 r="F747" t="str">
            <v>146079 - A/R Assoc Co-Gridcom Cons</v>
          </cell>
          <cell r="I747" t="str">
            <v>39060 - Fleet Asset Management</v>
          </cell>
        </row>
        <row r="748">
          <cell r="F748" t="str">
            <v>146082 - A/R Assoc Co-GridAmerica Hold</v>
          </cell>
          <cell r="I748" t="str">
            <v>39100 - Fleet Maint-NY West Mgmt</v>
          </cell>
        </row>
        <row r="749">
          <cell r="F749" t="str">
            <v>146083 - A/R Assoc Co-GridAmerica LLC</v>
          </cell>
          <cell r="I749" t="str">
            <v>39110 - Fleet Maint-NY Buffalo (Dewey)</v>
          </cell>
        </row>
        <row r="750">
          <cell r="F750" t="str">
            <v>146085 - A/R Assoc Co-NEES Energy</v>
          </cell>
          <cell r="I750" t="str">
            <v>39120 - Fleet Maint-NY Batavia</v>
          </cell>
        </row>
        <row r="751">
          <cell r="F751" t="str">
            <v>146086 - A/R Assoc Co-EUA Energy Inv</v>
          </cell>
          <cell r="I751" t="str">
            <v>39130 - Fleet Maint-NY Fredonia</v>
          </cell>
        </row>
        <row r="752">
          <cell r="F752" t="str">
            <v>146090 - A/R Assoc Co-AllEnergy</v>
          </cell>
          <cell r="I752" t="str">
            <v>39140 - Fleet Maint-NY Niagara Falls</v>
          </cell>
        </row>
        <row r="753">
          <cell r="F753" t="str">
            <v>146092 - A/R Assoc Co-Prudence</v>
          </cell>
          <cell r="I753" t="str">
            <v>39150 - Fleet Maint-NY Olean</v>
          </cell>
        </row>
        <row r="754">
          <cell r="F754" t="str">
            <v>146093 - A/R Assoc Co-Patience</v>
          </cell>
          <cell r="I754" t="str">
            <v>39160 - Fleet Maint-NY N Syrcse Beacon</v>
          </cell>
        </row>
        <row r="755">
          <cell r="F755" t="str">
            <v>146094 - A/R Assoc Co-Newport America</v>
          </cell>
          <cell r="I755" t="str">
            <v>39170 - Fleet Maint-NY Oswego</v>
          </cell>
        </row>
        <row r="756">
          <cell r="F756" t="str">
            <v>146095 - A/R Assoc Co-Metrowest Realty</v>
          </cell>
          <cell r="I756" t="str">
            <v>39180 - Fleet Maint-NY Potsdam</v>
          </cell>
        </row>
        <row r="757">
          <cell r="F757" t="str">
            <v>146099 - A/R Assoc Co-NGUSA Service Co</v>
          </cell>
          <cell r="I757" t="str">
            <v>39190 - Fleet Maint-NY Lvrpool HryClay</v>
          </cell>
        </row>
        <row r="758">
          <cell r="F758" t="str">
            <v>146204 - A/R Assoc Co-Mp-Nantucket</v>
          </cell>
          <cell r="I758" t="str">
            <v>39210 - Fleet Maint-NY Watertown</v>
          </cell>
        </row>
        <row r="759">
          <cell r="F759" t="str">
            <v>146205 - A/R Assoc Co-Mp-Mass</v>
          </cell>
          <cell r="I759" t="str">
            <v>39220 - Fleet Maint-NY Saranac Lake</v>
          </cell>
        </row>
        <row r="760">
          <cell r="F760" t="str">
            <v>146206 - A/R Assoc Co-Mp-Mass Hydro</v>
          </cell>
          <cell r="I760" t="str">
            <v>39250 - Fleet Maint-NY East Mgmt</v>
          </cell>
        </row>
        <row r="761">
          <cell r="F761" t="str">
            <v>146208 - A/R Assoc Co-Mp-Nh Hydro</v>
          </cell>
          <cell r="I761" t="str">
            <v>39260 - Fleet Maint-NY Rome</v>
          </cell>
        </row>
        <row r="762">
          <cell r="F762" t="str">
            <v>146210 - A/R Assoc Co-Mp-Nep</v>
          </cell>
          <cell r="I762" t="str">
            <v>39270 - Fleet Maint-NY NewHartford-Cmp</v>
          </cell>
        </row>
        <row r="763">
          <cell r="F763" t="str">
            <v>146220 - A/R Assoc Co-Mp-Neet</v>
          </cell>
          <cell r="I763" t="str">
            <v>39280 - Fleet Maint-NY North Albany</v>
          </cell>
        </row>
        <row r="764">
          <cell r="F764" t="str">
            <v>146221 - A/R Assoc Co-Mp-Nees Trans</v>
          </cell>
          <cell r="I764" t="str">
            <v>39290 - Fleet Maint-NY Glens Falls</v>
          </cell>
        </row>
        <row r="765">
          <cell r="F765" t="str">
            <v>146235 - A/R Assoc Co-MP-NM Holdings</v>
          </cell>
          <cell r="I765" t="str">
            <v>39300 - Fleet Maint-NY Gloversville</v>
          </cell>
        </row>
        <row r="766">
          <cell r="F766" t="str">
            <v>146236 - A/R Assoc Co-MP-NMPC</v>
          </cell>
          <cell r="I766" t="str">
            <v>39310 - Fleet Maint-NY Troy (Oakwood)</v>
          </cell>
        </row>
        <row r="767">
          <cell r="F767" t="str">
            <v>146241 - A/R Assoc Co-Mp-Gse</v>
          </cell>
          <cell r="I767" t="str">
            <v>39320 - Fleet Maint-NY Saratoga</v>
          </cell>
        </row>
        <row r="768">
          <cell r="F768" t="str">
            <v>146249 - A/R Assoc Co-Mp-Narr</v>
          </cell>
          <cell r="I768" t="str">
            <v>39330 - Fleet Maint-NY Schenectady</v>
          </cell>
        </row>
        <row r="769">
          <cell r="F769" t="str">
            <v>146270 - A/R Assoc Co-MP-Wayfinder</v>
          </cell>
          <cell r="I769" t="str">
            <v>39340 - Fleet Maint-NY Glenmont</v>
          </cell>
        </row>
        <row r="770">
          <cell r="F770" t="str">
            <v>146285 - A/R Assoc Co-Mp-Ns Energy</v>
          </cell>
          <cell r="I770" t="str">
            <v>39370 - Fleet Maint-NE Mgmt</v>
          </cell>
        </row>
        <row r="771">
          <cell r="F771" t="str">
            <v>146295 - A/R Assoc Co-MP-Metrowest</v>
          </cell>
          <cell r="I771" t="str">
            <v>39400 - Fleet Maint-NE North Andover</v>
          </cell>
        </row>
        <row r="772">
          <cell r="F772" t="str">
            <v>146301 - A/R Assoc Co-Canadian Niagara</v>
          </cell>
          <cell r="I772" t="str">
            <v>39430 - Fleet Maint-NE Beverly</v>
          </cell>
        </row>
        <row r="773">
          <cell r="F773" t="str">
            <v>146302 - A/R Assoc Co-NM Properties  In</v>
          </cell>
          <cell r="I773" t="str">
            <v>39440 - Fleet Maint-NE Malden</v>
          </cell>
        </row>
        <row r="774">
          <cell r="F774" t="str">
            <v>146303 - A/R Assoc Co-Niagara Mohawk En</v>
          </cell>
          <cell r="I774" t="str">
            <v>39450 - Fleet Maint-NE Worcester</v>
          </cell>
        </row>
        <row r="775">
          <cell r="F775" t="str">
            <v>146401 - A/R Assoc Co-Boston Gas Co</v>
          </cell>
          <cell r="I775" t="str">
            <v>39460 - Fleet Maint-NE North Adams</v>
          </cell>
        </row>
        <row r="776">
          <cell r="F776" t="str">
            <v>146402 - A/R Assoc Co-Essex Gas Co</v>
          </cell>
          <cell r="I776" t="str">
            <v>39470 - Fleet Maint-NE Northampton</v>
          </cell>
        </row>
        <row r="777">
          <cell r="F777" t="str">
            <v>146403 - A/R Assoc Co-Colonial-Lowell</v>
          </cell>
          <cell r="I777" t="str">
            <v>39480 - Fleet Maint-NE Brockton</v>
          </cell>
        </row>
        <row r="778">
          <cell r="F778" t="str">
            <v>146404 - A/R Assoc Co-Colonial-Cape Cod</v>
          </cell>
          <cell r="I778" t="str">
            <v>39490 - Fleet Maint-NE Hopedale</v>
          </cell>
        </row>
        <row r="779">
          <cell r="F779" t="str">
            <v>146405 - A/R Assoc Co-Colonial Admin</v>
          </cell>
          <cell r="I779" t="str">
            <v>39500 - Fleet Maint-NE Somerset</v>
          </cell>
        </row>
        <row r="780">
          <cell r="F780" t="str">
            <v>146406 - A/R Assoc Co-EnergyNorth Gas</v>
          </cell>
          <cell r="I780" t="str">
            <v>39520 - Fleet Maint-NE Prov-Dexter St</v>
          </cell>
        </row>
        <row r="781">
          <cell r="F781" t="str">
            <v>146407 - A/R Assoc Co-KS New Eng, LLC</v>
          </cell>
          <cell r="I781" t="str">
            <v>39530 - Fleet Maint-NE Cumberland</v>
          </cell>
        </row>
        <row r="782">
          <cell r="F782" t="str">
            <v>146423 - A/R Assoc Co-KS Gas Portfolio</v>
          </cell>
          <cell r="I782" t="str">
            <v>39540 - Fleet Maint-NE Lincoln</v>
          </cell>
        </row>
        <row r="783">
          <cell r="F783" t="str">
            <v>146429 - A/R Assoc Co-KS Money Pools</v>
          </cell>
          <cell r="I783" t="str">
            <v>39560 - Fleet Maint-NE North Kingstown</v>
          </cell>
        </row>
        <row r="784">
          <cell r="F784" t="str">
            <v>146431 - A/R Assoc Co-KS Corp Services</v>
          </cell>
          <cell r="I784" t="str">
            <v>39570 - Fleet Maint-NE Middletown</v>
          </cell>
        </row>
        <row r="785">
          <cell r="F785" t="str">
            <v>146432 - A/R Assoc Co-KS Utility Srvcs</v>
          </cell>
          <cell r="I785" t="str">
            <v>39580 - Fleet Maint-NE NGrid Svc Co-NE</v>
          </cell>
        </row>
        <row r="786">
          <cell r="F786" t="str">
            <v>146433 - A/R Assoc Co-KS Eng Services</v>
          </cell>
          <cell r="I786" t="str">
            <v>40510 - Gridcom-Finance &amp; Accounting</v>
          </cell>
        </row>
        <row r="787">
          <cell r="F787" t="str">
            <v>146434 - A/R Assoc Co-KS Electric Srvcs</v>
          </cell>
          <cell r="I787" t="str">
            <v>40520 - Gridcom-Drafting &amp; Mapping</v>
          </cell>
        </row>
        <row r="788">
          <cell r="F788" t="str">
            <v>146435 - A/R Assoc Co-KS Generation LLC</v>
          </cell>
          <cell r="I788" t="str">
            <v>40550 - Gridcom-Network Colocation Fac</v>
          </cell>
        </row>
        <row r="789">
          <cell r="F789" t="str">
            <v>146436 - A/R Assoc Co-KEDC HoldingsCorp</v>
          </cell>
          <cell r="I789" t="str">
            <v>40570 - Gridcom-Sales &amp; Marketing</v>
          </cell>
        </row>
        <row r="790">
          <cell r="F790" t="str">
            <v>146437 - A/R Assoc Co-Gas East-KEDLI</v>
          </cell>
          <cell r="I790" t="str">
            <v>40590 - Gridcom-Fiber Network Engineer</v>
          </cell>
        </row>
        <row r="791">
          <cell r="F791" t="str">
            <v>146438 - A/R Assoc Co-BUG-KEDNY</v>
          </cell>
          <cell r="I791" t="str">
            <v>40610 - Gridcom-Atlantic West Prof Srv</v>
          </cell>
        </row>
        <row r="792">
          <cell r="F792" t="str">
            <v>146441 - A/R Assoc Co-Ravenswood Inc.</v>
          </cell>
          <cell r="I792" t="str">
            <v>40700 - Gridcom-Mgmt</v>
          </cell>
        </row>
        <row r="793">
          <cell r="F793" t="str">
            <v>146442 - A/R Assoc Co-Ravenswood Srvcs</v>
          </cell>
          <cell r="I793" t="str">
            <v>40750 - Gridcom-Wireless Network Eng</v>
          </cell>
        </row>
        <row r="794">
          <cell r="F794" t="str">
            <v>146444 - A/R Assoc Co-KS Energy Trading</v>
          </cell>
          <cell r="I794" t="str">
            <v>40790 - Gridcom-Telecom Attachment Ops</v>
          </cell>
        </row>
        <row r="795">
          <cell r="F795" t="str">
            <v>146445 - A/R Assoc Co-LIPA</v>
          </cell>
          <cell r="I795" t="str">
            <v>41500 - HVDC O&amp;M Mgmt</v>
          </cell>
        </row>
        <row r="796">
          <cell r="F796" t="str">
            <v>146446 - A/R Assoc Co-Glenwood Energy</v>
          </cell>
          <cell r="I796" t="str">
            <v>41510 - HVDC Monroe</v>
          </cell>
        </row>
        <row r="797">
          <cell r="F797" t="str">
            <v>146447 - A/R Assoc Co-Spagnoli Rd Ctr</v>
          </cell>
          <cell r="I797" t="str">
            <v>41520 - HVDC Operations</v>
          </cell>
        </row>
        <row r="798">
          <cell r="F798" t="str">
            <v>146448 - A/R Assoc Co-Port Jeff Energy</v>
          </cell>
          <cell r="I798" t="str">
            <v>41530 - HVDC Sandy Pond Phase II</v>
          </cell>
        </row>
        <row r="799">
          <cell r="F799" t="str">
            <v>146451 - A/R Assoc Co-Ravenswood VIE</v>
          </cell>
          <cell r="I799" t="str">
            <v>41540 - HVDC Maintenance</v>
          </cell>
        </row>
        <row r="800">
          <cell r="F800" t="str">
            <v>146457 - A/R Assoc Co-KS Energy Service</v>
          </cell>
          <cell r="I800" t="str">
            <v>42000 - NEG Customer Service Mgmt</v>
          </cell>
        </row>
        <row r="801">
          <cell r="F801" t="str">
            <v>146458 - A/R Assoc Co-KS Energy Supply</v>
          </cell>
          <cell r="I801" t="str">
            <v>42010 - NEG Manager Call Center</v>
          </cell>
        </row>
        <row r="802">
          <cell r="F802" t="str">
            <v>146459 - A/R Assoc Co-KS Services, Inc.</v>
          </cell>
          <cell r="I802" t="str">
            <v>42020 - NEG Contact Center-Providence</v>
          </cell>
        </row>
        <row r="803">
          <cell r="F803" t="str">
            <v>146460 - A/R Assoc Co-KS Corporation</v>
          </cell>
          <cell r="I803" t="str">
            <v>42030 - NEG Contact Center-Cumberland</v>
          </cell>
        </row>
        <row r="804">
          <cell r="F804" t="str">
            <v>146461 - A/R Assoc Co-KSEnrgy West Hold</v>
          </cell>
          <cell r="I804" t="str">
            <v>42100 - NEG Manager Billing Gas</v>
          </cell>
        </row>
        <row r="805">
          <cell r="F805" t="str">
            <v>146471 - A/R Assoc Co-Seneca-Upshur</v>
          </cell>
          <cell r="I805" t="str">
            <v>42110 - NEG Supervisor Billing</v>
          </cell>
        </row>
        <row r="806">
          <cell r="F806" t="str">
            <v>146472 - A/R Assoc Co-Island East Pipe</v>
          </cell>
          <cell r="I806" t="str">
            <v>42130 - NEG Supervisor Bill Functions</v>
          </cell>
        </row>
        <row r="807">
          <cell r="F807" t="str">
            <v>146473 - A/R Assoc Co-Millenium Pipe</v>
          </cell>
          <cell r="I807" t="str">
            <v>42140 - NEG Billing Sys Administrator</v>
          </cell>
        </row>
        <row r="808">
          <cell r="F808" t="str">
            <v>146501 - A/R Assoc Co-KS Comm Corp</v>
          </cell>
          <cell r="I808" t="str">
            <v>42150 - NEG Customer Service Team Lead</v>
          </cell>
        </row>
        <row r="809">
          <cell r="F809" t="str">
            <v>146502 - A/R Assoc Co-KS Home En Srvcs</v>
          </cell>
          <cell r="I809" t="str">
            <v>42160 - NEG Supervisor Transp Billing</v>
          </cell>
        </row>
        <row r="810">
          <cell r="F810" t="str">
            <v>146503 - A/R Assoc Co-KS Energy Mgmt</v>
          </cell>
          <cell r="I810" t="str">
            <v>42200 - NEG Mngr Credit &amp; Collect Gas</v>
          </cell>
        </row>
        <row r="811">
          <cell r="F811" t="str">
            <v>146504 - A/R Assoc Co-KS EnergySolution</v>
          </cell>
          <cell r="I811" t="str">
            <v>42210 - NEG Supervisor C&amp;C-Providence</v>
          </cell>
        </row>
        <row r="812">
          <cell r="F812" t="str">
            <v>146505 - A/R Assoc Co-KS Home En Srv NE</v>
          </cell>
          <cell r="I812" t="str">
            <v>42220 - NEG Supervisor C&amp;C-Cumberland</v>
          </cell>
        </row>
        <row r="813">
          <cell r="F813" t="str">
            <v>146506 - A/R Assoc Co-Fritze LLC</v>
          </cell>
          <cell r="I813" t="str">
            <v>50000 - ERP Project (inactive)</v>
          </cell>
        </row>
        <row r="814">
          <cell r="F814" t="str">
            <v>146507 - A/R Assoc Co-R.D. Mortman LLC</v>
          </cell>
          <cell r="I814" t="str">
            <v>50100 - Field Force Automation</v>
          </cell>
        </row>
        <row r="815">
          <cell r="F815" t="str">
            <v>146508 - A/R Assoc Co-KSI Contracting</v>
          </cell>
          <cell r="I815" t="str">
            <v>56000 - Business Development</v>
          </cell>
        </row>
        <row r="816">
          <cell r="F816" t="str">
            <v>146509 - A/R Assoc Co-KS Eng Assoc, Inc</v>
          </cell>
          <cell r="I816" t="str">
            <v>56005 - CTA-Business Dev and M&amp;A</v>
          </cell>
        </row>
        <row r="817">
          <cell r="F817" t="str">
            <v>146510 - A/R Assoc Co-KS Plumbing Solut</v>
          </cell>
          <cell r="I817" t="str">
            <v>56200 - Regulation Policy</v>
          </cell>
        </row>
        <row r="818">
          <cell r="F818" t="str">
            <v>146511 - A/R Assoc Co-PSS, LLC</v>
          </cell>
          <cell r="I818" t="str">
            <v>56400 - Western New Build</v>
          </cell>
        </row>
        <row r="819">
          <cell r="F819" t="str">
            <v>146512 - A/R Assoc Co-BR&amp;A Consulting</v>
          </cell>
          <cell r="I819" t="str">
            <v>56500 - TransWest Express</v>
          </cell>
        </row>
        <row r="820">
          <cell r="F820" t="str">
            <v>146513 - A/R Assoc Co-KSI Mechanical</v>
          </cell>
          <cell r="I820" t="str">
            <v>56900 - Business Development Services</v>
          </cell>
        </row>
        <row r="821">
          <cell r="F821" t="str">
            <v>146514 - A/R Assoc Co-Metro Energy LLC</v>
          </cell>
          <cell r="I821" t="str">
            <v>61000 - Transmission Mgmt</v>
          </cell>
        </row>
        <row r="822">
          <cell r="F822" t="str">
            <v>146515 - A/R Assoc Co-KSI Electrical</v>
          </cell>
          <cell r="I822" t="str">
            <v>61100 - Commercial</v>
          </cell>
        </row>
        <row r="823">
          <cell r="F823" t="str">
            <v>146516 - A/R Assoc Co-KS Plumb Heat Sol</v>
          </cell>
          <cell r="I823" t="str">
            <v>61200 - Nantucket Diesels</v>
          </cell>
        </row>
        <row r="824">
          <cell r="F824" t="str">
            <v>146550 - A/R Assoc Co-KS Natural Fuels</v>
          </cell>
          <cell r="I824" t="str">
            <v>61210 - Trans Planning</v>
          </cell>
        </row>
        <row r="825">
          <cell r="F825" t="str">
            <v>146551 - A/R Assoc Co-NEast Trans Co</v>
          </cell>
          <cell r="I825" t="str">
            <v>61250 - Energy Measurements &amp; Bill</v>
          </cell>
        </row>
        <row r="826">
          <cell r="F826" t="str">
            <v>146552 - A/R Assoc Co-EnergyNorthRealty</v>
          </cell>
          <cell r="I826" t="str">
            <v>61510 - Construction Strategy</v>
          </cell>
        </row>
        <row r="827">
          <cell r="F827" t="str">
            <v>146553 - A/R Assoc Co-KS NEast Ventures</v>
          </cell>
          <cell r="I827" t="str">
            <v>61700 - Network Operations</v>
          </cell>
        </row>
        <row r="828">
          <cell r="F828" t="str">
            <v>146554 - A/R Assoc Co-KS LNG LP Reg Ent</v>
          </cell>
          <cell r="I828" t="str">
            <v>61710 - EMS Development</v>
          </cell>
        </row>
        <row r="829">
          <cell r="F829" t="str">
            <v>146555 - A/R Assoc Co-KS International</v>
          </cell>
          <cell r="I829" t="str">
            <v>61720 - Control Center-NY</v>
          </cell>
        </row>
        <row r="830">
          <cell r="F830" t="str">
            <v>146556 - A/R Assoc Co-KS Midstream, Inc</v>
          </cell>
          <cell r="I830" t="str">
            <v>61750 - Control Center-NE</v>
          </cell>
        </row>
        <row r="831">
          <cell r="F831" t="str">
            <v>146557 - A/R Assoc Co-KS IGTS Corp</v>
          </cell>
          <cell r="I831" t="str">
            <v>61800 - Oper Planning &amp; Review</v>
          </cell>
        </row>
        <row r="832">
          <cell r="F832" t="str">
            <v>146558 - A/R Assoc Co-Broken Bridge</v>
          </cell>
          <cell r="I832" t="str">
            <v>62000 - Asset Management</v>
          </cell>
        </row>
        <row r="833">
          <cell r="F833" t="str">
            <v>146559 - A/R Assoc Co-Transgas Inc</v>
          </cell>
          <cell r="I833" t="str">
            <v>62010 - Trans Investment Mgmt</v>
          </cell>
        </row>
        <row r="834">
          <cell r="F834" t="str">
            <v>146560 - A/R Assoc Co-AMR Data Corp</v>
          </cell>
          <cell r="I834" t="str">
            <v>62100 - Trans Line Engineering-NE</v>
          </cell>
        </row>
        <row r="835">
          <cell r="F835" t="str">
            <v>146561 - A/R Assoc Co-PCC Land Co Inc</v>
          </cell>
          <cell r="I835" t="str">
            <v>62110 - Trans Line Engineering-NY</v>
          </cell>
        </row>
        <row r="836">
          <cell r="F836" t="str">
            <v>146562 - A/R Assoc Co-Phila Coke Co.</v>
          </cell>
          <cell r="I836" t="str">
            <v>62120 - Trans Design-NY</v>
          </cell>
        </row>
        <row r="837">
          <cell r="F837" t="str">
            <v>146563 - A/R Assoc Co-KS Expl &amp; Prod</v>
          </cell>
          <cell r="I837" t="str">
            <v>62130 - Sub T Engineering - Co 99</v>
          </cell>
        </row>
        <row r="838">
          <cell r="F838" t="str">
            <v>146564 - A/R Assoc Co-KS C.I. I LTD</v>
          </cell>
          <cell r="I838" t="str">
            <v>62140 - Sub T Design - Co 36</v>
          </cell>
        </row>
        <row r="839">
          <cell r="F839" t="str">
            <v>146565 - A/R Assoc Co-KS UK Limited</v>
          </cell>
          <cell r="I839" t="str">
            <v>62200 - Forestry Strategy</v>
          </cell>
        </row>
        <row r="840">
          <cell r="F840" t="str">
            <v>146566 - A/R Assoc Co-KS C.I. II LTD</v>
          </cell>
          <cell r="I840" t="str">
            <v>62210 - Sub-Transmission Veg Mgmt</v>
          </cell>
        </row>
        <row r="841">
          <cell r="F841" t="str">
            <v>146568 - A/R Assoc Co-Northeast GasMrkt</v>
          </cell>
          <cell r="I841" t="str">
            <v>62250 - Asset Strategy</v>
          </cell>
        </row>
        <row r="842">
          <cell r="F842" t="str">
            <v>146569 - A/R Assoc Co-KS LNG GP, LLC</v>
          </cell>
          <cell r="I842" t="str">
            <v>62300 - Trans Line Services-NE</v>
          </cell>
        </row>
        <row r="843">
          <cell r="F843" t="str">
            <v>146570 - A/R Assoc Co-KS LNG LP, LLC</v>
          </cell>
          <cell r="I843" t="str">
            <v>62310 - Line Serv Maint &amp; Const</v>
          </cell>
        </row>
        <row r="844">
          <cell r="F844" t="str">
            <v>146571 - A/R Assoc Co-KS CI Midstream</v>
          </cell>
          <cell r="I844" t="str">
            <v>62320 - Trans Line Serv Local 104</v>
          </cell>
        </row>
        <row r="845">
          <cell r="F845" t="str">
            <v>146572 - A/R Assoc Co-KS Luxembourg</v>
          </cell>
          <cell r="I845" t="str">
            <v>62330 - Trans Line Serv-NY</v>
          </cell>
        </row>
        <row r="846">
          <cell r="F846" t="str">
            <v>146573 - A/R Assoc Co-Nicodama Beheer</v>
          </cell>
          <cell r="I846" t="str">
            <v>62340 - NY Line Maint&amp;Const</v>
          </cell>
        </row>
        <row r="847">
          <cell r="F847" t="str">
            <v>146574 - A/R Assoc Co-KS Energy Devl NS</v>
          </cell>
          <cell r="I847" t="str">
            <v>62350 - Trans Line Serv Local 42</v>
          </cell>
        </row>
        <row r="848">
          <cell r="F848" t="str">
            <v>146575 - A/R Assoc Co-KS Insurance Co</v>
          </cell>
          <cell r="I848" t="str">
            <v>62360 - CMS Dist Construction NY</v>
          </cell>
        </row>
        <row r="849">
          <cell r="F849" t="str">
            <v>146576 - A/R Assoc Co-Honeoye Storage</v>
          </cell>
          <cell r="I849" t="str">
            <v>62370 - GridAmerica-COO</v>
          </cell>
        </row>
        <row r="850">
          <cell r="F850" t="str">
            <v>146577 - A/R Assoc Co-KS Technologies</v>
          </cell>
          <cell r="I850" t="str">
            <v>62380 - GridAmerica-President</v>
          </cell>
        </row>
        <row r="851">
          <cell r="F851" t="str">
            <v>146578 - A/R Assoc Co-KS My Home Key</v>
          </cell>
          <cell r="I851" t="str">
            <v>62390 - GridAmerica-Asset Strategy</v>
          </cell>
        </row>
        <row r="852">
          <cell r="F852" t="str">
            <v>146701 - A/R Assoc Co-NGHI</v>
          </cell>
          <cell r="I852" t="str">
            <v>62400 - GridAmerica-HR</v>
          </cell>
        </row>
        <row r="853">
          <cell r="F853" t="str">
            <v>146703 - A/R Assoc Co-NGUSLLC</v>
          </cell>
          <cell r="I853" t="str">
            <v>62410 - GridAmerica-InvestmentPlanning</v>
          </cell>
        </row>
        <row r="854">
          <cell r="F854" t="str">
            <v>151000 - Fuel Stock Oil - Low Sulfur -</v>
          </cell>
          <cell r="I854" t="str">
            <v>62420 - GridAmerica-Oper Planning</v>
          </cell>
        </row>
        <row r="855">
          <cell r="F855" t="str">
            <v>152000 - Fuel Stock Exp-Coal Handling -</v>
          </cell>
          <cell r="I855" t="str">
            <v>62430 - GridAmerica-Operational Policy</v>
          </cell>
        </row>
        <row r="856">
          <cell r="F856" t="str">
            <v>153000 - Residuals</v>
          </cell>
          <cell r="I856" t="str">
            <v>62440 - GridAmerica-Scheduling</v>
          </cell>
        </row>
        <row r="857">
          <cell r="F857" t="str">
            <v>154000 - Materials &amp; Supplies</v>
          </cell>
          <cell r="I857" t="str">
            <v>62450 - GridAmerica-VP Integration</v>
          </cell>
        </row>
        <row r="858">
          <cell r="F858" t="str">
            <v>154001 - Materials&amp;Suppl In Transit</v>
          </cell>
          <cell r="I858" t="str">
            <v>62500 - Reliability Compliance</v>
          </cell>
        </row>
        <row r="859">
          <cell r="F859" t="str">
            <v>154002 - Materials&amp;Suppl Inspections</v>
          </cell>
          <cell r="I859" t="str">
            <v>63000 - Reporting &amp; Forecasting</v>
          </cell>
        </row>
        <row r="860">
          <cell r="F860" t="str">
            <v>154999 - Conversion</v>
          </cell>
          <cell r="I860" t="str">
            <v>63005 - CTA-Transmission</v>
          </cell>
        </row>
        <row r="861">
          <cell r="F861" t="str">
            <v>157000 - NIMO-Nucl Materials/By-Product</v>
          </cell>
          <cell r="I861" t="str">
            <v>63050 - Transmission Rates</v>
          </cell>
        </row>
        <row r="862">
          <cell r="F862" t="str">
            <v>158100 - NIMO-Allowance Inventory</v>
          </cell>
          <cell r="I862" t="str">
            <v>63100 - Outside Payments</v>
          </cell>
        </row>
        <row r="863">
          <cell r="F863" t="str">
            <v>163000 - NIMO-Stores Exp Unallocated</v>
          </cell>
          <cell r="I863" t="str">
            <v>63150 - Business Development NA</v>
          </cell>
        </row>
        <row r="864">
          <cell r="F864" t="str">
            <v>163001 - Stores Clearing-Inventory Adj.</v>
          </cell>
          <cell r="I864" t="str">
            <v>63200 - GridAmerica-Finance</v>
          </cell>
        </row>
        <row r="865">
          <cell r="F865" t="str">
            <v>163100 - Stores Exp Cr Clearg Only M&amp;S</v>
          </cell>
          <cell r="I865" t="str">
            <v>63500 - Trans IT Projects</v>
          </cell>
        </row>
        <row r="866">
          <cell r="F866" t="str">
            <v>164100 - Gas Stored Underground-Current</v>
          </cell>
          <cell r="I866" t="str">
            <v>69640 - MM Mechanical</v>
          </cell>
        </row>
        <row r="867">
          <cell r="F867" t="str">
            <v>164101 - Fuel Stock - Propane</v>
          </cell>
          <cell r="I867" t="str">
            <v>70050 - Nuclear Expenses-NY</v>
          </cell>
        </row>
        <row r="868">
          <cell r="F868" t="str">
            <v>164200 - UG Storage-Liquefied Nat Gas</v>
          </cell>
          <cell r="I868" t="str">
            <v>71150 - Fossil &amp; Hydro-NY</v>
          </cell>
        </row>
        <row r="869">
          <cell r="F869" t="str">
            <v>165000 - Prepaids</v>
          </cell>
          <cell r="I869" t="str">
            <v>80000 - Shared Svcs &amp; Pres NY-D Exec</v>
          </cell>
        </row>
        <row r="870">
          <cell r="F870" t="str">
            <v>165001 - Prepaid Insurance</v>
          </cell>
          <cell r="I870" t="str">
            <v>80005 - CTA-Shared Services</v>
          </cell>
        </row>
        <row r="871">
          <cell r="F871" t="str">
            <v>165002 - Prepaid Employee Insurance</v>
          </cell>
          <cell r="I871" t="str">
            <v>80200 - Safety &amp; Health Services-NY</v>
          </cell>
        </row>
        <row r="872">
          <cell r="F872" t="str">
            <v>165003 - Prepaid Taxes-Other</v>
          </cell>
          <cell r="I872" t="str">
            <v>80210 - Safety Performance&amp;Compliance</v>
          </cell>
        </row>
        <row r="873">
          <cell r="F873" t="str">
            <v>165004 - Prepaid Taxes-Fed Inc</v>
          </cell>
          <cell r="I873" t="str">
            <v>80230 - Safety &amp; Health Serv-West</v>
          </cell>
        </row>
        <row r="874">
          <cell r="F874" t="str">
            <v>165005 - Prepaid Taxes-State Inc</v>
          </cell>
          <cell r="I874" t="str">
            <v>80240 - Safety &amp; Health Serv-Central</v>
          </cell>
        </row>
        <row r="875">
          <cell r="F875" t="str">
            <v>165015 - Prepayments-Software Maint</v>
          </cell>
          <cell r="I875" t="str">
            <v>80241 - Safety &amp; Health-Central</v>
          </cell>
        </row>
        <row r="876">
          <cell r="F876" t="str">
            <v>165300 - Prepd Taxes-Mun-Property-Oper</v>
          </cell>
          <cell r="I876" t="str">
            <v>80250 - Safety &amp; Health Serv-East</v>
          </cell>
        </row>
        <row r="877">
          <cell r="F877" t="str">
            <v>165301 - Prepd Taxes-NY-St/Cnty/Twn-Op</v>
          </cell>
          <cell r="I877" t="str">
            <v>80400 - Operations Mgmt-NY</v>
          </cell>
        </row>
        <row r="878">
          <cell r="F878" t="str">
            <v>165302 - Prepd Taxes-NY-City Tax-Op</v>
          </cell>
          <cell r="I878" t="str">
            <v>80410 - NY Gas Operations-Director</v>
          </cell>
        </row>
        <row r="879">
          <cell r="F879" t="str">
            <v>165303 - Prepd Taxes-NY-Village Tax-Op</v>
          </cell>
          <cell r="I879" t="str">
            <v>80500 - NY Regulatory Affairs</v>
          </cell>
        </row>
        <row r="880">
          <cell r="F880" t="str">
            <v>165304 - Prepd Taxes-NY-School Tax-Op</v>
          </cell>
          <cell r="I880" t="str">
            <v>80510 - Regulatory Financial Support</v>
          </cell>
        </row>
        <row r="881">
          <cell r="F881" t="str">
            <v>171104 - Div Receiv-Assoc Co-Nantucket</v>
          </cell>
          <cell r="I881" t="str">
            <v>80520 - Energy Supply-NY</v>
          </cell>
        </row>
        <row r="882">
          <cell r="F882" t="str">
            <v>171105 - Div Receiv-Assoc Co-MECO</v>
          </cell>
          <cell r="I882" t="str">
            <v>80530 - Electric Pricing-NY</v>
          </cell>
        </row>
        <row r="883">
          <cell r="F883" t="str">
            <v>171106 - Div Receiv-Assoc Co-Ma Hydro</v>
          </cell>
          <cell r="I883" t="str">
            <v>80531 - Electric Pricing</v>
          </cell>
        </row>
        <row r="884">
          <cell r="F884" t="str">
            <v>171108 - Div Receiv-Assoc Co-Nh Hydro</v>
          </cell>
          <cell r="I884" t="str">
            <v>80540 - Energy Supp- Price &amp; Reg Mgmt</v>
          </cell>
        </row>
        <row r="885">
          <cell r="F885" t="str">
            <v>171111 - Div Receiv-Assoc Co-NEP</v>
          </cell>
          <cell r="I885" t="str">
            <v>80560 - Gas Rates</v>
          </cell>
        </row>
        <row r="886">
          <cell r="F886" t="str">
            <v>171120 - Div Receiv-Assoc Co-NEET</v>
          </cell>
          <cell r="I886" t="str">
            <v>80570 - Gas Supply &amp; Transport Mgmt</v>
          </cell>
        </row>
        <row r="887">
          <cell r="F887" t="str">
            <v>171121 - Div Receiv-Assoc Co-NG Trans S</v>
          </cell>
          <cell r="I887" t="str">
            <v>80580 - Gas Supply Operations</v>
          </cell>
        </row>
        <row r="888">
          <cell r="F888" t="str">
            <v>171135 - Int &amp; Div Rec-Assoc Co-NM Hold</v>
          </cell>
          <cell r="I888" t="str">
            <v>80590 - Gas Transportation Services</v>
          </cell>
        </row>
        <row r="889">
          <cell r="F889" t="str">
            <v>171136 - Int &amp; Div Rec-Assoc Co-NMPC</v>
          </cell>
          <cell r="I889" t="str">
            <v>80600 - Public Affairs-NY</v>
          </cell>
        </row>
        <row r="890">
          <cell r="F890" t="str">
            <v>171141 - Div Receiv-Assoc Co-GSE</v>
          </cell>
          <cell r="I890" t="str">
            <v>81000 - Bus Serv &amp; Economic Dev Mgmt</v>
          </cell>
        </row>
        <row r="891">
          <cell r="F891" t="str">
            <v>171149 - Div Receiv-Assoc Co-NARR</v>
          </cell>
          <cell r="I891" t="str">
            <v>81001 - Bus Serv &amp; Economic Dev-Svc Co</v>
          </cell>
        </row>
        <row r="892">
          <cell r="F892" t="str">
            <v>171166 - Dividend Receivable-NGUSAUS</v>
          </cell>
          <cell r="I892" t="str">
            <v>81301 - Bus Serv Office-Western Div</v>
          </cell>
        </row>
        <row r="893">
          <cell r="F893" t="str">
            <v>171182 - Div Receiv-Assoc Co-GridAmHold</v>
          </cell>
          <cell r="I893" t="str">
            <v>81310 - Bus Serv Frontier</v>
          </cell>
        </row>
        <row r="894">
          <cell r="F894" t="str">
            <v>171185 - Div Receiv-Assoc Co-NEESEnergy</v>
          </cell>
          <cell r="I894" t="str">
            <v>81320 - Outdoor Lighting-NY</v>
          </cell>
        </row>
        <row r="895">
          <cell r="F895" t="str">
            <v>171199 - Div Receiv-Assoc Co-Serv Co</v>
          </cell>
          <cell r="I895" t="str">
            <v>81400 - Bus Serv Central-NY</v>
          </cell>
        </row>
        <row r="896">
          <cell r="F896" t="str">
            <v>171200 - Int Receiv-Other-M Pool</v>
          </cell>
          <cell r="I896" t="str">
            <v>81401 - Bus Serv Office-Central Div</v>
          </cell>
        </row>
        <row r="897">
          <cell r="F897" t="str">
            <v>171201 - Int Receiv-Other-M Pool-Elim</v>
          </cell>
          <cell r="I897" t="str">
            <v>81410 - Economic&amp;Community Development</v>
          </cell>
        </row>
        <row r="898">
          <cell r="F898" t="str">
            <v>171210 - Int Receiv Assoc Co-M Pool</v>
          </cell>
          <cell r="I898" t="str">
            <v>81420 - Bus Serv Mohawk Valley</v>
          </cell>
        </row>
        <row r="899">
          <cell r="F899" t="str">
            <v>171211 - Int Receiv Assoc Co-M Pool-Ngu</v>
          </cell>
          <cell r="I899" t="str">
            <v>81440 - Prog &amp; Policy Administration</v>
          </cell>
        </row>
        <row r="900">
          <cell r="F900" t="str">
            <v>171212 - Int Receiv Assoc Co-M Pool-Ngu</v>
          </cell>
          <cell r="I900" t="str">
            <v>81500 - Bus Serv Capital-NY</v>
          </cell>
        </row>
        <row r="901">
          <cell r="F901" t="str">
            <v>171213 - Int Rec Assoc Co-M Pool-NIMO</v>
          </cell>
          <cell r="I901" t="str">
            <v>81501 - Bus Serv Office-Eastern Div</v>
          </cell>
        </row>
        <row r="902">
          <cell r="F902" t="str">
            <v>171235 - Int Rec Assoc Co-NM Holdings</v>
          </cell>
          <cell r="I902" t="str">
            <v>81510 - Bus Serv Northeast-NY</v>
          </cell>
        </row>
        <row r="903">
          <cell r="F903" t="str">
            <v>171236 - Int Rec-NMPC</v>
          </cell>
          <cell r="I903" t="str">
            <v>81511 - Bus Serv Northeast</v>
          </cell>
        </row>
        <row r="904">
          <cell r="F904" t="str">
            <v>171248 - Int Rec Assoc Co-Narr Gas</v>
          </cell>
          <cell r="I904" t="str">
            <v>82000 - Customer Service-NY Mgmt</v>
          </cell>
        </row>
        <row r="905">
          <cell r="F905" t="str">
            <v>171300 - Int and Div Receiv-Non Assoc E</v>
          </cell>
          <cell r="I905" t="str">
            <v>82100 - Auxiliary Ops Bill Prep &amp; Mail</v>
          </cell>
        </row>
        <row r="906">
          <cell r="F906" t="str">
            <v>171301 - Interest Receivable-Other</v>
          </cell>
          <cell r="I906" t="str">
            <v>82110 - Billing &amp; Systems Mgmt-NY</v>
          </cell>
        </row>
        <row r="907">
          <cell r="F907" t="str">
            <v>171306 - Inter Receiv-MA Hydro-NEF</v>
          </cell>
          <cell r="I907" t="str">
            <v>82120 - CSS Business Community Support</v>
          </cell>
        </row>
        <row r="908">
          <cell r="F908" t="str">
            <v>171308 - Inter Receiv-NH Hydro-NEF</v>
          </cell>
          <cell r="I908" t="str">
            <v>82140 - Business Development 2</v>
          </cell>
        </row>
        <row r="909">
          <cell r="F909" t="str">
            <v>171363 - Int Receiv-NGG</v>
          </cell>
          <cell r="I909" t="str">
            <v>82200 - Credit &amp; Collections Mgmt-NY</v>
          </cell>
        </row>
        <row r="910">
          <cell r="F910" t="str">
            <v>171364 - Int Receiv-NGHI</v>
          </cell>
          <cell r="I910" t="str">
            <v>82240 - Admin &amp; Consumer Advocacy</v>
          </cell>
        </row>
        <row r="911">
          <cell r="F911" t="str">
            <v>171366 - Int Receiv-NGUSAUS</v>
          </cell>
          <cell r="I911" t="str">
            <v>82250 - C &amp; I Collections</v>
          </cell>
        </row>
        <row r="912">
          <cell r="F912" t="str">
            <v>172000 - Rents Receivable</v>
          </cell>
          <cell r="I912" t="str">
            <v>82260 - Revenue Assurance-NY</v>
          </cell>
        </row>
        <row r="913">
          <cell r="F913" t="str">
            <v>172001 - Rentals - NEG</v>
          </cell>
          <cell r="I913" t="str">
            <v>82270 - Low Income Cust Assist Program</v>
          </cell>
        </row>
        <row r="914">
          <cell r="F914" t="str">
            <v>173000 - Unbilled-Revenue</v>
          </cell>
          <cell r="I914" t="str">
            <v>82300 - Cust Relationship Mgmt-NY</v>
          </cell>
        </row>
        <row r="915">
          <cell r="F915" t="str">
            <v>173001 - NIMO-Accrued Utility Revenues</v>
          </cell>
          <cell r="I915" t="str">
            <v>82310 - Cust Sat &amp; Strateg Plan-NM</v>
          </cell>
        </row>
        <row r="916">
          <cell r="F916" t="str">
            <v>173002 - Access Unbilled Revenue</v>
          </cell>
          <cell r="I916" t="str">
            <v>82311 - Cust Sat &amp; Strateg Plan-NY</v>
          </cell>
        </row>
        <row r="917">
          <cell r="F917" t="str">
            <v>173003 - Commodity Unbilled Revenue</v>
          </cell>
          <cell r="I917" t="str">
            <v>82320 - Comm &amp; Change Mgmt-NY</v>
          </cell>
        </row>
        <row r="918">
          <cell r="F918" t="str">
            <v>173004 - Transmission Unbilled Revenue</v>
          </cell>
          <cell r="I918" t="str">
            <v>82400 - Cust Contact Center Mgmt-NY</v>
          </cell>
        </row>
        <row r="919">
          <cell r="F919" t="str">
            <v>173005 - DSM Unbilled Revenue</v>
          </cell>
          <cell r="I919" t="str">
            <v>82410 - Accounts Processing &amp; Billing</v>
          </cell>
        </row>
        <row r="920">
          <cell r="F920" t="str">
            <v>174000 - Unbilled-Other</v>
          </cell>
          <cell r="I920" t="str">
            <v>82420 - Contact Center-Buffalo</v>
          </cell>
        </row>
        <row r="921">
          <cell r="F921" t="str">
            <v>174001 - Current\Accrued Assets - Deriv</v>
          </cell>
          <cell r="I921" t="str">
            <v>82430 - Contact Center-Syracuse</v>
          </cell>
        </row>
        <row r="922">
          <cell r="F922" t="str">
            <v>175000 - Deriv Instr Assets-Current</v>
          </cell>
          <cell r="I922" t="str">
            <v>82440 - C&amp;I Business Team</v>
          </cell>
        </row>
        <row r="923">
          <cell r="F923" t="str">
            <v>175001 - Deriv Instr Assets-Long Term</v>
          </cell>
          <cell r="I923" t="str">
            <v>82500 - Services Central-Potsdam</v>
          </cell>
        </row>
        <row r="924">
          <cell r="F924" t="str">
            <v>175002 - KS R/A-LDAC Costs</v>
          </cell>
          <cell r="I924" t="str">
            <v>82510 - Services Central-Volney</v>
          </cell>
        </row>
        <row r="925">
          <cell r="F925" t="str">
            <v>175003 - KS R/A-CGAC Costs - Peak</v>
          </cell>
          <cell r="I925" t="str">
            <v>82520 - Services Central-Hinsdale</v>
          </cell>
        </row>
        <row r="926">
          <cell r="F926" t="str">
            <v>175004 - KS R/A-CGAC Costs - Off Peak</v>
          </cell>
          <cell r="I926" t="str">
            <v>82530 - Meter Service Mgmt-NY Central</v>
          </cell>
        </row>
        <row r="927">
          <cell r="F927" t="str">
            <v>175100 - Deriv Instr Assets-Other Curr</v>
          </cell>
          <cell r="I927" t="str">
            <v>82540 - Services Central-Seventh North</v>
          </cell>
        </row>
        <row r="928">
          <cell r="F928" t="str">
            <v>176000 - Deriv Instr Assets Hedges-Curr</v>
          </cell>
          <cell r="I928" t="str">
            <v>82550 - Services Central-Utica</v>
          </cell>
        </row>
        <row r="929">
          <cell r="F929" t="str">
            <v>176001 - Deriv Instr Assets Hedges-LT</v>
          </cell>
          <cell r="I929" t="str">
            <v>82560 - Services Central-Herkimer</v>
          </cell>
        </row>
        <row r="930">
          <cell r="F930" t="str">
            <v>179000 - Asset Held for Sale</v>
          </cell>
          <cell r="I930" t="str">
            <v>82570 - Services Central-Rome &amp; Oneida</v>
          </cell>
        </row>
        <row r="931">
          <cell r="F931" t="str">
            <v>181000 - Unamortized Debt Exp</v>
          </cell>
          <cell r="I931" t="str">
            <v>82580 - Services Central-Watertown</v>
          </cell>
        </row>
        <row r="932">
          <cell r="F932" t="str">
            <v>182100 - Extraord Prop Loss-Candle Stre</v>
          </cell>
          <cell r="I932" t="str">
            <v>82600 - Services East-Albany &amp; Hudson</v>
          </cell>
        </row>
        <row r="933">
          <cell r="F933" t="str">
            <v>182200 - NIMO-Unrecovered Plant &amp; Regul</v>
          </cell>
          <cell r="I933" t="str">
            <v>82610 - Services East-Troy</v>
          </cell>
        </row>
        <row r="934">
          <cell r="F934" t="str">
            <v>182301 - FAS 106 Deferrals</v>
          </cell>
          <cell r="I934" t="str">
            <v>82620 - Services East-Schenectady</v>
          </cell>
        </row>
        <row r="935">
          <cell r="F935" t="str">
            <v>182302 - FAS 109</v>
          </cell>
          <cell r="I935" t="str">
            <v>82630 - Services East-Latham</v>
          </cell>
        </row>
        <row r="936">
          <cell r="F936" t="str">
            <v>182303 - Lease Income</v>
          </cell>
          <cell r="I936" t="str">
            <v>82640 - Services East-Glens Falls</v>
          </cell>
        </row>
        <row r="937">
          <cell r="F937" t="str">
            <v>182304 - Deferred Early Retirement Cost</v>
          </cell>
          <cell r="I937" t="str">
            <v>82650 - Services East-Saratoga</v>
          </cell>
        </row>
        <row r="938">
          <cell r="F938" t="str">
            <v>182305 - Environmental Response Fund</v>
          </cell>
          <cell r="I938" t="str">
            <v>82660 - Services East-Gloversville</v>
          </cell>
        </row>
        <row r="939">
          <cell r="F939" t="str">
            <v>182306 - Storm Costs</v>
          </cell>
          <cell r="I939" t="str">
            <v>82670 - Meter Service Mgmt-NY East</v>
          </cell>
        </row>
        <row r="940">
          <cell r="F940" t="str">
            <v>182307 - MA Yankee-Decommissioning</v>
          </cell>
          <cell r="I940" t="str">
            <v>82700 - Services West-Niagara Falls</v>
          </cell>
        </row>
        <row r="941">
          <cell r="F941" t="str">
            <v>182308 - CT Yankee Decommissioning</v>
          </cell>
          <cell r="I941" t="str">
            <v>82710 - Services West-Buffalo</v>
          </cell>
        </row>
        <row r="942">
          <cell r="F942" t="str">
            <v>182309 - ME Yankee Decommissioning</v>
          </cell>
          <cell r="I942" t="str">
            <v>82720 - Meter Service Mgmt-NY West</v>
          </cell>
        </row>
        <row r="943">
          <cell r="F943" t="str">
            <v>182310 - Contract Termination Chg Fixed</v>
          </cell>
          <cell r="I943" t="str">
            <v>82730 - Services West-Genesee</v>
          </cell>
        </row>
        <row r="944">
          <cell r="F944" t="str">
            <v>182311 - Early Retirement and Severance</v>
          </cell>
          <cell r="I944" t="str">
            <v>82740 - Services West-Southwest</v>
          </cell>
        </row>
        <row r="945">
          <cell r="F945" t="str">
            <v>182312 - Net Stranded Investments</v>
          </cell>
          <cell r="I945" t="str">
            <v>82790 - Services Mgmt-NY</v>
          </cell>
        </row>
        <row r="946">
          <cell r="F946" t="str">
            <v>182313 - Purchased Power Payment Obliga</v>
          </cell>
          <cell r="I946" t="str">
            <v>82800 - CSS/CIS Conversion Project</v>
          </cell>
        </row>
        <row r="947">
          <cell r="F947" t="str">
            <v>182314 - Emissions Credits</v>
          </cell>
          <cell r="I947" t="str">
            <v>82900 - Meter Reading Mgmt-NY</v>
          </cell>
        </row>
        <row r="948">
          <cell r="F948" t="str">
            <v>182315 - Reserve for Amortization</v>
          </cell>
          <cell r="I948" t="str">
            <v>82920 - Field Collections-East</v>
          </cell>
        </row>
        <row r="949">
          <cell r="F949" t="str">
            <v>182316 - Def Pension/FAS 106 Amortizati</v>
          </cell>
          <cell r="I949" t="str">
            <v>82930 - Services West-Buffalo</v>
          </cell>
        </row>
        <row r="950">
          <cell r="F950" t="str">
            <v>182317 - Post 12/1/98 Stranded Investme</v>
          </cell>
          <cell r="I950" t="str">
            <v>82950 - Meter Read-East</v>
          </cell>
        </row>
        <row r="951">
          <cell r="F951" t="str">
            <v>182318 - Purchased Power Buyouts</v>
          </cell>
          <cell r="I951" t="str">
            <v>82960 - Services West-Buffalo</v>
          </cell>
        </row>
        <row r="952">
          <cell r="F952" t="str">
            <v>182319 - EUA-Mendon Rd Litigation-MA</v>
          </cell>
          <cell r="I952" t="str">
            <v>83000 - Ops Mgmt-West</v>
          </cell>
        </row>
        <row r="953">
          <cell r="F953" t="str">
            <v>182320 - EUA-Mendon Rd Litigation-RI</v>
          </cell>
          <cell r="I953" t="str">
            <v>83010 - Ops Planning Scheduler-West</v>
          </cell>
        </row>
        <row r="954">
          <cell r="F954" t="str">
            <v>182321 - EUA-Pawtucket Hydro Loss</v>
          </cell>
          <cell r="I954" t="str">
            <v>83020 - Ops Planning &amp; Supp-Buffalo</v>
          </cell>
        </row>
        <row r="955">
          <cell r="F955" t="str">
            <v>182322 - GSE DSIT Deficiency</v>
          </cell>
          <cell r="I955" t="str">
            <v>83030 - Ops Planning &amp; Supp-Genesee</v>
          </cell>
        </row>
        <row r="956">
          <cell r="F956" t="str">
            <v>182323 - Std Offer Under Coll - LT Port</v>
          </cell>
          <cell r="I956" t="str">
            <v>83040 - Ops Planning &amp; Supp-Southwest</v>
          </cell>
        </row>
        <row r="957">
          <cell r="F957" t="str">
            <v>182324 - Enhanced Severance Plan</v>
          </cell>
          <cell r="I957" t="str">
            <v>83100 - T&amp;D Overhead-Dewey</v>
          </cell>
        </row>
        <row r="958">
          <cell r="F958" t="str">
            <v>182325 - Sale of Seabrook</v>
          </cell>
          <cell r="I958" t="str">
            <v>83110 - T&amp;D Overhead-Tonawanda</v>
          </cell>
        </row>
        <row r="959">
          <cell r="F959" t="str">
            <v>182326 - AML Reg Asset</v>
          </cell>
          <cell r="I959" t="str">
            <v>83120 - T&amp;D Underground-Metro</v>
          </cell>
        </row>
        <row r="960">
          <cell r="F960" t="str">
            <v>182327 - Hazardous Waste Sites Reserve</v>
          </cell>
          <cell r="I960" t="str">
            <v>83130 - T&amp;D Overhead-Niagara Falls</v>
          </cell>
        </row>
        <row r="961">
          <cell r="F961" t="str">
            <v>182328 - Pension Settlement Loss FY2003</v>
          </cell>
          <cell r="I961" t="str">
            <v>83140 - T&amp;D Overhead-Batavia</v>
          </cell>
        </row>
        <row r="962">
          <cell r="F962" t="str">
            <v>182329 - NIMO Acctg Change Capital Item</v>
          </cell>
          <cell r="I962" t="str">
            <v>83150 - T&amp;D Overhead-Avon</v>
          </cell>
        </row>
        <row r="963">
          <cell r="F963" t="str">
            <v>182330 - NECO 2003 VERO Deferral</v>
          </cell>
          <cell r="I963" t="str">
            <v>83160 - T&amp;D Overhead-Ontario</v>
          </cell>
        </row>
        <row r="964">
          <cell r="F964" t="str">
            <v>182331 - Service Quality Incentive</v>
          </cell>
          <cell r="I964" t="str">
            <v>83170 - Con &amp; Maint Street Lighting</v>
          </cell>
        </row>
        <row r="965">
          <cell r="F965" t="str">
            <v>182332 - Pch Pwr Pymnt Oblig-Milford</v>
          </cell>
          <cell r="I965" t="str">
            <v>83200 - T&amp;D Overhead-Fredonia</v>
          </cell>
        </row>
        <row r="966">
          <cell r="F966" t="str">
            <v>182333 - Pch Pwr Pymnt Oblig-Ridgewood</v>
          </cell>
          <cell r="I966" t="str">
            <v>83210 - T&amp;D Overhead-Angola</v>
          </cell>
        </row>
        <row r="967">
          <cell r="F967" t="str">
            <v>182334 - Pch Pwr Pymnt Oblig-Saugus</v>
          </cell>
          <cell r="I967" t="str">
            <v>83220 - T&amp;D Overhead-Stow</v>
          </cell>
        </row>
        <row r="968">
          <cell r="F968" t="str">
            <v>182335 - Pch Pwr Pymnt Oblig-Millbury</v>
          </cell>
          <cell r="I968" t="str">
            <v>83230 - T&amp;D Overhead-Olean&amp;Wellsville</v>
          </cell>
        </row>
        <row r="969">
          <cell r="F969" t="str">
            <v>182336 - Pch Pwr Pymnt Oblig-Lawrence</v>
          </cell>
          <cell r="I969" t="str">
            <v>83240 - T&amp;D Overhead-Franklinville</v>
          </cell>
        </row>
        <row r="970">
          <cell r="F970" t="str">
            <v>182337 - Pch Pwr Pymnt Oblig-MWRA</v>
          </cell>
          <cell r="I970" t="str">
            <v>83400 - Relay-West</v>
          </cell>
        </row>
        <row r="971">
          <cell r="F971" t="str">
            <v>182338 - Pch Pwr Pymnt Oblig-Four Hills</v>
          </cell>
          <cell r="I971" t="str">
            <v>83420 - Met&amp;Test-Buffalo</v>
          </cell>
        </row>
        <row r="972">
          <cell r="F972" t="str">
            <v>182339 - MA Default/Dist Rev Adj Var</v>
          </cell>
          <cell r="I972" t="str">
            <v>83430 - Communications-West</v>
          </cell>
        </row>
        <row r="973">
          <cell r="F973" t="str">
            <v>182340 - Arrears Forgive - LAMP</v>
          </cell>
          <cell r="I973" t="str">
            <v>83440 - Power Delivery-Genesee</v>
          </cell>
        </row>
        <row r="974">
          <cell r="F974" t="str">
            <v>182341 - Arrears Forgive - RAFT</v>
          </cell>
          <cell r="I974" t="str">
            <v>83450 - Met&amp;Test-Genesee</v>
          </cell>
        </row>
        <row r="975">
          <cell r="F975" t="str">
            <v>182342 - Retro Discount - R2</v>
          </cell>
          <cell r="I975" t="str">
            <v>83460 - Power Delivery-Olean</v>
          </cell>
        </row>
        <row r="976">
          <cell r="F976" t="str">
            <v>182343 - Asset Ret Oblig Reg Asset</v>
          </cell>
          <cell r="I976" t="str">
            <v>83470 - Power Delivery-Fredonia</v>
          </cell>
        </row>
        <row r="977">
          <cell r="F977" t="str">
            <v>182344 - Residential Assist Adj Factor</v>
          </cell>
          <cell r="I977" t="str">
            <v>83480 - Met&amp;Test-Southwest</v>
          </cell>
        </row>
        <row r="978">
          <cell r="F978" t="str">
            <v>182345 - Gas futures Reg Liability</v>
          </cell>
          <cell r="I978" t="str">
            <v>83490 - Con &amp; Maint Riggers</v>
          </cell>
        </row>
        <row r="979">
          <cell r="F979" t="str">
            <v>182346 - Economic Development Fund</v>
          </cell>
          <cell r="I979" t="str">
            <v>83500 - Travelling Operators-West</v>
          </cell>
        </row>
        <row r="980">
          <cell r="F980" t="str">
            <v>182347 - NYPA Res Hydropwr Ben Recon</v>
          </cell>
          <cell r="I980" t="str">
            <v>83510 - Power Delivery-Buffalo</v>
          </cell>
        </row>
        <row r="981">
          <cell r="F981" t="str">
            <v>182348 - Y2K Expense</v>
          </cell>
          <cell r="I981" t="str">
            <v>83540 - Construction-West</v>
          </cell>
        </row>
        <row r="982">
          <cell r="F982" t="str">
            <v>182349 - Reg Asset - Deferred Gas Costs</v>
          </cell>
          <cell r="I982" t="str">
            <v>83600 - Dist Design-Front-Streetlight</v>
          </cell>
        </row>
        <row r="983">
          <cell r="F983" t="str">
            <v>182350 - Reg Asset - Vacation Accrual</v>
          </cell>
          <cell r="I983" t="str">
            <v>83610 - Dist Design-Frontier-Sale&amp;Serv</v>
          </cell>
        </row>
        <row r="984">
          <cell r="F984" t="str">
            <v>182351 - Nantucket 2nd Cable Deferral</v>
          </cell>
          <cell r="I984" t="str">
            <v>83620 - Dist Design-Buffalo Long Cycle</v>
          </cell>
        </row>
        <row r="985">
          <cell r="F985" t="str">
            <v>182352 - KS-ESCO HEFPA</v>
          </cell>
          <cell r="I985" t="str">
            <v>83630 - Frontier Design</v>
          </cell>
        </row>
        <row r="986">
          <cell r="F986" t="str">
            <v>182353 - KS-Transaction/Transition Cost</v>
          </cell>
          <cell r="I986" t="str">
            <v>83650 - Cost, Schedule Proj Rpt-NY Rep</v>
          </cell>
        </row>
        <row r="987">
          <cell r="F987" t="str">
            <v>182354 - KS-Deferred Property Taxes</v>
          </cell>
          <cell r="I987" t="str">
            <v>83660 - Genesee Design</v>
          </cell>
        </row>
        <row r="988">
          <cell r="F988" t="str">
            <v>182355 - KS-TBA - Special Franchise</v>
          </cell>
          <cell r="I988" t="str">
            <v>83670 - Olean Design</v>
          </cell>
        </row>
        <row r="989">
          <cell r="F989" t="str">
            <v>182356 - KS-Admin Cost Appliance Svc Co</v>
          </cell>
          <cell r="I989" t="str">
            <v>83680 - Fredonia Design</v>
          </cell>
        </row>
        <row r="990">
          <cell r="F990" t="str">
            <v>182357 - KS-Exp Related to Prop Sales</v>
          </cell>
          <cell r="I990" t="str">
            <v>83960 - Line Clearance-Frontier</v>
          </cell>
        </row>
        <row r="991">
          <cell r="F991" t="str">
            <v>182358 - KS-Def IT Solution-POR/Low Inc</v>
          </cell>
          <cell r="I991" t="str">
            <v>83970 - Line Clearance-Genesee</v>
          </cell>
        </row>
        <row r="992">
          <cell r="F992" t="str">
            <v>182359 - KS-Income Taxes</v>
          </cell>
          <cell r="I992" t="str">
            <v>83980 - Line Clearance-Southwest</v>
          </cell>
        </row>
        <row r="993">
          <cell r="F993" t="str">
            <v>182360 - KS-Derivative MTM-Reg Asset</v>
          </cell>
          <cell r="I993" t="str">
            <v>84000 - Ops Mgmt-Central</v>
          </cell>
        </row>
        <row r="994">
          <cell r="F994" t="str">
            <v>182361 - KS-Deriv Settlement-Reg Asset</v>
          </cell>
          <cell r="I994" t="str">
            <v>84010 - Ops Planning Mgmt-Central</v>
          </cell>
        </row>
        <row r="995">
          <cell r="F995" t="str">
            <v>182362 - KS-Deriv-Gas Contract-RegAsset</v>
          </cell>
          <cell r="I995" t="str">
            <v>84020 - Ops Planning Clerical-Central</v>
          </cell>
        </row>
        <row r="996">
          <cell r="F996" t="str">
            <v>182363 - KS-Incremental Security Costs</v>
          </cell>
          <cell r="I996" t="str">
            <v>84030 - Division Support-Central</v>
          </cell>
        </row>
        <row r="997">
          <cell r="F997" t="str">
            <v>182364 - KS-MGP Insurance Cost Recovery</v>
          </cell>
          <cell r="I997" t="str">
            <v>84040 - Ops Planning Clerical-Mohawk</v>
          </cell>
        </row>
        <row r="998">
          <cell r="F998" t="str">
            <v>182365 - NEG &amp; KeySpan CTA</v>
          </cell>
          <cell r="I998" t="str">
            <v>84050 - Ops Planning Clerical-North</v>
          </cell>
        </row>
        <row r="999">
          <cell r="F999" t="str">
            <v>182401 - EUA-DOE D&amp;D Assessment</v>
          </cell>
          <cell r="I999" t="str">
            <v>84060 - Gas Ops CNY ARCs-Clerical</v>
          </cell>
        </row>
        <row r="1000">
          <cell r="F1000" t="str">
            <v>182402 - EUA-Dredging Somerset</v>
          </cell>
          <cell r="I1000" t="str">
            <v>84100 - T&amp;D Overhead-Hinsdale</v>
          </cell>
        </row>
        <row r="1001">
          <cell r="F1001" t="str">
            <v>182403 - EUA-Unit 5 Return</v>
          </cell>
          <cell r="I1001" t="str">
            <v>84110 - T&amp;D Overhead-Brewerton</v>
          </cell>
        </row>
        <row r="1002">
          <cell r="F1002" t="str">
            <v>182404 - EUA-MA Yankee-Decommissioning</v>
          </cell>
          <cell r="I1002" t="str">
            <v>84120 - T&amp;D Overhead-Beacon North</v>
          </cell>
        </row>
        <row r="1003">
          <cell r="F1003" t="str">
            <v>182405 - EUA-CT Yankee-Decommissioning</v>
          </cell>
          <cell r="I1003" t="str">
            <v>84130 - T&amp;D Overhead-Cazenovia</v>
          </cell>
        </row>
        <row r="1004">
          <cell r="F1004" t="str">
            <v>182406 - EUA-ME Yankee-Decommissioning</v>
          </cell>
          <cell r="I1004" t="str">
            <v>84140 - T&amp;D Overhead-Cortland</v>
          </cell>
        </row>
        <row r="1005">
          <cell r="F1005" t="str">
            <v>182407 - EUA-VT Yankee-Decommissioning</v>
          </cell>
          <cell r="I1005" t="str">
            <v>84150 - Elec &amp; Gas Oper Mgmt-Central</v>
          </cell>
        </row>
        <row r="1006">
          <cell r="F1006" t="str">
            <v>182408 - EUA-County St Land Sale-EECo</v>
          </cell>
          <cell r="I1006" t="str">
            <v>84160 - T&amp;D Overhead-Volney</v>
          </cell>
        </row>
        <row r="1007">
          <cell r="F1007" t="str">
            <v>182409 - EUA-Deferred FAS106</v>
          </cell>
          <cell r="I1007" t="str">
            <v>84170 - T&amp;D Overhead-Pulaski</v>
          </cell>
        </row>
        <row r="1008">
          <cell r="F1008" t="str">
            <v>182410 - EUA-Pension</v>
          </cell>
          <cell r="I1008" t="str">
            <v>84180 - T&amp;D Underground-Central</v>
          </cell>
        </row>
        <row r="1009">
          <cell r="F1009" t="str">
            <v>182411 - EUA-Delay Credit-EECo</v>
          </cell>
          <cell r="I1009" t="str">
            <v>84190 - T&amp;D Trouble Crew-Central</v>
          </cell>
        </row>
        <row r="1010">
          <cell r="F1010" t="str">
            <v>182412 - EUA-FAS 106 Transition Obligat</v>
          </cell>
          <cell r="I1010" t="str">
            <v>84200 - T&amp;D Overhead-Utica</v>
          </cell>
        </row>
        <row r="1011">
          <cell r="F1011" t="str">
            <v>182413 - EUA-Nuclear Divestiture Costs</v>
          </cell>
          <cell r="I1011" t="str">
            <v>84210 - T&amp;D Overhead-Oneida</v>
          </cell>
        </row>
        <row r="1012">
          <cell r="F1012" t="str">
            <v>182414 - EUA-Emp Transition &amp; Retrainin</v>
          </cell>
          <cell r="I1012" t="str">
            <v>84220 - T&amp;D Overhead-Rome</v>
          </cell>
        </row>
        <row r="1013">
          <cell r="F1013" t="str">
            <v>182415 - EUA-Post CTC Land Sales</v>
          </cell>
          <cell r="I1013" t="str">
            <v>84230 - T&amp;D Overhead-Herkimer</v>
          </cell>
        </row>
        <row r="1014">
          <cell r="F1014" t="str">
            <v>182416 - EUA-Constellation Supprt Agree</v>
          </cell>
          <cell r="I1014" t="str">
            <v>84240 - T&amp;D Underground-Mohawk Valley</v>
          </cell>
        </row>
        <row r="1015">
          <cell r="F1015" t="str">
            <v>182417 - EUA - FAS 109 (CTC)</v>
          </cell>
          <cell r="I1015" t="str">
            <v>84250 - T&amp;D Overhead-Old Forge</v>
          </cell>
        </row>
        <row r="1016">
          <cell r="F1016" t="str">
            <v>182418 - BVE-Divestiture Incentive</v>
          </cell>
          <cell r="I1016" t="str">
            <v>84260 - T&amp;D Trouble Crew-MV</v>
          </cell>
        </row>
        <row r="1017">
          <cell r="F1017" t="str">
            <v>182419 - BVE-Lost Revenue</v>
          </cell>
          <cell r="I1017" t="str">
            <v>84300 - T&amp;D Overhead-Watertown</v>
          </cell>
        </row>
        <row r="1018">
          <cell r="F1018" t="str">
            <v>182420 - BVE-PBR Nuclear Units</v>
          </cell>
          <cell r="I1018" t="str">
            <v>84320 - T&amp;D Overhead-PotsdamGouverneur</v>
          </cell>
        </row>
        <row r="1019">
          <cell r="F1019" t="str">
            <v>182421 - EECo-Divestiture Incentive</v>
          </cell>
          <cell r="I1019" t="str">
            <v>84340 - T&amp;D Overhead-StarLake&amp;Lowville</v>
          </cell>
        </row>
        <row r="1020">
          <cell r="F1020" t="str">
            <v>182422 - EECo-Lost Revenue</v>
          </cell>
          <cell r="I1020" t="str">
            <v>84350 - T&amp;D Overhead-Ogdensburg</v>
          </cell>
        </row>
        <row r="1021">
          <cell r="F1021" t="str">
            <v>182423 - EECo-PBR Nuclear Units</v>
          </cell>
          <cell r="I1021" t="str">
            <v>84360 - T&amp;D Overhead-Clayton</v>
          </cell>
        </row>
        <row r="1022">
          <cell r="F1022" t="str">
            <v>182424 - NPT-Divestiture Incentive</v>
          </cell>
          <cell r="I1022" t="str">
            <v>84370 - T&amp;D Overhead-Saranac Lake</v>
          </cell>
        </row>
        <row r="1023">
          <cell r="F1023" t="str">
            <v>182425 - NPT-Lost Revenue</v>
          </cell>
          <cell r="I1023" t="str">
            <v>84380 - T&amp;D Overhead-Malone</v>
          </cell>
        </row>
        <row r="1024">
          <cell r="F1024" t="str">
            <v>182426 - NPT-PBR Nuclear Units</v>
          </cell>
          <cell r="I1024" t="str">
            <v>84390 - T&amp;D Trouble Crew-Northern</v>
          </cell>
        </row>
        <row r="1025">
          <cell r="F1025" t="str">
            <v>182428 - EUA-Jepson &amp; Eldred Units</v>
          </cell>
          <cell r="I1025" t="str">
            <v>84400 - Power Del Mgmt-Central</v>
          </cell>
        </row>
        <row r="1026">
          <cell r="F1026" t="str">
            <v>182429 - EUA-Canal Unit 2</v>
          </cell>
          <cell r="I1026" t="str">
            <v>84410 - Power Del Subs-Syracuse</v>
          </cell>
        </row>
        <row r="1027">
          <cell r="F1027" t="str">
            <v>182430 - EUA-Transcanada OSP Support Ag</v>
          </cell>
          <cell r="I1027" t="str">
            <v>84420 - Power Del-Mohawk&amp;Northern</v>
          </cell>
        </row>
        <row r="1028">
          <cell r="F1028" t="str">
            <v>182431 - EUA-Somerset Station</v>
          </cell>
          <cell r="I1028" t="str">
            <v>84430 - Power Del Subs-Watertown</v>
          </cell>
        </row>
        <row r="1029">
          <cell r="F1029" t="str">
            <v>182432 - EUA-Wyman Unit 4</v>
          </cell>
          <cell r="I1029" t="str">
            <v>84440 - Power Del Subs-Potsdam</v>
          </cell>
        </row>
        <row r="1030">
          <cell r="F1030" t="str">
            <v>182433 - EUA-Transition &amp; Financing Cos</v>
          </cell>
          <cell r="I1030" t="str">
            <v>84450 - Equip Ops- Haulers- Weld-Cent</v>
          </cell>
        </row>
        <row r="1031">
          <cell r="F1031" t="str">
            <v>182434 - EUA-Boston Edison Pur Pwr Buyo</v>
          </cell>
          <cell r="I1031" t="str">
            <v>84460 - Equip Ops- Haulers-Mohawk Val</v>
          </cell>
        </row>
        <row r="1032">
          <cell r="F1032" t="str">
            <v>182436 - EUA-Seabrook Unit 1</v>
          </cell>
          <cell r="I1032" t="str">
            <v>84470 - Equip Ops- Haulers-Watertown</v>
          </cell>
        </row>
        <row r="1033">
          <cell r="F1033" t="str">
            <v>182438 - EUA-Seabrook Post 95 Capital A</v>
          </cell>
          <cell r="I1033" t="str">
            <v>84480 - Equip Ops- Haulers-Potsdam</v>
          </cell>
        </row>
        <row r="1034">
          <cell r="F1034" t="str">
            <v>182439 - EUA-Millstone Unit 3</v>
          </cell>
          <cell r="I1034" t="str">
            <v>84500 - Met&amp;Test Field Test-Mohawk Val</v>
          </cell>
        </row>
        <row r="1035">
          <cell r="F1035" t="str">
            <v>182440 - EUA-Unamortized Loss on Reacq</v>
          </cell>
          <cell r="I1035" t="str">
            <v>84510 - Met&amp;Test Field Test-Central</v>
          </cell>
        </row>
        <row r="1036">
          <cell r="F1036" t="str">
            <v>182441 - Newport CTC Fixed</v>
          </cell>
          <cell r="I1036" t="str">
            <v>84520 - Corrosion-Central</v>
          </cell>
        </row>
        <row r="1037">
          <cell r="F1037" t="str">
            <v>182442 - Blackstone CTC Fixed</v>
          </cell>
          <cell r="I1037" t="str">
            <v>84530 - Met&amp;Test Comm-Mohawk Valley</v>
          </cell>
        </row>
        <row r="1038">
          <cell r="F1038" t="str">
            <v>182458 - FAS158-Pension</v>
          </cell>
          <cell r="I1038" t="str">
            <v>84540 - Met&amp;Test-Watertown</v>
          </cell>
        </row>
        <row r="1039">
          <cell r="F1039" t="str">
            <v>182459 - FAS158-OPEB</v>
          </cell>
          <cell r="I1039" t="str">
            <v>84550 - Met&amp;Test-Potsdam</v>
          </cell>
        </row>
        <row r="1040">
          <cell r="F1040" t="str">
            <v>182481 - EUA-McNeil Purch Pwr Buyout</v>
          </cell>
          <cell r="I1040" t="str">
            <v>84560 - Locators &amp; Inspectors-Central</v>
          </cell>
        </row>
        <row r="1041">
          <cell r="F1041" t="str">
            <v>182482 - EUA NEA Bell PP Buyout</v>
          </cell>
          <cell r="I1041" t="str">
            <v>84570 - Locators &amp; Inspectors-Mohawk</v>
          </cell>
        </row>
        <row r="1042">
          <cell r="F1042" t="str">
            <v>182490 - EUA - McNeil Unit Obligation</v>
          </cell>
          <cell r="I1042" t="str">
            <v>84600 - Dist Design Mgmt-Central</v>
          </cell>
        </row>
        <row r="1043">
          <cell r="F1043" t="str">
            <v>182491 - EUA Blackstone Obligation</v>
          </cell>
          <cell r="I1043" t="str">
            <v>84610 - Distribution Central Design-NY</v>
          </cell>
        </row>
        <row r="1044">
          <cell r="F1044" t="str">
            <v>182501 - NIMO-Fuel Costs Deferred</v>
          </cell>
          <cell r="I1044" t="str">
            <v>84620 - Dist Design-Utica 1</v>
          </cell>
        </row>
        <row r="1045">
          <cell r="F1045" t="str">
            <v>182502 - NIMO-GAC Surcharge/Refund Adju</v>
          </cell>
          <cell r="I1045" t="str">
            <v>84630 - Dist Design-Rome &amp; Oneida</v>
          </cell>
        </row>
        <row r="1046">
          <cell r="F1046" t="str">
            <v>182503 - NIMO-RPS Program Cost Deferred</v>
          </cell>
          <cell r="I1046" t="str">
            <v>84640 - Dist Design-Utica 3</v>
          </cell>
        </row>
        <row r="1047">
          <cell r="F1047" t="str">
            <v>182504 - NIMO-Excess AFDC - Elec Pl Svc</v>
          </cell>
          <cell r="I1047" t="str">
            <v>84650 - Dist Design-Northern</v>
          </cell>
        </row>
        <row r="1048">
          <cell r="F1048" t="str">
            <v>182505 - NIMO-Commodity Adj Clause</v>
          </cell>
          <cell r="I1048" t="str">
            <v>84660 - Dist Design-Watertown</v>
          </cell>
        </row>
        <row r="1049">
          <cell r="F1049" t="str">
            <v>182509 - NIMO-Decontamination &amp; Decommi</v>
          </cell>
          <cell r="I1049" t="str">
            <v>84670 - Dist Design-Potsdam</v>
          </cell>
        </row>
        <row r="1050">
          <cell r="F1050" t="str">
            <v>182510 - NIMO-Other Postretirement Bene</v>
          </cell>
          <cell r="I1050" t="str">
            <v>84680 - Dist Design Gas-Mohawk Valley</v>
          </cell>
        </row>
        <row r="1051">
          <cell r="F1051" t="str">
            <v>182511 - NIMO-Other Postretirement Bene</v>
          </cell>
          <cell r="I1051" t="str">
            <v>84690 - Dist Design Gas-Northern</v>
          </cell>
        </row>
        <row r="1052">
          <cell r="F1052" t="str">
            <v>182514 - NIMO-Excess AFUDC-Elec Plant i</v>
          </cell>
          <cell r="I1052" t="str">
            <v>84700 - Dist Design-Volney</v>
          </cell>
        </row>
        <row r="1053">
          <cell r="F1053" t="str">
            <v>182515 - PFJ Tax Credit</v>
          </cell>
          <cell r="I1053" t="str">
            <v>84710 - Dist Design-Syracuse 2</v>
          </cell>
        </row>
        <row r="1054">
          <cell r="F1054" t="str">
            <v>182518 - NIMO-NYS Sales Tax Audit Assmt</v>
          </cell>
          <cell r="I1054" t="str">
            <v>84720 - Dist Design-Syracuse 3</v>
          </cell>
        </row>
        <row r="1055">
          <cell r="F1055" t="str">
            <v>182520 - NIMO-SBC Program Costs Deferre</v>
          </cell>
          <cell r="I1055" t="str">
            <v>84730 - Dist Design-Syracuse 4</v>
          </cell>
        </row>
        <row r="1056">
          <cell r="F1056" t="str">
            <v>182521 - NIMO-Customer Service Backout</v>
          </cell>
          <cell r="I1056" t="str">
            <v>84740 - Dist Design Gas-Central</v>
          </cell>
        </row>
        <row r="1057">
          <cell r="F1057" t="str">
            <v>182522 - NIMO-Indexed Swap Contracts</v>
          </cell>
          <cell r="I1057" t="str">
            <v>84800 - Gas Operations-Beacon North</v>
          </cell>
        </row>
        <row r="1058">
          <cell r="F1058" t="str">
            <v>182525 - NIMO-NYPA Transmission Access</v>
          </cell>
          <cell r="I1058" t="str">
            <v>84810 - Gas Operations-Volney</v>
          </cell>
        </row>
        <row r="1059">
          <cell r="F1059" t="str">
            <v>182526 - NIMO-NYISO Tariff Schedule 1 C</v>
          </cell>
          <cell r="I1059" t="str">
            <v>84820 - Gas Operations-Leak Crews-Syr</v>
          </cell>
        </row>
        <row r="1060">
          <cell r="F1060" t="str">
            <v>182527 - NIMO-NYISO Tariff Schedule 2 C</v>
          </cell>
          <cell r="I1060" t="str">
            <v>84830 - Machine Shop Welders-Utica</v>
          </cell>
        </row>
        <row r="1061">
          <cell r="F1061" t="str">
            <v>182528 - NIMO-NYPA ISO Memorandum of Un</v>
          </cell>
          <cell r="I1061" t="str">
            <v>84840 - Gas Operations-Utica</v>
          </cell>
        </row>
        <row r="1062">
          <cell r="F1062" t="str">
            <v>182529 - NIMO-Fossil/Hydro Auction Ince</v>
          </cell>
          <cell r="I1062" t="str">
            <v>84850 - Gas Operations-Herkimer</v>
          </cell>
        </row>
        <row r="1063">
          <cell r="F1063" t="str">
            <v>182530 - NIMO-State Reg Asset (SFAS109)</v>
          </cell>
          <cell r="I1063" t="str">
            <v>84860 - Gas Operations-Rome &amp; Oneida</v>
          </cell>
        </row>
        <row r="1064">
          <cell r="F1064" t="str">
            <v>182531 - NIMO-West Seneca Mall Costs</v>
          </cell>
          <cell r="I1064" t="str">
            <v>84870 - Gas Operations-Leak Crews-MV</v>
          </cell>
        </row>
        <row r="1065">
          <cell r="F1065" t="str">
            <v>182532 - NIMO-Def Gain/Loss on Option C</v>
          </cell>
          <cell r="I1065" t="str">
            <v>84880 - Gas Operations-Watertown</v>
          </cell>
        </row>
        <row r="1066">
          <cell r="F1066" t="str">
            <v>182533 - 80/20 Rev Sharing Mechanism</v>
          </cell>
          <cell r="I1066" t="str">
            <v>84900 - Gas Supply-Central</v>
          </cell>
        </row>
        <row r="1067">
          <cell r="F1067" t="str">
            <v>182537 - SIR Expenditures Def-Gas</v>
          </cell>
          <cell r="I1067" t="str">
            <v>84910 - Gas Supply-Mohawk Valley</v>
          </cell>
        </row>
        <row r="1068">
          <cell r="F1068" t="str">
            <v>182541 - NIMO-Transm Revenue Adj Clause</v>
          </cell>
          <cell r="I1068" t="str">
            <v>84920 - Gas Supply-Volney</v>
          </cell>
        </row>
        <row r="1069">
          <cell r="F1069" t="str">
            <v>182545 - Elevated Voltage Deferral</v>
          </cell>
          <cell r="I1069" t="str">
            <v>84930 - Gas Supply-Watertown</v>
          </cell>
        </row>
        <row r="1070">
          <cell r="F1070" t="str">
            <v>182546 - Low Income Allow Discount Prog</v>
          </cell>
          <cell r="I1070" t="str">
            <v>84950 - Line Clearance-Syr &amp; Cortland</v>
          </cell>
        </row>
        <row r="1071">
          <cell r="F1071" t="str">
            <v>182547 - NIMO-Customer Serv Backout CR</v>
          </cell>
          <cell r="I1071" t="str">
            <v>84960 - Line Clearance-Vol/7th No./Pul</v>
          </cell>
        </row>
        <row r="1072">
          <cell r="F1072" t="str">
            <v>182549 - NIMO-Electronic Data Interchan</v>
          </cell>
          <cell r="I1072" t="str">
            <v>84970 - Line Clearance-Mohawk Valley</v>
          </cell>
        </row>
        <row r="1073">
          <cell r="F1073" t="str">
            <v>182550 - Pension/FAS106 Purch Acctg Adj</v>
          </cell>
          <cell r="I1073" t="str">
            <v>84980 - Line Clearance-Potsdam</v>
          </cell>
        </row>
        <row r="1074">
          <cell r="F1074" t="str">
            <v>182551 - NIMO-Merger Employee Separatio</v>
          </cell>
          <cell r="I1074" t="str">
            <v>84990 - Line Clearance-Watertown</v>
          </cell>
        </row>
        <row r="1075">
          <cell r="F1075" t="str">
            <v>182552 - NIMO-merger rate plan stranded</v>
          </cell>
          <cell r="I1075" t="str">
            <v>85000 - Ops Mgmt-East</v>
          </cell>
        </row>
        <row r="1076">
          <cell r="F1076" t="str">
            <v>182553 - Pension Exp Deferred - Electri</v>
          </cell>
          <cell r="I1076" t="str">
            <v>85010 - Ops Planning Scheduler-East</v>
          </cell>
        </row>
        <row r="1077">
          <cell r="F1077" t="str">
            <v>182554 - OPEB Exp Deferred - Electric</v>
          </cell>
          <cell r="I1077" t="str">
            <v>85020 - Ops Planning Clerical-Capital</v>
          </cell>
        </row>
        <row r="1078">
          <cell r="F1078" t="str">
            <v>182555 - Religious Rate Revenue</v>
          </cell>
          <cell r="I1078" t="str">
            <v>85030 - Ops Planning Clerical-Nrtheast</v>
          </cell>
        </row>
        <row r="1079">
          <cell r="F1079" t="str">
            <v>182556 - NIMO City of Buffalo Settlemen</v>
          </cell>
          <cell r="I1079" t="str">
            <v>85060 - Gas Ops ENY ARCs-Clerical</v>
          </cell>
        </row>
        <row r="1080">
          <cell r="F1080" t="str">
            <v>182557 - NIMO Customer Outreach &amp; Educa</v>
          </cell>
          <cell r="I1080" t="str">
            <v>85100 - T&amp;D Overhead-Albany</v>
          </cell>
        </row>
        <row r="1081">
          <cell r="F1081" t="str">
            <v>182558 - SC7 Standby Service Lost Reven</v>
          </cell>
          <cell r="I1081" t="str">
            <v>85110 - T&amp;D Overhead-Troy</v>
          </cell>
        </row>
        <row r="1082">
          <cell r="F1082" t="str">
            <v>182559 - SIR Expenditures Deferred - El</v>
          </cell>
          <cell r="I1082" t="str">
            <v>85120 - T&amp;D Overhead-Hudson</v>
          </cell>
        </row>
        <row r="1083">
          <cell r="F1083" t="str">
            <v>182560 - Generation Stranded Cost Adjus</v>
          </cell>
          <cell r="I1083" t="str">
            <v>85130 - Subway-Capital</v>
          </cell>
        </row>
        <row r="1084">
          <cell r="F1084" t="str">
            <v>182561 - OPEB Expense Deferred-Gas</v>
          </cell>
          <cell r="I1084" t="str">
            <v>85140 - One Person Crew-East</v>
          </cell>
        </row>
        <row r="1085">
          <cell r="F1085" t="str">
            <v>182562 - Pension Exp Deferred-Gas</v>
          </cell>
          <cell r="I1085" t="str">
            <v>85150 - T&amp;D Overhead-Schenectady</v>
          </cell>
        </row>
        <row r="1086">
          <cell r="F1086" t="str">
            <v>182563 - Incent Return on Ret Funding</v>
          </cell>
          <cell r="I1086" t="str">
            <v>85160 - One Person Crew-Northeast</v>
          </cell>
        </row>
        <row r="1087">
          <cell r="F1087" t="str">
            <v>182564 - NIMO Oth Disputed Station Srvc</v>
          </cell>
          <cell r="I1087" t="str">
            <v>85170 - T&amp;D Overhead-Gloversville</v>
          </cell>
        </row>
        <row r="1088">
          <cell r="F1088" t="str">
            <v>182565 - NIMO-Amort of Defer Recoveries</v>
          </cell>
          <cell r="I1088" t="str">
            <v>85180 - T&amp;D Overhead-Cobleskill</v>
          </cell>
        </row>
        <row r="1089">
          <cell r="F1089" t="str">
            <v>182600 - Acctg Policy Def-Eng Prop Rec</v>
          </cell>
          <cell r="I1089" t="str">
            <v>85200 - T&amp;D Overhead-Glens Falls</v>
          </cell>
        </row>
        <row r="1090">
          <cell r="F1090" t="str">
            <v>182801 - Reclass ST-Reg Asset Other</v>
          </cell>
          <cell r="I1090" t="str">
            <v>85210 - T&amp;D Overhead-Saratoga</v>
          </cell>
        </row>
        <row r="1091">
          <cell r="F1091" t="str">
            <v>182802 - Reclass LT-Reg Asset Other</v>
          </cell>
          <cell r="I1091" t="str">
            <v>85220 - T&amp;D Overhead-Warrensburg/Ticon</v>
          </cell>
        </row>
        <row r="1092">
          <cell r="F1092" t="str">
            <v>182811 - Reclass ST-RA Purchased Power</v>
          </cell>
          <cell r="I1092" t="str">
            <v>85300 - Gas Operations-Albany</v>
          </cell>
        </row>
        <row r="1093">
          <cell r="F1093" t="str">
            <v>182812 - Reclass LT-RA Purchased Power</v>
          </cell>
          <cell r="I1093" t="str">
            <v>85310 - Gas Operations-Schenectady</v>
          </cell>
        </row>
        <row r="1094">
          <cell r="F1094" t="str">
            <v>182821 - Reclass ST-RA Decommission</v>
          </cell>
          <cell r="I1094" t="str">
            <v>85320 - Gas Operations-Hudson</v>
          </cell>
        </row>
        <row r="1095">
          <cell r="F1095" t="str">
            <v>182822 - Reclass LT-RA Decommission</v>
          </cell>
          <cell r="I1095" t="str">
            <v>85330 - Gas Operations-Troy</v>
          </cell>
        </row>
        <row r="1096">
          <cell r="F1096" t="str">
            <v>182831 - Reclass ST-RA Stranded Inv</v>
          </cell>
          <cell r="I1096" t="str">
            <v>85340 - Gas Operations-Glens Falls</v>
          </cell>
        </row>
        <row r="1097">
          <cell r="F1097" t="str">
            <v>182832 - Reclass LT-RA Stranded Inv</v>
          </cell>
          <cell r="I1097" t="str">
            <v>85350 - Gas Operations-Saratoga</v>
          </cell>
        </row>
        <row r="1098">
          <cell r="F1098" t="str">
            <v>182841 - Reclass ST-RA Environmental</v>
          </cell>
          <cell r="I1098" t="str">
            <v>85360 - Gas Operations-Gloversville</v>
          </cell>
        </row>
        <row r="1099">
          <cell r="F1099" t="str">
            <v>182842 - Reclass LT-RA Environmental</v>
          </cell>
          <cell r="I1099" t="str">
            <v>85370 - Gas Supply-East</v>
          </cell>
        </row>
        <row r="1100">
          <cell r="F1100" t="str">
            <v>182851 - Reclass ST-RA Swaps</v>
          </cell>
          <cell r="I1100" t="str">
            <v>85400 - Power Del Subs-Capital</v>
          </cell>
        </row>
        <row r="1101">
          <cell r="F1101" t="str">
            <v>182852 - Reclass LT-RA Swaps</v>
          </cell>
          <cell r="I1101" t="str">
            <v>85410 - Power Del Relay-Capital</v>
          </cell>
        </row>
        <row r="1102">
          <cell r="F1102" t="str">
            <v>182861 - Reclass ST-RA FAS109</v>
          </cell>
          <cell r="I1102" t="str">
            <v>85420 - Travelling Operators-Capital</v>
          </cell>
        </row>
        <row r="1103">
          <cell r="F1103" t="str">
            <v>182862 - Reclass LT-RA FAS109</v>
          </cell>
          <cell r="I1103" t="str">
            <v>85430 - Power Del Subs-Gloversville</v>
          </cell>
        </row>
        <row r="1104">
          <cell r="F1104" t="str">
            <v>182871 - Reclass ST-RA Cost of Removal</v>
          </cell>
          <cell r="I1104" t="str">
            <v>85440 - Power Del Subs-Glens Falls</v>
          </cell>
        </row>
        <row r="1105">
          <cell r="F1105" t="str">
            <v>182872 - Reclass LT-RA Cost of Removal</v>
          </cell>
          <cell r="I1105" t="str">
            <v>85450 - Power Del Relay-Northeast</v>
          </cell>
        </row>
        <row r="1106">
          <cell r="F1106" t="str">
            <v>183000 - Prelim Survey&amp;Inv Charges</v>
          </cell>
          <cell r="I1106" t="str">
            <v>85460 - Travelling Operators-Northeast</v>
          </cell>
        </row>
        <row r="1107">
          <cell r="F1107" t="str">
            <v>183010 - Prelim Survey&amp;Inv Additions</v>
          </cell>
          <cell r="I1107" t="str">
            <v>85500 - Communications-East</v>
          </cell>
        </row>
        <row r="1108">
          <cell r="F1108" t="str">
            <v>183020 - Prelim Survey&amp;Inv Reclass</v>
          </cell>
          <cell r="I1108" t="str">
            <v>85510 - Corrosion-East</v>
          </cell>
        </row>
        <row r="1109">
          <cell r="F1109" t="str">
            <v>184000 - Other Clearing</v>
          </cell>
          <cell r="I1109" t="str">
            <v>85520 - Meter &amp; Test-Northeast</v>
          </cell>
        </row>
        <row r="1110">
          <cell r="F1110" t="str">
            <v>184010 - Building Service Expense</v>
          </cell>
          <cell r="I1110" t="str">
            <v>85530 - Meter &amp; Test-Capital</v>
          </cell>
        </row>
        <row r="1111">
          <cell r="F1111" t="str">
            <v>184101 - Pymts Tnw-Vacation</v>
          </cell>
          <cell r="I1111" t="str">
            <v>85540 - Con &amp; Maint-Capital</v>
          </cell>
        </row>
        <row r="1112">
          <cell r="F1112" t="str">
            <v>184102 - Pymts Tnw-Holiday</v>
          </cell>
          <cell r="I1112" t="str">
            <v>85550 - Machine Shop-East</v>
          </cell>
        </row>
        <row r="1113">
          <cell r="F1113" t="str">
            <v>184103 - Pymts Tnw-Sickness</v>
          </cell>
          <cell r="I1113" t="str">
            <v>85560 - Labor Pool-East</v>
          </cell>
        </row>
        <row r="1114">
          <cell r="F1114" t="str">
            <v>184104 - Pymts Tnw-Personal</v>
          </cell>
          <cell r="I1114" t="str">
            <v>85570 - Equip Ops-East</v>
          </cell>
        </row>
        <row r="1115">
          <cell r="F1115" t="str">
            <v>184105 - Pymts Tnw-Injuries</v>
          </cell>
          <cell r="I1115" t="str">
            <v>85580 - Con &amp; Maint-Gas</v>
          </cell>
        </row>
        <row r="1116">
          <cell r="F1116" t="str">
            <v>184106 - Pymts Tnw-Military Duty</v>
          </cell>
          <cell r="I1116" t="str">
            <v>85590 - Con &amp; Maint-Locating</v>
          </cell>
        </row>
        <row r="1117">
          <cell r="F1117" t="str">
            <v>184107 - Pymts Tnw-Jury Duty</v>
          </cell>
          <cell r="I1117" t="str">
            <v>85600 - Dist Design-Albany North&amp;West</v>
          </cell>
        </row>
        <row r="1118">
          <cell r="F1118" t="str">
            <v>184108 - Pymts Tnw-Rest Time</v>
          </cell>
          <cell r="I1118" t="str">
            <v>85610 - Dist Design-Albany South&amp;East</v>
          </cell>
        </row>
        <row r="1119">
          <cell r="F1119" t="str">
            <v>184109 - Pymts Tnw-Xmas Remembrance</v>
          </cell>
          <cell r="I1119" t="str">
            <v>85620 - Dist Design Gas-Capital</v>
          </cell>
        </row>
        <row r="1120">
          <cell r="F1120" t="str">
            <v>184110 - Pymts Tnw-Weather</v>
          </cell>
          <cell r="I1120" t="str">
            <v>85630 - Dist Design-Schenectady</v>
          </cell>
        </row>
        <row r="1121">
          <cell r="F1121" t="str">
            <v>184111 - Pymts Tnw-Funeral</v>
          </cell>
          <cell r="I1121" t="str">
            <v>85640 - Dist Design-Troy</v>
          </cell>
        </row>
        <row r="1122">
          <cell r="F1122" t="str">
            <v>184112 - Pymts TNW-Emp Rel Injuries</v>
          </cell>
          <cell r="I1122" t="str">
            <v>85650 - Dist Design Mgmt-East</v>
          </cell>
        </row>
        <row r="1123">
          <cell r="F1123" t="str">
            <v>184118 - Time Not Worked-Clearing Opera</v>
          </cell>
          <cell r="I1123" t="str">
            <v>85660 - Dist Design-Glens Falls</v>
          </cell>
        </row>
        <row r="1124">
          <cell r="F1124" t="str">
            <v>184200 - Transportation Exp-Debit</v>
          </cell>
          <cell r="I1124" t="str">
            <v>85670 - Dist Design-Saratoga</v>
          </cell>
        </row>
        <row r="1125">
          <cell r="F1125" t="str">
            <v>184230 - Transportation Exp-Credit</v>
          </cell>
          <cell r="I1125" t="str">
            <v>85680 - Dist Design-Gloversville</v>
          </cell>
        </row>
        <row r="1126">
          <cell r="F1126" t="str">
            <v>184305 - Communication Exp-Debit</v>
          </cell>
          <cell r="I1126" t="str">
            <v>85690 - Dist Design Gas-Saratoga</v>
          </cell>
        </row>
        <row r="1127">
          <cell r="F1127" t="str">
            <v>184329 - Communication Exp-Credit</v>
          </cell>
          <cell r="I1127" t="str">
            <v>85700 - Sales &amp; Service-Troy</v>
          </cell>
        </row>
        <row r="1128">
          <cell r="F1128" t="str">
            <v>184401 - NIMO-Actual Charges Incurred</v>
          </cell>
          <cell r="I1128" t="str">
            <v>85710 - Sales &amp; Service-Hudson</v>
          </cell>
        </row>
        <row r="1129">
          <cell r="F1129" t="str">
            <v>184402 - NIMO-Clearing Distribution-Cr</v>
          </cell>
          <cell r="I1129" t="str">
            <v>85720 - Sales &amp; Service-Schenectady</v>
          </cell>
        </row>
        <row r="1130">
          <cell r="F1130" t="str">
            <v>184403 - NIMO-Special Heavy Equipment E</v>
          </cell>
          <cell r="I1130" t="str">
            <v>85730 - Sales &amp; Service-Albany</v>
          </cell>
        </row>
        <row r="1131">
          <cell r="F1131" t="str">
            <v>184404 - NIMO-Pool Vehicle Expense Unal</v>
          </cell>
          <cell r="I1131" t="str">
            <v>85740 - Sales &amp; Service-Glens Falls</v>
          </cell>
        </row>
        <row r="1132">
          <cell r="F1132" t="str">
            <v>184501 - Inventory Clearing</v>
          </cell>
          <cell r="I1132" t="str">
            <v>85750 - Sales &amp; Service-Saratoga</v>
          </cell>
        </row>
        <row r="1133">
          <cell r="F1133" t="str">
            <v>185000 - Temporary Facilities</v>
          </cell>
          <cell r="I1133" t="str">
            <v>85760 - Sales &amp; Service-Gloversville</v>
          </cell>
        </row>
        <row r="1134">
          <cell r="F1134" t="str">
            <v>186000 - Pension Costs</v>
          </cell>
          <cell r="I1134" t="str">
            <v>85950 - Line Clearance-Capital</v>
          </cell>
        </row>
        <row r="1135">
          <cell r="F1135" t="str">
            <v>186105 - Def Debit-Ferc Audit Adjustmen</v>
          </cell>
          <cell r="I1135" t="str">
            <v>85960 - Line Clearance-Glens Falls</v>
          </cell>
        </row>
        <row r="1136">
          <cell r="F1136" t="str">
            <v>186110 - Intangible Pension Asset</v>
          </cell>
          <cell r="I1136" t="str">
            <v>85970 - Line Clearance-Gloversville</v>
          </cell>
        </row>
        <row r="1137">
          <cell r="F1137" t="str">
            <v>186115 - Misc-Clm-Financing-Eua</v>
          </cell>
          <cell r="I1137" t="str">
            <v>86000 - Ops Perform Improvement Mgmt</v>
          </cell>
        </row>
        <row r="1138">
          <cell r="F1138" t="str">
            <v>186120 - Misc Def Dr - ICPC</v>
          </cell>
          <cell r="I1138" t="str">
            <v>86800 - Investment Portfolio Mgmt</v>
          </cell>
        </row>
        <row r="1139">
          <cell r="F1139" t="str">
            <v>186125 - Def DR - WBRO Lightning Storm</v>
          </cell>
          <cell r="I1139" t="str">
            <v>86820 - Gas Operations Support</v>
          </cell>
        </row>
        <row r="1140">
          <cell r="F1140" t="str">
            <v>186148 - Union contract-amrt thru 03/08</v>
          </cell>
          <cell r="I1140" t="str">
            <v>86840 - US MetServ-Proc&amp;Perform Report</v>
          </cell>
        </row>
        <row r="1141">
          <cell r="F1141" t="str">
            <v>186179 - Networkng Cost-amrt thru 10/08</v>
          </cell>
          <cell r="I1141" t="str">
            <v>86850 - System Gas Control-GEMS</v>
          </cell>
        </row>
        <row r="1142">
          <cell r="F1142" t="str">
            <v>186200 - Def Dr-Prop Invment</v>
          </cell>
          <cell r="I1142" t="str">
            <v>86860 - Gas Assets &amp; Quality Assurance</v>
          </cell>
        </row>
        <row r="1143">
          <cell r="F1143" t="str">
            <v>186201 - KS R/A-Environmental-Materials</v>
          </cell>
          <cell r="I1143" t="str">
            <v>86870 - Network Strategy</v>
          </cell>
        </row>
        <row r="1144">
          <cell r="F1144" t="str">
            <v>186202 - KS R/A-LNG Tank Expense</v>
          </cell>
          <cell r="I1144" t="str">
            <v>86880 - Codes &amp; Standards</v>
          </cell>
        </row>
        <row r="1145">
          <cell r="F1145" t="str">
            <v>186203 - KS R/A-Environmental-Purch Gas</v>
          </cell>
          <cell r="I1145" t="str">
            <v>86890 - Corrosion Control</v>
          </cell>
        </row>
        <row r="1146">
          <cell r="F1146" t="str">
            <v>186204 - KS R/A-Deferred DSM</v>
          </cell>
          <cell r="I1146" t="str">
            <v>87000 - Dispatch &amp; Control Mgmt-NY</v>
          </cell>
        </row>
        <row r="1147">
          <cell r="F1147" t="str">
            <v>186205 - KS R/A-Deferred Rate Case-2002</v>
          </cell>
          <cell r="I1147" t="str">
            <v>87001 - Dispatch &amp; Control Mgmt-Svc Co</v>
          </cell>
        </row>
        <row r="1148">
          <cell r="F1148" t="str">
            <v>186206 - KS R/A-Deferred Income Tax</v>
          </cell>
          <cell r="I1148" t="str">
            <v>87300 - Regional Control-West</v>
          </cell>
        </row>
        <row r="1149">
          <cell r="F1149" t="str">
            <v>186207 - KS R/A-Deferred Strike Expense</v>
          </cell>
          <cell r="I1149" t="str">
            <v>87400 - Regional Control-Central</v>
          </cell>
        </row>
        <row r="1150">
          <cell r="F1150" t="str">
            <v>186208 - KS R/A-Energy Efficiency Prog</v>
          </cell>
          <cell r="I1150" t="str">
            <v>87410 - Systems Operations Dispatch</v>
          </cell>
        </row>
        <row r="1151">
          <cell r="F1151" t="str">
            <v>186209 - KS R/A-Transition Obligation</v>
          </cell>
          <cell r="I1151" t="str">
            <v>87500 - Regional Control-East</v>
          </cell>
        </row>
        <row r="1152">
          <cell r="F1152" t="str">
            <v>186210 - KS R/A-MTA Gross Income</v>
          </cell>
          <cell r="I1152" t="str">
            <v>88000 - Distribution Invest Mgmt-NY</v>
          </cell>
        </row>
        <row r="1153">
          <cell r="F1153" t="str">
            <v>186211 - KS R/A-Not Used</v>
          </cell>
          <cell r="I1153" t="str">
            <v>88110 - Ops Perform Support</v>
          </cell>
        </row>
        <row r="1154">
          <cell r="F1154" t="str">
            <v>186212 - KS R/A-OffSys Sales-Profit Def</v>
          </cell>
          <cell r="I1154" t="str">
            <v>88200 - Vegetation Mgmt Strategy</v>
          </cell>
        </row>
        <row r="1155">
          <cell r="F1155" t="str">
            <v>186213 - KS R/A-Def GRI Surcharge/Exp</v>
          </cell>
          <cell r="I1155" t="str">
            <v>88300 - Regional Field Engineering-NY</v>
          </cell>
        </row>
        <row r="1156">
          <cell r="F1156" t="str">
            <v>186214 - KS R/A-Deferred Gas Cost</v>
          </cell>
          <cell r="I1156" t="str">
            <v>88400 - Field Engineering-NY</v>
          </cell>
        </row>
        <row r="1157">
          <cell r="F1157" t="str">
            <v>186215 - KS R/A-Def Int GAC/MrktPenalty</v>
          </cell>
          <cell r="I1157" t="str">
            <v>88500 - Dist Plan &amp; Eng-East</v>
          </cell>
        </row>
        <row r="1158">
          <cell r="F1158" t="str">
            <v>186216 - KS R/A-Not Used</v>
          </cell>
          <cell r="I1158" t="str">
            <v>88550 - Cost, Schedule Proj Reporting</v>
          </cell>
        </row>
        <row r="1159">
          <cell r="F1159" t="str">
            <v>186217 - KS R/A-Not used</v>
          </cell>
          <cell r="I1159" t="str">
            <v>88560 - Work Planning-NY</v>
          </cell>
        </row>
        <row r="1160">
          <cell r="F1160" t="str">
            <v>186218 - KS R/A-Not used</v>
          </cell>
          <cell r="I1160" t="str">
            <v>88600 - Inspections-NY</v>
          </cell>
        </row>
        <row r="1161">
          <cell r="F1161" t="str">
            <v>186219 - KS R/A-Not used</v>
          </cell>
          <cell r="I1161" t="str">
            <v>88700 - Central Dist Sys Planning-NY</v>
          </cell>
        </row>
        <row r="1162">
          <cell r="F1162" t="str">
            <v>186220 - KS R/A-FAS 109</v>
          </cell>
          <cell r="I1162" t="str">
            <v>88710 - Dist Plan Engineers-NY Mgmt</v>
          </cell>
        </row>
        <row r="1163">
          <cell r="F1163" t="str">
            <v>186221 - KS R/A-Pension &amp; Ben Res Def</v>
          </cell>
          <cell r="I1163" t="str">
            <v>88720 - Dist Plan Engineers-NY Rep</v>
          </cell>
        </row>
        <row r="1164">
          <cell r="F1164" t="str">
            <v>186222 - KS R/A-FAS 106 Reg Asset</v>
          </cell>
          <cell r="I1164" t="str">
            <v>88800 - Asset Program Development</v>
          </cell>
        </row>
        <row r="1165">
          <cell r="F1165" t="str">
            <v>186223 - KS-Deriv Gas Cont-Reg-LT</v>
          </cell>
          <cell r="I1165" t="str">
            <v>89998 - Other Department Costs-NY</v>
          </cell>
        </row>
        <row r="1166">
          <cell r="F1166" t="str">
            <v>186224 - KS-Deriv MTM Non Reg-LT</v>
          </cell>
          <cell r="I1166" t="str">
            <v>89999 - Purchased Power-NY</v>
          </cell>
        </row>
        <row r="1167">
          <cell r="F1167" t="str">
            <v>186225 - KS-Deriv MTM Regulated-LT</v>
          </cell>
          <cell r="I1167" t="str">
            <v>92000 - Default Cost Center</v>
          </cell>
        </row>
        <row r="1168">
          <cell r="F1168" t="str">
            <v>186226 - KS-Deriv Settlement</v>
          </cell>
          <cell r="I1168" t="str">
            <v>92001 - Chairman</v>
          </cell>
        </row>
        <row r="1169">
          <cell r="F1169" t="str">
            <v>186227 - KS-Deferred Charges - DDE</v>
          </cell>
          <cell r="I1169" t="str">
            <v>92002 - Exec C Matthews</v>
          </cell>
        </row>
        <row r="1170">
          <cell r="F1170" t="str">
            <v>186228 - KS-Energy&amp;AreaDev Loan Inv</v>
          </cell>
          <cell r="I1170" t="str">
            <v>92003 - Exec W.K. Feraudo</v>
          </cell>
        </row>
        <row r="1171">
          <cell r="F1171" t="str">
            <v>186300 - Def Dr-New Bond Exps</v>
          </cell>
          <cell r="I1171" t="str">
            <v>92004 - EVP Admin &amp; Compliance KeySpan</v>
          </cell>
        </row>
        <row r="1172">
          <cell r="F1172" t="str">
            <v>186331 - Bond Purchase Facility</v>
          </cell>
          <cell r="I1172" t="str">
            <v>92005 - VP Deputy General Counsel</v>
          </cell>
        </row>
        <row r="1173">
          <cell r="F1173" t="str">
            <v>186339 - Misc Def Dr - Bond Refinancing</v>
          </cell>
          <cell r="I1173" t="str">
            <v>92006 - Corp Secretary's Office</v>
          </cell>
        </row>
        <row r="1174">
          <cell r="F1174" t="str">
            <v>186358 - Def Dr-99 FAS158-Pension-Tax</v>
          </cell>
          <cell r="I1174" t="str">
            <v>92007 - Records Retention NYC</v>
          </cell>
        </row>
        <row r="1175">
          <cell r="F1175" t="str">
            <v>186359 - Def Dr-99 FAS158-OPEB-Tax</v>
          </cell>
          <cell r="I1175" t="str">
            <v>92008 - Legal Department Internal</v>
          </cell>
        </row>
        <row r="1176">
          <cell r="F1176" t="str">
            <v>186400 - Prov Tx Settle-amort 2007-2012</v>
          </cell>
          <cell r="I1176" t="str">
            <v>92009 - Legal Department External</v>
          </cell>
        </row>
        <row r="1177">
          <cell r="F1177" t="str">
            <v>186450 - NE Gas Merger Transaction Cost</v>
          </cell>
          <cell r="I1177" t="str">
            <v>92010 - VP Environmental Services</v>
          </cell>
        </row>
        <row r="1178">
          <cell r="F1178" t="str">
            <v>186451 - KeySpan Merger Transaction Cst</v>
          </cell>
          <cell r="I1178" t="str">
            <v>92011 - Environmental Engineering Svcs</v>
          </cell>
        </row>
        <row r="1179">
          <cell r="F1179" t="str">
            <v>186458 - Def Dr-99 FAS158-Pension-Gross</v>
          </cell>
          <cell r="I1179" t="str">
            <v>92012 - Supply Chain Business Support</v>
          </cell>
        </row>
        <row r="1180">
          <cell r="F1180" t="str">
            <v>186459 - Def Dr-99 FAS158-OPEB-Gross</v>
          </cell>
          <cell r="I1180" t="str">
            <v>92013 - EVP &amp; CFO - Finance Operations</v>
          </cell>
        </row>
        <row r="1181">
          <cell r="F1181" t="str">
            <v>186500 - NIMO-CTI Freight Bill Payments</v>
          </cell>
          <cell r="I1181" t="str">
            <v>92014 - VP Controller &amp; CAO</v>
          </cell>
        </row>
        <row r="1182">
          <cell r="F1182" t="str">
            <v>186505 - NIMO-Out of Balance Suspense A</v>
          </cell>
          <cell r="I1182" t="str">
            <v>92015 - Fin Reporting Asst Controller</v>
          </cell>
        </row>
        <row r="1183">
          <cell r="F1183" t="str">
            <v>186510 - NIMO-Other</v>
          </cell>
          <cell r="I1183" t="str">
            <v>92016 - Financial Processing</v>
          </cell>
        </row>
        <row r="1184">
          <cell r="F1184" t="str">
            <v>186515 - Other Def Debit DSM Transf to</v>
          </cell>
          <cell r="I1184" t="str">
            <v>92017 - Tax</v>
          </cell>
        </row>
        <row r="1185">
          <cell r="F1185" t="str">
            <v>186520 - Other Def Debit HIECA Transf t</v>
          </cell>
          <cell r="I1185" t="str">
            <v>92018 - Accounting Services</v>
          </cell>
        </row>
        <row r="1186">
          <cell r="F1186" t="str">
            <v>186600 - Def Dr-Def Charges Seabrook &amp;</v>
          </cell>
          <cell r="I1186" t="str">
            <v>92019 - Financial Solutions&amp;Technology</v>
          </cell>
        </row>
        <row r="1187">
          <cell r="F1187" t="str">
            <v>186601 - Co99 Prof N-Assc Clr Acct</v>
          </cell>
          <cell r="I1187" t="str">
            <v>92020 - VP Financial Planning</v>
          </cell>
        </row>
        <row r="1188">
          <cell r="F1188" t="str">
            <v>186602 - KS R/A-Misc Deferred Debits</v>
          </cell>
          <cell r="I1188" t="str">
            <v>92021 - Financial &amp; Economic Analysis</v>
          </cell>
        </row>
        <row r="1189">
          <cell r="F1189" t="str">
            <v>186610 - Def Dr-Cash Overs&amp;Shorts</v>
          </cell>
          <cell r="I1189" t="str">
            <v>92022 - Capital Expenditure Planning</v>
          </cell>
        </row>
        <row r="1190">
          <cell r="F1190" t="str">
            <v>186611 - Def Dr-Payroll Suspense</v>
          </cell>
          <cell r="I1190" t="str">
            <v>92023 - Financial Forecast&amp;Corp Budget</v>
          </cell>
        </row>
        <row r="1191">
          <cell r="F1191" t="str">
            <v>186612 - Def Dr-Misc</v>
          </cell>
          <cell r="I1191" t="str">
            <v>92024 - LIPA Reporting</v>
          </cell>
        </row>
        <row r="1192">
          <cell r="F1192" t="str">
            <v>186613 - Def Dr-Construction Adv</v>
          </cell>
          <cell r="I1192" t="str">
            <v>92025 - KeySpan Gas Trading Services</v>
          </cell>
        </row>
        <row r="1193">
          <cell r="F1193" t="str">
            <v>186614 - Def Dr-Deferred Iso Costs</v>
          </cell>
          <cell r="I1193" t="str">
            <v>92026 - VP &amp; Treasurer</v>
          </cell>
        </row>
        <row r="1194">
          <cell r="F1194" t="str">
            <v>186615 - Def Dr-Long-Term Receivable</v>
          </cell>
          <cell r="I1194" t="str">
            <v>92027 - Investor Relations</v>
          </cell>
        </row>
        <row r="1195">
          <cell r="F1195" t="str">
            <v>186616 - Def Dr-Po Requisitions-Bl</v>
          </cell>
          <cell r="I1195" t="str">
            <v>92028 - Asset Strategy &amp; Development</v>
          </cell>
        </row>
        <row r="1196">
          <cell r="F1196" t="str">
            <v>186617 - Deferred Dr - Attachment Fee</v>
          </cell>
          <cell r="I1196" t="str">
            <v>92029 - VP KeySpan Trading Services</v>
          </cell>
        </row>
        <row r="1197">
          <cell r="F1197" t="str">
            <v>186618 - NEESCom Goodwill</v>
          </cell>
          <cell r="I1197" t="str">
            <v>92030 - KeySpan Energy Trading Service</v>
          </cell>
        </row>
        <row r="1198">
          <cell r="F1198" t="str">
            <v>186619 - NEESCom IRU</v>
          </cell>
          <cell r="I1198" t="str">
            <v>92031 - Risk Management</v>
          </cell>
        </row>
        <row r="1199">
          <cell r="F1199" t="str">
            <v>186620 - Atlantic Western Goodwill</v>
          </cell>
          <cell r="I1199" t="str">
            <v>92032 - 401K/Pension</v>
          </cell>
        </row>
        <row r="1200">
          <cell r="F1200" t="str">
            <v>186621 - Impairment NEESCom IRU</v>
          </cell>
          <cell r="I1200" t="str">
            <v>92033 - Capital Markets&amp;Asst Treasurer</v>
          </cell>
        </row>
        <row r="1201">
          <cell r="F1201" t="str">
            <v>186622 - Deferred Goodwill-KS</v>
          </cell>
          <cell r="I1201" t="str">
            <v>92034 - Workers Compensation</v>
          </cell>
        </row>
        <row r="1202">
          <cell r="F1202" t="str">
            <v>186648 - Suspense-KeySpan</v>
          </cell>
          <cell r="I1202" t="str">
            <v>92035 - Insurance Manager</v>
          </cell>
        </row>
        <row r="1203">
          <cell r="F1203" t="str">
            <v>186649 - Suspense Ack-Advantage</v>
          </cell>
          <cell r="I1203" t="str">
            <v>92036 - President of Unregulated Co</v>
          </cell>
        </row>
        <row r="1204">
          <cell r="F1204" t="str">
            <v>186650 - Suspense Ack-AR</v>
          </cell>
          <cell r="I1204" t="str">
            <v>92037 - SVP Strategic Marketing</v>
          </cell>
        </row>
        <row r="1205">
          <cell r="F1205" t="str">
            <v>186651 - Suspense Ack-BI</v>
          </cell>
          <cell r="I1205" t="str">
            <v>92038 - Strategic Planning</v>
          </cell>
        </row>
        <row r="1206">
          <cell r="F1206" t="str">
            <v>186652 - Suspense Ack-EX</v>
          </cell>
          <cell r="I1206" t="str">
            <v>92039 - SVP Human Resources</v>
          </cell>
        </row>
        <row r="1207">
          <cell r="F1207" t="str">
            <v>186653 - Suspense Ack-STM</v>
          </cell>
          <cell r="I1207" t="str">
            <v>92040 - Talent Management</v>
          </cell>
        </row>
        <row r="1208">
          <cell r="F1208" t="str">
            <v>186654 - Suspense Ack - Inventory Manag</v>
          </cell>
          <cell r="I1208" t="str">
            <v>92041 - Redeployment</v>
          </cell>
        </row>
        <row r="1209">
          <cell r="F1209" t="str">
            <v>186655 - Suspense Ack - Purchase Order</v>
          </cell>
          <cell r="I1209" t="str">
            <v>92042 - Organizational Effectiveness</v>
          </cell>
        </row>
        <row r="1210">
          <cell r="F1210" t="str">
            <v>186656 - Suspense Ack-ONL</v>
          </cell>
          <cell r="I1210" t="str">
            <v>92043 - Diversity/EEO Compliance</v>
          </cell>
        </row>
        <row r="1211">
          <cell r="F1211" t="str">
            <v>186657 - Suspense-Out of Balance Groups</v>
          </cell>
          <cell r="I1211" t="str">
            <v>92044 - VP Strategic Planning</v>
          </cell>
        </row>
        <row r="1212">
          <cell r="F1212" t="str">
            <v>186658 - Suspense Ack-AP</v>
          </cell>
          <cell r="I1212" t="str">
            <v>92045 - Benefits Design &amp; Planning</v>
          </cell>
        </row>
        <row r="1213">
          <cell r="F1213" t="str">
            <v>186659 - Suspense Ack-CIS</v>
          </cell>
          <cell r="I1213" t="str">
            <v>92046 - VP HR Policy and Planning</v>
          </cell>
        </row>
        <row r="1214">
          <cell r="F1214" t="str">
            <v>186660 - Suspense Ack-Eis</v>
          </cell>
          <cell r="I1214" t="str">
            <v>92047 - Benefits Premiums</v>
          </cell>
        </row>
        <row r="1215">
          <cell r="F1215" t="str">
            <v>186661 - Suspense Ack-CSS</v>
          </cell>
          <cell r="I1215" t="str">
            <v>92048 - Compensation Planning</v>
          </cell>
        </row>
        <row r="1216">
          <cell r="F1216" t="str">
            <v>186662 - Suspense Ack-PPP</v>
          </cell>
          <cell r="I1216" t="str">
            <v>92049 - HR Policy Planning &amp; Analysis</v>
          </cell>
        </row>
        <row r="1217">
          <cell r="F1217" t="str">
            <v>186663 - Suspense Ack-Trans</v>
          </cell>
          <cell r="I1217" t="str">
            <v>92050 - Business Partner Consult Group</v>
          </cell>
        </row>
        <row r="1218">
          <cell r="F1218" t="str">
            <v>186664 - Suspense Ack-Allocations</v>
          </cell>
          <cell r="I1218" t="str">
            <v>92051 - Strategic Marketing</v>
          </cell>
        </row>
        <row r="1219">
          <cell r="F1219" t="str">
            <v>186665 - Suspense Ack-Consolidations</v>
          </cell>
          <cell r="I1219" t="str">
            <v>92052 - EVP Client Services</v>
          </cell>
        </row>
        <row r="1220">
          <cell r="F1220" t="str">
            <v>186666 - Suspense-USD-Pound Translation</v>
          </cell>
          <cell r="I1220" t="str">
            <v>92053 - VP Property &amp; Security</v>
          </cell>
        </row>
        <row r="1221">
          <cell r="F1221" t="str">
            <v>186667 - Suspense Ack-IFRS Allocations</v>
          </cell>
          <cell r="I1221" t="str">
            <v>92054 - EVP Strategic Services</v>
          </cell>
        </row>
        <row r="1222">
          <cell r="F1222" t="str">
            <v>186668 - Suspense Ack-Year End Closing</v>
          </cell>
          <cell r="I1222" t="str">
            <v>92055 - Corporate Security - NYC</v>
          </cell>
        </row>
        <row r="1223">
          <cell r="F1223" t="str">
            <v>186691 - Deferred Debit - AM</v>
          </cell>
          <cell r="I1223" t="str">
            <v>92056 - Purchasing&amp;Material Management</v>
          </cell>
        </row>
        <row r="1224">
          <cell r="F1224" t="str">
            <v>186700 - Peoplesoft Upgrade</v>
          </cell>
          <cell r="I1224" t="str">
            <v>92057 - Facilities</v>
          </cell>
        </row>
        <row r="1225">
          <cell r="F1225" t="str">
            <v>186701 - Ems Computer Hardware-Banker's</v>
          </cell>
          <cell r="I1225" t="str">
            <v>92058 - Enterprise Wide Risk Mgmt</v>
          </cell>
        </row>
        <row r="1226">
          <cell r="F1226" t="str">
            <v>186702 - Ems Computer Software-Banker's</v>
          </cell>
          <cell r="I1226" t="str">
            <v>92059 - Corporate Security</v>
          </cell>
        </row>
        <row r="1227">
          <cell r="F1227" t="str">
            <v>186703 - GIS - Banker's Lease</v>
          </cell>
          <cell r="I1227" t="str">
            <v>92060 - Fleet Services NY/LI</v>
          </cell>
        </row>
        <row r="1228">
          <cell r="F1228" t="str">
            <v>186704 - OMS - Banker's Lease</v>
          </cell>
          <cell r="I1228" t="str">
            <v>92061 - Fleet CNG NY/LI</v>
          </cell>
        </row>
        <row r="1229">
          <cell r="F1229" t="str">
            <v>186705 - Smallworld</v>
          </cell>
          <cell r="I1229" t="str">
            <v>92062 - Fleet Services-Nassau</v>
          </cell>
        </row>
        <row r="1230">
          <cell r="F1230" t="str">
            <v>186712 - IT Projects - Banker's Lease</v>
          </cell>
          <cell r="I1230" t="str">
            <v>92063 - Fleet Services-Suffolk</v>
          </cell>
        </row>
        <row r="1231">
          <cell r="F1231" t="str">
            <v>186800 - SvcCo Equity Assoc Co-ClrAcct</v>
          </cell>
          <cell r="I1231" t="str">
            <v>92064 - VP Staffing &amp; Development</v>
          </cell>
        </row>
        <row r="1232">
          <cell r="F1232" t="str">
            <v>186801 - SvcCo Equity NonAssoc-ClrAcct</v>
          </cell>
          <cell r="I1232" t="str">
            <v>92065 - VP Customer Relations</v>
          </cell>
        </row>
        <row r="1233">
          <cell r="F1233" t="str">
            <v>186802 - SvcCo Oper Costs-ClrAcct</v>
          </cell>
          <cell r="I1233" t="str">
            <v>92066 - Customer Assist Call Center NY</v>
          </cell>
        </row>
        <row r="1234">
          <cell r="F1234" t="str">
            <v>186803 - SvcCo Payroll Taxes-ClrAcct</v>
          </cell>
          <cell r="I1234" t="str">
            <v>92067 - Strategy Analysis &amp; Technology</v>
          </cell>
        </row>
        <row r="1235">
          <cell r="F1235" t="str">
            <v>186804 - SvcCo Group Insurance-ClrAcct</v>
          </cell>
          <cell r="I1235" t="str">
            <v>92068 - Consumer Comm &amp; Advocacy</v>
          </cell>
        </row>
        <row r="1236">
          <cell r="F1236" t="str">
            <v>186805 - SvcCo Health Care-ClrAcct</v>
          </cell>
          <cell r="I1236" t="str">
            <v>92069 - Financial &amp; Resource Mgmt</v>
          </cell>
        </row>
        <row r="1237">
          <cell r="F1237" t="str">
            <v>186806 - SvcCo Pensions-ClrAcct</v>
          </cell>
          <cell r="I1237" t="str">
            <v>92070 - Collections/Payment Processing</v>
          </cell>
        </row>
        <row r="1238">
          <cell r="F1238" t="str">
            <v>186807 - SvcCo Post-Ret Health-ClrAcct</v>
          </cell>
          <cell r="I1238" t="str">
            <v>92071 - Customer Assist Cntr-Melville</v>
          </cell>
        </row>
        <row r="1239">
          <cell r="F1239" t="str">
            <v>186808 - SvcCo Post Employment-ClrAcct</v>
          </cell>
          <cell r="I1239" t="str">
            <v>92072 - Regulatory&amp;Billing Services LI</v>
          </cell>
        </row>
        <row r="1240">
          <cell r="F1240" t="str">
            <v>186809 - SvcCo Thift-ClrAcct</v>
          </cell>
          <cell r="I1240" t="str">
            <v>92073 - Customer Offices</v>
          </cell>
        </row>
        <row r="1241">
          <cell r="F1241" t="str">
            <v>186810 - SvcCo Injuries&amp;Damages-ClrAcct</v>
          </cell>
          <cell r="I1241" t="str">
            <v>92074 - VP Call Centers &amp; Billing Serv</v>
          </cell>
        </row>
        <row r="1242">
          <cell r="F1242" t="str">
            <v>186811 - Reclass ST-Misc Deferred Debit</v>
          </cell>
          <cell r="I1242" t="str">
            <v>92075 - Business Transformation</v>
          </cell>
        </row>
        <row r="1243">
          <cell r="F1243" t="str">
            <v>186812 - Reclass LT-Misc Deferred Debit</v>
          </cell>
          <cell r="I1243" t="str">
            <v>92076 - Customer Offices - NYC</v>
          </cell>
        </row>
        <row r="1244">
          <cell r="F1244" t="str">
            <v>186871 - Reclass ST-RA Cost of Removal</v>
          </cell>
          <cell r="I1244" t="str">
            <v>92077 - Dir Fin Oper/Common Services</v>
          </cell>
        </row>
        <row r="1245">
          <cell r="F1245" t="str">
            <v>186872 - Reclass LT-RA Cost of Removal</v>
          </cell>
          <cell r="I1245" t="str">
            <v>92078 - SVP KeySpan Services</v>
          </cell>
        </row>
        <row r="1246">
          <cell r="F1246" t="str">
            <v>186900 - Pension Rollforward - Contra</v>
          </cell>
          <cell r="I1246" t="str">
            <v>92079 - Internal Audit Department</v>
          </cell>
        </row>
        <row r="1247">
          <cell r="F1247" t="str">
            <v>186901 - Pension Prov - Beg Bal</v>
          </cell>
          <cell r="I1247" t="str">
            <v>92080 - IT Business Management</v>
          </cell>
        </row>
        <row r="1248">
          <cell r="F1248" t="str">
            <v>186902 - Pension Prov - Chrg to P&amp;L</v>
          </cell>
          <cell r="I1248" t="str">
            <v>92081 - IT Business Management</v>
          </cell>
        </row>
        <row r="1249">
          <cell r="F1249" t="str">
            <v>186903 - Pension Prov - Rel to P&amp;L</v>
          </cell>
          <cell r="I1249" t="str">
            <v>92082 - IT Energy Operations</v>
          </cell>
        </row>
        <row r="1250">
          <cell r="F1250" t="str">
            <v>186904 - Pension Prov - Utilization</v>
          </cell>
          <cell r="I1250" t="str">
            <v>92083 - IT Corporate Services</v>
          </cell>
        </row>
        <row r="1251">
          <cell r="F1251" t="str">
            <v>186905 - Pension Prov - At Acquis</v>
          </cell>
          <cell r="I1251" t="str">
            <v>92084 - IT Tech Planning &amp; Integration</v>
          </cell>
        </row>
        <row r="1252">
          <cell r="F1252" t="str">
            <v>186906 - Pension Prov - At Disposal</v>
          </cell>
          <cell r="I1252" t="str">
            <v>92085 - IT Marketing &amp; Sales</v>
          </cell>
        </row>
        <row r="1253">
          <cell r="F1253" t="str">
            <v>186908 - Pension Prov - Reclass</v>
          </cell>
          <cell r="I1253" t="str">
            <v>92086 - IT Customer Relations</v>
          </cell>
        </row>
        <row r="1254">
          <cell r="F1254" t="str">
            <v>186909 - Pension Prov - Oth Movement</v>
          </cell>
          <cell r="I1254" t="str">
            <v>92087 - IT Desktop Operations</v>
          </cell>
        </row>
        <row r="1255">
          <cell r="F1255" t="str">
            <v>186920 - Goodwill Rollforward - Contra</v>
          </cell>
          <cell r="I1255" t="str">
            <v>92088 - Corporate Real Estate</v>
          </cell>
        </row>
        <row r="1256">
          <cell r="F1256" t="str">
            <v>186921 - Goodwill - Start of Period</v>
          </cell>
          <cell r="I1256" t="str">
            <v>92089 - IT Telecommunications</v>
          </cell>
        </row>
        <row r="1257">
          <cell r="F1257" t="str">
            <v>186922 - Goodwill - Additions</v>
          </cell>
          <cell r="I1257" t="str">
            <v>92090 - IT Data Center Operations</v>
          </cell>
        </row>
        <row r="1258">
          <cell r="F1258" t="str">
            <v>186923 - Goodwill - Disposals</v>
          </cell>
          <cell r="I1258" t="str">
            <v>92091 - New Initiatives</v>
          </cell>
        </row>
        <row r="1259">
          <cell r="F1259" t="str">
            <v>186924 - Goodwill - At Acquis</v>
          </cell>
          <cell r="I1259" t="str">
            <v>92092 - Records Management</v>
          </cell>
        </row>
        <row r="1260">
          <cell r="F1260" t="str">
            <v>186925 - Goodwill - At Disposal</v>
          </cell>
          <cell r="I1260" t="str">
            <v>92093 - VP Information Technology</v>
          </cell>
        </row>
        <row r="1261">
          <cell r="F1261" t="str">
            <v>186926 - Goodwill - Other Movements</v>
          </cell>
          <cell r="I1261" t="str">
            <v>92094 - KSI Support</v>
          </cell>
        </row>
        <row r="1262">
          <cell r="F1262" t="str">
            <v>186927 - Goodwill Rollforward - Contra</v>
          </cell>
          <cell r="I1262" t="str">
            <v>92095 - HR Employee Services</v>
          </cell>
        </row>
        <row r="1263">
          <cell r="F1263" t="str">
            <v>186928 - Goodwill - Start of Period</v>
          </cell>
          <cell r="I1263" t="str">
            <v>92096 - IT Relationship Mgmt&amp;Strategy</v>
          </cell>
        </row>
        <row r="1264">
          <cell r="F1264" t="str">
            <v>186929 - Goodwill - Additions</v>
          </cell>
          <cell r="I1264" t="str">
            <v>92097 - Sales Fulfillment-Gas</v>
          </cell>
        </row>
        <row r="1265">
          <cell r="F1265" t="str">
            <v>186930 - Goodwill - Disposals</v>
          </cell>
          <cell r="I1265" t="str">
            <v>92098 - Construction NY/LI</v>
          </cell>
        </row>
        <row r="1266">
          <cell r="F1266" t="str">
            <v>186931 - Goodwill - At Acquis</v>
          </cell>
          <cell r="I1266" t="str">
            <v>92100 - Disabled-President</v>
          </cell>
        </row>
        <row r="1267">
          <cell r="F1267" t="str">
            <v>186932 - Goodwill - At Disposal</v>
          </cell>
          <cell r="I1267" t="str">
            <v>92101 - VP Standards &amp; Policy</v>
          </cell>
        </row>
        <row r="1268">
          <cell r="F1268" t="str">
            <v>186933 - Goodwill - Other Movements</v>
          </cell>
          <cell r="I1268" t="str">
            <v>92102 - VP Internal Audit</v>
          </cell>
        </row>
        <row r="1269">
          <cell r="F1269" t="str">
            <v>186950 - Misc Def Dr - NEESCom Accum Am</v>
          </cell>
          <cell r="I1269" t="str">
            <v>92103 - SVP Operations &amp; Construction</v>
          </cell>
        </row>
        <row r="1270">
          <cell r="F1270" t="str">
            <v>186990 - Vt Yankee Sale Transaction Cos</v>
          </cell>
          <cell r="I1270" t="str">
            <v>92104 - Merger Integration Office</v>
          </cell>
        </row>
        <row r="1271">
          <cell r="F1271" t="str">
            <v>186991 - Seabrook 1 Sale Transaction Co</v>
          </cell>
          <cell r="I1271" t="str">
            <v>92105 - Disabled-Senior VP Operations</v>
          </cell>
        </row>
        <row r="1272">
          <cell r="F1272" t="str">
            <v>186992 - Pilgrim 1 PP Contract Sale - M</v>
          </cell>
          <cell r="I1272" t="str">
            <v>92106 - Asset Management</v>
          </cell>
        </row>
        <row r="1273">
          <cell r="F1273" t="str">
            <v>186993 - Wyman Unit 4 Sale - Misc Def D</v>
          </cell>
          <cell r="I1273" t="str">
            <v>92107 - Sr VP Cust Svcs</v>
          </cell>
        </row>
        <row r="1274">
          <cell r="F1274" t="str">
            <v>187000 - Def Loss-Dispos of Util Plant</v>
          </cell>
          <cell r="I1274" t="str">
            <v>92108 - Sr VP Gas Res &amp; Mktg</v>
          </cell>
        </row>
        <row r="1275">
          <cell r="F1275" t="str">
            <v>188000 - Research and Development</v>
          </cell>
          <cell r="I1275" t="str">
            <v>92109 - VP Employee &amp; Financial Srvcs</v>
          </cell>
        </row>
        <row r="1276">
          <cell r="F1276" t="str">
            <v>189000 - Unamort Loss on Reacqd Debt</v>
          </cell>
          <cell r="I1276" t="str">
            <v>92110 - Senior VP - Finance, MIS</v>
          </cell>
        </row>
        <row r="1277">
          <cell r="F1277" t="str">
            <v>189801 - Reclass ST-RA Loss Reacq Debt</v>
          </cell>
          <cell r="I1277" t="str">
            <v>92112 - VP Region 2</v>
          </cell>
        </row>
        <row r="1278">
          <cell r="F1278" t="str">
            <v>189802 - Reclass LT-RA Loss Reacq Debt</v>
          </cell>
          <cell r="I1278" t="str">
            <v>92113 - VP Marketing &amp; Oper Support</v>
          </cell>
        </row>
        <row r="1279">
          <cell r="F1279" t="str">
            <v>190106 - Acc Def Fit-Amt</v>
          </cell>
          <cell r="I1279" t="str">
            <v>92114 - VP Deliver Gas NE</v>
          </cell>
        </row>
        <row r="1280">
          <cell r="F1280" t="str">
            <v>190111 - Eua-Def Fit-Pst RetBen Oth/Pen</v>
          </cell>
          <cell r="I1280" t="str">
            <v>92115 - Resource Management</v>
          </cell>
        </row>
        <row r="1281">
          <cell r="F1281" t="str">
            <v>190112 - Acc Def Fit-Irs Audit Adj-Eua</v>
          </cell>
          <cell r="I1281" t="str">
            <v>92116 - Purchasing&amp;Material Management</v>
          </cell>
        </row>
        <row r="1282">
          <cell r="F1282" t="str">
            <v>190113 - Eua-Acc Def Fit-Non Qual Pnsn</v>
          </cell>
          <cell r="I1282" t="str">
            <v>92117 - Auditing</v>
          </cell>
        </row>
        <row r="1283">
          <cell r="F1283" t="str">
            <v>190114 - Eua-A/Def Fit-NonQual Pen Serp</v>
          </cell>
          <cell r="I1283" t="str">
            <v>92118 - Facilities Management NYC</v>
          </cell>
        </row>
        <row r="1284">
          <cell r="F1284" t="str">
            <v>190115 - Eua-A/Def Fit-Prop Tax Dsallwd</v>
          </cell>
          <cell r="I1284" t="str">
            <v>92119 - Manager Strategic Planning</v>
          </cell>
        </row>
        <row r="1285">
          <cell r="F1285" t="str">
            <v>190116 - Eua-Acc Def Fit-Miscellaneous</v>
          </cell>
          <cell r="I1285" t="str">
            <v>92120 - VP and General Counsel</v>
          </cell>
        </row>
        <row r="1286">
          <cell r="F1286" t="str">
            <v>190117 - Eua-A/Def Fit-Pawtucket Hydro</v>
          </cell>
          <cell r="I1286" t="str">
            <v>92121 - Internal Legal NE</v>
          </cell>
        </row>
        <row r="1287">
          <cell r="F1287" t="str">
            <v>190118 - Acc Def Fit-Contg Res-Eic Pr</v>
          </cell>
          <cell r="I1287" t="str">
            <v>92122 - Consumer Comm &amp; Advocacy</v>
          </cell>
        </row>
        <row r="1288">
          <cell r="F1288" t="str">
            <v>190119 - A/Def Fit-Excess Dep Eua</v>
          </cell>
          <cell r="I1288" t="str">
            <v>92123 - Strategic Implementation</v>
          </cell>
        </row>
        <row r="1289">
          <cell r="F1289" t="str">
            <v>190120 - Acc Def Fit-R&amp;D Eua</v>
          </cell>
          <cell r="I1289" t="str">
            <v>92125 - Collections - NYC</v>
          </cell>
        </row>
        <row r="1290">
          <cell r="F1290" t="str">
            <v>190121 - Acc Def Fit-Litigation Eua</v>
          </cell>
          <cell r="I1290" t="str">
            <v>92126 - Environmental Engineering</v>
          </cell>
        </row>
        <row r="1291">
          <cell r="F1291" t="str">
            <v>190122 - Acc Def Fit-Ppd Pension Eua</v>
          </cell>
          <cell r="I1291" t="str">
            <v>92128 - VP HR Consulting Group</v>
          </cell>
        </row>
        <row r="1292">
          <cell r="F1292" t="str">
            <v>190123 - Acc Def Fit-Dfd Revenue Eua</v>
          </cell>
          <cell r="I1292" t="str">
            <v>92129 - HR Program Management Office</v>
          </cell>
        </row>
        <row r="1293">
          <cell r="F1293" t="str">
            <v>190131 - Eua-A/Def Fit-Mill. 3 Sttlmnt</v>
          </cell>
          <cell r="I1293" t="str">
            <v>92130 - Dir Construction</v>
          </cell>
        </row>
        <row r="1294">
          <cell r="F1294" t="str">
            <v>190139 - Eua-Acc Def Fit-Fas 109</v>
          </cell>
          <cell r="I1294" t="str">
            <v>92131 - Regulatory &amp; Billing</v>
          </cell>
        </row>
        <row r="1295">
          <cell r="F1295" t="str">
            <v>190143 - Eua-Acc Def Fit-Prepaid Ins.</v>
          </cell>
          <cell r="I1295" t="str">
            <v>92137 - VP Corporate Affairs NE</v>
          </cell>
        </row>
        <row r="1296">
          <cell r="F1296" t="str">
            <v>190144 - Eua-A/Def Fit-Post Ret Ben O/T</v>
          </cell>
          <cell r="I1296" t="str">
            <v>92138 - VP Enterprise Wide Risk Mgmt</v>
          </cell>
        </row>
        <row r="1297">
          <cell r="F1297" t="str">
            <v>190145 - Eua-Acc Def Fit-Ctc Norm.</v>
          </cell>
          <cell r="I1297" t="str">
            <v>92140 - GM Construction</v>
          </cell>
        </row>
        <row r="1298">
          <cell r="F1298" t="str">
            <v>190146 - Eua-A/Def Fit-Npt Fut Use Land</v>
          </cell>
          <cell r="I1298" t="str">
            <v>92141 - Field Marketing</v>
          </cell>
        </row>
        <row r="1299">
          <cell r="F1299" t="str">
            <v>190154 - Eua-Acc Def Fit-Ctc Land Amort</v>
          </cell>
          <cell r="I1299" t="str">
            <v>92142 - Maps &amp; Records</v>
          </cell>
        </row>
        <row r="1300">
          <cell r="F1300" t="str">
            <v>190158 - ADFIT-FAS158-Pension</v>
          </cell>
          <cell r="I1300" t="str">
            <v>92144 - Field Construction - BGC</v>
          </cell>
        </row>
        <row r="1301">
          <cell r="F1301" t="str">
            <v>190159 - ADFIT-FAS158-OPEB</v>
          </cell>
          <cell r="I1301" t="str">
            <v>92145 - Maintenance Paving Supv</v>
          </cell>
        </row>
        <row r="1302">
          <cell r="F1302" t="str">
            <v>190188 - Eua-A/Def Fit-Int Ctc Rec Acct</v>
          </cell>
          <cell r="I1302" t="str">
            <v>92146 - Central Artery Liaison</v>
          </cell>
        </row>
        <row r="1303">
          <cell r="F1303" t="str">
            <v>190211 - Eua-A/Def Sit-Post Ret Ben O/T</v>
          </cell>
          <cell r="I1303" t="str">
            <v>92147 - Field Construction - Esx</v>
          </cell>
        </row>
        <row r="1304">
          <cell r="F1304" t="str">
            <v>190213 - Eua-A/Def Sit-Non Qual Pension</v>
          </cell>
          <cell r="I1304" t="str">
            <v>92148 - Field Construction - Clw</v>
          </cell>
        </row>
        <row r="1305">
          <cell r="F1305" t="str">
            <v>190214 - Eua-A/Def Sit-NonQual Pen Serp</v>
          </cell>
          <cell r="I1305" t="str">
            <v>92149 - Field Construction - CCC</v>
          </cell>
        </row>
        <row r="1306">
          <cell r="F1306" t="str">
            <v>190215 - Eua-A/Def Sit-Prop Tax Diallow</v>
          </cell>
          <cell r="I1306" t="str">
            <v>92150 - Field Construction - Enh</v>
          </cell>
        </row>
        <row r="1307">
          <cell r="F1307" t="str">
            <v>190216 - Eua-Acc Def Sit-Miscellaneous</v>
          </cell>
          <cell r="I1307" t="str">
            <v>92151 - Exec A.D. Melick</v>
          </cell>
        </row>
        <row r="1308">
          <cell r="F1308" t="str">
            <v>190231 - Eua-A/Def Sit-Mill3 Settlement</v>
          </cell>
          <cell r="I1308" t="str">
            <v>92152 - Community Development</v>
          </cell>
        </row>
        <row r="1309">
          <cell r="F1309" t="str">
            <v>190239 - Eua-Acc Def Sit-Fas 109</v>
          </cell>
          <cell r="I1309" t="str">
            <v>92153 - Public Affairs</v>
          </cell>
        </row>
        <row r="1310">
          <cell r="F1310" t="str">
            <v>190243 - Eua-Acc Def Sit-Prepaid Ins.</v>
          </cell>
          <cell r="I1310" t="str">
            <v>92154 - Creative &amp; Production Services</v>
          </cell>
        </row>
        <row r="1311">
          <cell r="F1311" t="str">
            <v>190244 - Eua-A/Def Sit-PRB O/T Pen</v>
          </cell>
          <cell r="I1311" t="str">
            <v>92155 - SVP Corporate Affairs</v>
          </cell>
        </row>
        <row r="1312">
          <cell r="F1312" t="str">
            <v>190245 - Eua-Acc Def Sit-Ctc Norm</v>
          </cell>
          <cell r="I1312" t="str">
            <v>92156 - VP Community Realtions</v>
          </cell>
        </row>
        <row r="1313">
          <cell r="F1313" t="str">
            <v>190246 - Eua-A/Def Sit-Npt Fut Use Land</v>
          </cell>
          <cell r="I1313" t="str">
            <v>92157 - Foundation</v>
          </cell>
        </row>
        <row r="1314">
          <cell r="F1314" t="str">
            <v>190254 - Eua-Acc Def Sit-Ctc Land Amort</v>
          </cell>
          <cell r="I1314" t="str">
            <v>92158 - Government Relations</v>
          </cell>
        </row>
        <row r="1315">
          <cell r="F1315" t="str">
            <v>190258 - ADSIT-FAS158-Pension</v>
          </cell>
          <cell r="I1315" t="str">
            <v>92159 - Creative &amp; Prod Svcs Display</v>
          </cell>
        </row>
        <row r="1316">
          <cell r="F1316" t="str">
            <v>190259 - ADSIT-FAS158-OPEB</v>
          </cell>
          <cell r="I1316" t="str">
            <v>92160 - EVP Key Energy Delivery NE</v>
          </cell>
        </row>
        <row r="1317">
          <cell r="F1317" t="str">
            <v>190288 - Eua-A/Def Sit-Int Ctc Rec Acct</v>
          </cell>
          <cell r="I1317" t="str">
            <v>92161 - Disabled-Bus Proc Imprvmnt NE</v>
          </cell>
        </row>
        <row r="1318">
          <cell r="F1318" t="str">
            <v>190300 - Acc Def Fit-Franch Taxes</v>
          </cell>
          <cell r="I1318" t="str">
            <v>92162 - VP Supply Chain &amp; Fleet</v>
          </cell>
        </row>
        <row r="1319">
          <cell r="F1319" t="str">
            <v>190350 - NIMO A/ DFIT - Statutory Rate</v>
          </cell>
          <cell r="I1319" t="str">
            <v>92163 - Purchasing &amp; Material Mgmt NE</v>
          </cell>
        </row>
        <row r="1320">
          <cell r="F1320" t="str">
            <v>190351 - NIMO A/DFIT - Non-Stat. Rate</v>
          </cell>
          <cell r="I1320" t="str">
            <v>92164 - VP Gas Resources NE</v>
          </cell>
        </row>
        <row r="1321">
          <cell r="F1321" t="str">
            <v>190352 - NIMO A/DFIT - FAS 109-Contra</v>
          </cell>
          <cell r="I1321" t="str">
            <v>92165 - SVP Finance Operations</v>
          </cell>
        </row>
        <row r="1322">
          <cell r="F1322" t="str">
            <v>190353 - NIMO ACCUM DFIT - FAS 109</v>
          </cell>
          <cell r="I1322" t="str">
            <v>92166 - KED-NE Controller</v>
          </cell>
        </row>
        <row r="1323">
          <cell r="F1323" t="str">
            <v>190354 - NIMO A/DFIT - FAS 109 Grossup</v>
          </cell>
          <cell r="I1323" t="str">
            <v>92167 - Director of Finance NE</v>
          </cell>
        </row>
        <row r="1324">
          <cell r="F1324" t="str">
            <v>190355 - NIMO A/Def Inc Tx-Excess Def.G</v>
          </cell>
          <cell r="I1324" t="str">
            <v>92168 - VP &amp; Controller NE</v>
          </cell>
        </row>
        <row r="1325">
          <cell r="F1325" t="str">
            <v>190400 - Acc Def Fit-Fas 109</v>
          </cell>
          <cell r="I1325" t="str">
            <v>92169 - Director Human Resources NE</v>
          </cell>
        </row>
        <row r="1326">
          <cell r="F1326" t="str">
            <v>190401 - Acc Def Fit-Lib Depreciation</v>
          </cell>
          <cell r="I1326" t="str">
            <v>92171 - VP Gas Sales &amp; Marketing NE</v>
          </cell>
        </row>
        <row r="1327">
          <cell r="F1327" t="str">
            <v>190402 - Acc Def Fit-Constr Interest</v>
          </cell>
          <cell r="I1327" t="str">
            <v>92172 - VP Industrial Relations NE</v>
          </cell>
        </row>
        <row r="1328">
          <cell r="F1328" t="str">
            <v>190404 - Acc Def Fit-Unfund Tax Liab</v>
          </cell>
          <cell r="I1328" t="str">
            <v>92174 - Information Services NE</v>
          </cell>
        </row>
        <row r="1329">
          <cell r="F1329" t="str">
            <v>190405 - Acc Def Fit-Vacation Accrl</v>
          </cell>
          <cell r="I1329" t="str">
            <v>92181 - Mkt Xfrm-Coll Proj Supprt</v>
          </cell>
        </row>
        <row r="1330">
          <cell r="F1330" t="str">
            <v>190406 - Acc Def Fit-Uninsured Claims</v>
          </cell>
          <cell r="I1330" t="str">
            <v>92183 - Mkt Xfrm-Res Demo Proj</v>
          </cell>
        </row>
        <row r="1331">
          <cell r="F1331" t="str">
            <v>190407 - Acc Def Fit-Bad Debt Reserve</v>
          </cell>
          <cell r="I1331" t="str">
            <v>92184 - Mkt Xfrm-Res Heat Prog</v>
          </cell>
        </row>
        <row r="1332">
          <cell r="F1332" t="str">
            <v>190408 - Acc Def Fit-Unbilled Revenue</v>
          </cell>
          <cell r="I1332" t="str">
            <v>92185 - Mkt Xfrm-Res Hi Eff Cw Pr</v>
          </cell>
        </row>
        <row r="1333">
          <cell r="F1333" t="str">
            <v>190409 - Acc Def Fit-CIAC</v>
          </cell>
          <cell r="I1333" t="str">
            <v>92186 - Mkt Xfrm-Multi Mkt Assess</v>
          </cell>
        </row>
        <row r="1334">
          <cell r="F1334" t="str">
            <v>190411 - A/Def Fit-Deerfield Licensing</v>
          </cell>
          <cell r="I1334" t="str">
            <v>92187 - Mkt Xfrm-Multi Demo Proj</v>
          </cell>
        </row>
        <row r="1335">
          <cell r="F1335" t="str">
            <v>190412 - Acc Def Fit-Pensions</v>
          </cell>
          <cell r="I1335" t="str">
            <v>92190 - Mkt Xfrm-C&amp;I Demo Proj</v>
          </cell>
        </row>
        <row r="1336">
          <cell r="F1336" t="str">
            <v>190416 - Acc Def Fit-Hazard Waste</v>
          </cell>
          <cell r="I1336" t="str">
            <v>92191 - Mkt Xfrm-Lit, Comm &amp; Educ</v>
          </cell>
        </row>
        <row r="1337">
          <cell r="F1337" t="str">
            <v>190417 - Acc Def Fit-Def Dir Comp</v>
          </cell>
          <cell r="I1337" t="str">
            <v>92192 - Mkt Xfrm-Trd Educ,Code,St</v>
          </cell>
        </row>
        <row r="1338">
          <cell r="F1338" t="str">
            <v>190418 - Acc Def Fit-Def Inc Comp</v>
          </cell>
          <cell r="I1338" t="str">
            <v>92193 - Mkt Xfrm-Fin Assist, Info</v>
          </cell>
        </row>
        <row r="1339">
          <cell r="F1339" t="str">
            <v>190419 - Acc Def Fit-Def Exec Salary</v>
          </cell>
          <cell r="I1339" t="str">
            <v>92194 - Mkt Xfrm-Eval And Report</v>
          </cell>
        </row>
        <row r="1340">
          <cell r="F1340" t="str">
            <v>190420 - Acc Def Fit-Work Compensation</v>
          </cell>
          <cell r="I1340" t="str">
            <v>92195 - Mkt Xfrm-Admin &amp; Dev Cost</v>
          </cell>
        </row>
        <row r="1341">
          <cell r="F1341" t="str">
            <v>190421 - Acc Def Fit-Sb 1 Writedown</v>
          </cell>
          <cell r="I1341" t="str">
            <v>92196 - Mkt Xfrm-C&amp;I Heat Prog</v>
          </cell>
        </row>
        <row r="1342">
          <cell r="F1342" t="str">
            <v>190422 - Acc Def Fit-Mat&amp;Suppl</v>
          </cell>
          <cell r="I1342" t="str">
            <v>92197 - Mkt Xfrm-Window/Fen Prog</v>
          </cell>
        </row>
        <row r="1343">
          <cell r="F1343" t="str">
            <v>190423 - Acc Def Fit-Def Comp-Pension</v>
          </cell>
          <cell r="I1343" t="str">
            <v>92198 - Mkt Xfrm-Targ Eco Dev Zone</v>
          </cell>
        </row>
        <row r="1344">
          <cell r="F1344" t="str">
            <v>190424 - A/Def Fit-SalesTax Disposition</v>
          </cell>
          <cell r="I1344" t="str">
            <v>92199 - Mkt Xfrm-Dhw Program</v>
          </cell>
        </row>
        <row r="1345">
          <cell r="F1345" t="str">
            <v>190425 - Acc Def Fit-Decommissioning</v>
          </cell>
          <cell r="I1345" t="str">
            <v>92200 - Weatherization Program</v>
          </cell>
        </row>
        <row r="1346">
          <cell r="F1346" t="str">
            <v>190426 - Acc Def Fit-Suppl Pension</v>
          </cell>
          <cell r="I1346" t="str">
            <v>92201 - SVP General Counsel</v>
          </cell>
        </row>
        <row r="1347">
          <cell r="F1347" t="str">
            <v>190427 - Acc Def Fit-Split Dollar</v>
          </cell>
          <cell r="I1347" t="str">
            <v>92202 - Revenue Recovery</v>
          </cell>
        </row>
        <row r="1348">
          <cell r="F1348" t="str">
            <v>190428 - Acc Def Fit-Fas 109</v>
          </cell>
          <cell r="I1348" t="str">
            <v>92203 - Energy Management Salaries</v>
          </cell>
        </row>
        <row r="1349">
          <cell r="F1349" t="str">
            <v>190429 - Acc Def Fit-Financing Costs</v>
          </cell>
          <cell r="I1349" t="str">
            <v>92204 - Strategic Expansion</v>
          </cell>
        </row>
        <row r="1350">
          <cell r="F1350" t="str">
            <v>190430 - Acc Def Fit-Ems Amortization</v>
          </cell>
          <cell r="I1350" t="str">
            <v>92205 - Business Process &amp; Market Oper</v>
          </cell>
        </row>
        <row r="1351">
          <cell r="F1351" t="str">
            <v>190431 - Acc Def Fit-Accr Rev</v>
          </cell>
          <cell r="I1351" t="str">
            <v>92206 - Residential Sales NE</v>
          </cell>
        </row>
        <row r="1352">
          <cell r="F1352" t="str">
            <v>190434 - Acc Def Fit-Itc Amortization</v>
          </cell>
          <cell r="I1352" t="str">
            <v>92207 - Program Management NE</v>
          </cell>
        </row>
        <row r="1353">
          <cell r="F1353" t="str">
            <v>190435 - A/Def Fit-NantucketMerger Cost</v>
          </cell>
          <cell r="I1353" t="str">
            <v>92208 - Business Markets</v>
          </cell>
        </row>
        <row r="1354">
          <cell r="F1354" t="str">
            <v>190436 - Acc Def Fit-Lt Share</v>
          </cell>
          <cell r="I1354" t="str">
            <v>92209 - GM Marketing Services</v>
          </cell>
        </row>
        <row r="1355">
          <cell r="F1355" t="str">
            <v>190438 - Acc Def Fit-Goodwill</v>
          </cell>
          <cell r="I1355" t="str">
            <v>92210 - Marketing (Essex)</v>
          </cell>
        </row>
        <row r="1356">
          <cell r="F1356" t="str">
            <v>190440 - Acc Def Fit-Nantucket Rentals</v>
          </cell>
          <cell r="I1356" t="str">
            <v>92212 - Energy Management</v>
          </cell>
        </row>
        <row r="1357">
          <cell r="F1357" t="str">
            <v>190441 - Acc Def Fit Cr - Advance Rent</v>
          </cell>
          <cell r="I1357" t="str">
            <v>92214 - Trade Relations</v>
          </cell>
        </row>
        <row r="1358">
          <cell r="F1358" t="str">
            <v>190450 - Acc Def Fit-Nh Bus Profits</v>
          </cell>
          <cell r="I1358" t="str">
            <v>92215 - Cust Research &amp; Mkt Planning</v>
          </cell>
        </row>
        <row r="1359">
          <cell r="F1359" t="str">
            <v>190451 - Acc Def Fit-Storm Contingency</v>
          </cell>
          <cell r="I1359" t="str">
            <v>92216 - Corporate Advertising</v>
          </cell>
        </row>
        <row r="1360">
          <cell r="F1360" t="str">
            <v>190453 - Acc Def Fit-Bonus Accruals</v>
          </cell>
          <cell r="I1360" t="str">
            <v>92217 - Program Management</v>
          </cell>
        </row>
        <row r="1361">
          <cell r="F1361" t="str">
            <v>190455 - Acc Def Fit Sb Afdc Reserve</v>
          </cell>
          <cell r="I1361" t="str">
            <v>92218 - VP Engineering Planning</v>
          </cell>
        </row>
        <row r="1362">
          <cell r="F1362" t="str">
            <v>190456 - Acc Def Fit-Rate Reserves</v>
          </cell>
          <cell r="I1362" t="str">
            <v>92219 - VP Oper &amp; Construct-Down St NY</v>
          </cell>
        </row>
        <row r="1363">
          <cell r="F1363" t="str">
            <v>190460 - Acc Def Fit-Life Ins-Ret Ben</v>
          </cell>
          <cell r="I1363" t="str">
            <v>92220 - Sales Project Managers</v>
          </cell>
        </row>
        <row r="1364">
          <cell r="F1364" t="str">
            <v>190461 - Acc Def Fit-Addl Serv Pension</v>
          </cell>
          <cell r="I1364" t="str">
            <v>92221 - Key Accounts &amp; Specifiers</v>
          </cell>
        </row>
        <row r="1365">
          <cell r="F1365" t="str">
            <v>190462 - Acc Def Fit-Def Comp Pensions</v>
          </cell>
          <cell r="I1365" t="str">
            <v>92222 - KeySpan LNG Labor</v>
          </cell>
        </row>
        <row r="1366">
          <cell r="F1366" t="str">
            <v>190463 - Acc Def Fit-Slf Ins Work Comp</v>
          </cell>
          <cell r="I1366" t="str">
            <v>92223 - NE Gas Markets Labor</v>
          </cell>
        </row>
        <row r="1367">
          <cell r="F1367" t="str">
            <v>190466 - Acc Def Fit-Misc</v>
          </cell>
          <cell r="I1367" t="str">
            <v>92224 - Fin Analysis &amp; Asset Valuation</v>
          </cell>
        </row>
        <row r="1368">
          <cell r="F1368" t="str">
            <v>190467 - Acc Def Fit-Capitalz Off Suppl</v>
          </cell>
          <cell r="I1368" t="str">
            <v>92225 - Claims Department</v>
          </cell>
        </row>
        <row r="1369">
          <cell r="F1369" t="str">
            <v>190468 - Acc Def Fit-Transm Easements</v>
          </cell>
          <cell r="I1369" t="str">
            <v>92226 - VP Fin Anal &amp; Asset Valuation</v>
          </cell>
        </row>
        <row r="1370">
          <cell r="F1370" t="str">
            <v>190469 - Acc Def Fit-Env Response Fund</v>
          </cell>
          <cell r="I1370" t="str">
            <v>92227 - VP Reg Strategy &amp; Relations</v>
          </cell>
        </row>
        <row r="1371">
          <cell r="F1371" t="str">
            <v>190470 - A/Def Fit-PRBs</v>
          </cell>
          <cell r="I1371" t="str">
            <v>92228 - VP Energy Transactions</v>
          </cell>
        </row>
        <row r="1372">
          <cell r="F1372" t="str">
            <v>190473 - A/Def Fit Customer Svc Center</v>
          </cell>
          <cell r="I1372" t="str">
            <v>92229 - Energy Transactions</v>
          </cell>
        </row>
        <row r="1373">
          <cell r="F1373" t="str">
            <v>190475 - Acc Def Fit-Fas 112</v>
          </cell>
          <cell r="I1373" t="str">
            <v>92230 - Retail Services</v>
          </cell>
        </row>
        <row r="1374">
          <cell r="F1374" t="str">
            <v>190476 - Acc Def FIT-ARO Accretion Inc</v>
          </cell>
          <cell r="I1374" t="str">
            <v>92231 - VP Asset Strategy&amp;Development</v>
          </cell>
        </row>
        <row r="1375">
          <cell r="F1375" t="str">
            <v>190480 - DFIT on Interest</v>
          </cell>
          <cell r="I1375" t="str">
            <v>92233 - Energy Conservation Srvcs</v>
          </cell>
        </row>
        <row r="1376">
          <cell r="F1376" t="str">
            <v>190481 - FIT on SIT</v>
          </cell>
          <cell r="I1376" t="str">
            <v>92234 - DSM Monitoring And Evaluation</v>
          </cell>
        </row>
        <row r="1377">
          <cell r="F1377" t="str">
            <v>190496 - A/Def Fit - HQ Arbitration</v>
          </cell>
          <cell r="I1377" t="str">
            <v>92235 - Residential DSM Programs</v>
          </cell>
        </row>
        <row r="1378">
          <cell r="F1378" t="str">
            <v>190650 - NIMO A/DSIT - Statutory Rate</v>
          </cell>
          <cell r="I1378" t="str">
            <v>92236 - Multifamily DSM Programs</v>
          </cell>
        </row>
        <row r="1379">
          <cell r="F1379" t="str">
            <v>190651 - NIMO ACCUM DSIT - FAS 109</v>
          </cell>
          <cell r="I1379" t="str">
            <v>92237 - DSM - Small C/I Programs</v>
          </cell>
        </row>
        <row r="1380">
          <cell r="F1380" t="str">
            <v>190652 - NIMO A/DSIT - FAS 109 Grossup</v>
          </cell>
          <cell r="I1380" t="str">
            <v>92238 - DSM - Medium C/I Programs</v>
          </cell>
        </row>
        <row r="1381">
          <cell r="F1381" t="str">
            <v>190653 - NIMO A/Def Inc Tx-Non-Stat.</v>
          </cell>
          <cell r="I1381" t="str">
            <v>92239 - DSM - Large C/I Programs</v>
          </cell>
        </row>
        <row r="1382">
          <cell r="F1382" t="str">
            <v>190654 - NIMO A/Def Inc Tx-Non-Stat. Ra</v>
          </cell>
          <cell r="I1382" t="str">
            <v>92241 - DSM - Low Income Program</v>
          </cell>
        </row>
        <row r="1383">
          <cell r="F1383" t="str">
            <v>190700 - Acc Def Sit-Fas 109</v>
          </cell>
          <cell r="I1383" t="str">
            <v>92242 - Environmental Asset Mgmt</v>
          </cell>
        </row>
        <row r="1384">
          <cell r="F1384" t="str">
            <v>190701 - Acc Def Sit-Lib Depreciation</v>
          </cell>
          <cell r="I1384" t="str">
            <v>92243 - Environmental Eng &amp; Compl</v>
          </cell>
        </row>
        <row r="1385">
          <cell r="F1385" t="str">
            <v>190702 - Acc Def Sit-Constr Int</v>
          </cell>
          <cell r="I1385" t="str">
            <v>92244 - Environmental Ops &amp; Cust Suppt</v>
          </cell>
        </row>
        <row r="1386">
          <cell r="F1386" t="str">
            <v>190705 - Acc Def Sit-Vacation Accrl</v>
          </cell>
          <cell r="I1386" t="str">
            <v>92245 - Environmental Operations NE</v>
          </cell>
        </row>
        <row r="1387">
          <cell r="F1387" t="str">
            <v>190706 - Acc Def Sit-Unins Claims</v>
          </cell>
          <cell r="I1387" t="str">
            <v>92246 - Contracts</v>
          </cell>
        </row>
        <row r="1388">
          <cell r="F1388" t="str">
            <v>190707 - Acc Def Sit-Bad Debt Reserve</v>
          </cell>
          <cell r="I1388" t="str">
            <v>92248 - LI Field Collections</v>
          </cell>
        </row>
        <row r="1389">
          <cell r="F1389" t="str">
            <v>190708 - Acc Def Sit-Unbilled Revenue</v>
          </cell>
          <cell r="I1389" t="str">
            <v>92251 - Health &amp; Tech Training</v>
          </cell>
        </row>
        <row r="1390">
          <cell r="F1390" t="str">
            <v>190709 - Acc Def Sit-Cont in Aid of Con</v>
          </cell>
          <cell r="I1390" t="str">
            <v>92252 - Personnel</v>
          </cell>
        </row>
        <row r="1391">
          <cell r="F1391" t="str">
            <v>190710 - Acc Def Sit Cr - Advance Rent</v>
          </cell>
          <cell r="I1391" t="str">
            <v>92254 - Staffing &amp; Development</v>
          </cell>
        </row>
        <row r="1392">
          <cell r="F1392" t="str">
            <v>190711 - Acc Def Sit-Deerfield Licensin</v>
          </cell>
          <cell r="I1392" t="str">
            <v>92255 - VP On Loan Executive</v>
          </cell>
        </row>
        <row r="1393">
          <cell r="F1393" t="str">
            <v>190712 - Acc Def Sit-Pensions</v>
          </cell>
          <cell r="I1393" t="str">
            <v>92256 - Compensation &amp; Benefits</v>
          </cell>
        </row>
        <row r="1394">
          <cell r="F1394" t="str">
            <v>190716 - Acc Def Sit-Haz Waste</v>
          </cell>
          <cell r="I1394" t="str">
            <v>92257 - Industrial Relations</v>
          </cell>
        </row>
        <row r="1395">
          <cell r="F1395" t="str">
            <v>190717 - Acc Def Sit-Dir Compensation</v>
          </cell>
          <cell r="I1395" t="str">
            <v>92260 - Manager Beverly</v>
          </cell>
        </row>
        <row r="1396">
          <cell r="F1396" t="str">
            <v>190718 - Acc Def Sit-Def Incent Comp</v>
          </cell>
          <cell r="I1396" t="str">
            <v>92261 - Maint Field Coord Beverly</v>
          </cell>
        </row>
        <row r="1397">
          <cell r="F1397" t="str">
            <v>190719 - Acc Def Sit-Def Salary</v>
          </cell>
          <cell r="I1397" t="str">
            <v>92262 - Service Beverly</v>
          </cell>
        </row>
        <row r="1398">
          <cell r="F1398" t="str">
            <v>190720 - Acc Def Sit-Work Compensation</v>
          </cell>
          <cell r="I1398" t="str">
            <v>92263 - Maintain Beverly</v>
          </cell>
        </row>
        <row r="1399">
          <cell r="F1399" t="str">
            <v>190721 - Acc Def Sit-Seab 1 Writedown</v>
          </cell>
          <cell r="I1399" t="str">
            <v>92265 - Maint Field Coord Essex</v>
          </cell>
        </row>
        <row r="1400">
          <cell r="F1400" t="str">
            <v>190722 - Acc Def Sit-Mat&amp;Suppl</v>
          </cell>
          <cell r="I1400" t="str">
            <v>92266 - Service Essex</v>
          </cell>
        </row>
        <row r="1401">
          <cell r="F1401" t="str">
            <v>190723 - Acc Def Sit-Def Comp-Pension</v>
          </cell>
          <cell r="I1401" t="str">
            <v>92267 - Maintain Essex</v>
          </cell>
        </row>
        <row r="1402">
          <cell r="F1402" t="str">
            <v>190724 - Acc Def Sit-Sales Tax Disposit</v>
          </cell>
          <cell r="I1402" t="str">
            <v>92270 - Manager Malden</v>
          </cell>
        </row>
        <row r="1403">
          <cell r="F1403" t="str">
            <v>190725 - Acc Def Sit-Decommissioning</v>
          </cell>
          <cell r="I1403" t="str">
            <v>92271 - Maint Field Coord Malden</v>
          </cell>
        </row>
        <row r="1404">
          <cell r="F1404" t="str">
            <v>190726 - Acc Def Sit-Supplem Pension</v>
          </cell>
          <cell r="I1404" t="str">
            <v>92272 - Service Malden</v>
          </cell>
        </row>
        <row r="1405">
          <cell r="F1405" t="str">
            <v>190727 - Acc Def Sit-Split Dollar</v>
          </cell>
          <cell r="I1405" t="str">
            <v>92273 - Maintain Malden</v>
          </cell>
        </row>
        <row r="1406">
          <cell r="F1406" t="str">
            <v>190728 - Acc Def Sit-Fas 109</v>
          </cell>
          <cell r="I1406" t="str">
            <v>92280 - Manager Lowell</v>
          </cell>
        </row>
        <row r="1407">
          <cell r="F1407" t="str">
            <v>190729 - Acc Def Sit-Financings</v>
          </cell>
          <cell r="I1407" t="str">
            <v>92281 - Maint Field Coord Lowell</v>
          </cell>
        </row>
        <row r="1408">
          <cell r="F1408" t="str">
            <v>190730 - Acc Def Sit-Ems Amortization</v>
          </cell>
          <cell r="I1408" t="str">
            <v>92282 - Service Lowell</v>
          </cell>
        </row>
        <row r="1409">
          <cell r="F1409" t="str">
            <v>190733 - Acc Def Sit-Casualty At Bp</v>
          </cell>
          <cell r="I1409" t="str">
            <v>92283 - Maintain Lowell</v>
          </cell>
        </row>
        <row r="1410">
          <cell r="F1410" t="str">
            <v>190734 - Acc Def Sit-Sb Prop Loss</v>
          </cell>
          <cell r="I1410" t="str">
            <v>92286 - Maint Field Coord Webster</v>
          </cell>
        </row>
        <row r="1411">
          <cell r="F1411" t="str">
            <v>190735 - Acc Def Sit-Nantucket Merger C</v>
          </cell>
          <cell r="I1411" t="str">
            <v>92287 - Service Webster</v>
          </cell>
        </row>
        <row r="1412">
          <cell r="F1412" t="str">
            <v>190740 - Acc Def Sit-Nantucket Rentals</v>
          </cell>
          <cell r="I1412" t="str">
            <v>92288 - Maintain Webster</v>
          </cell>
        </row>
        <row r="1413">
          <cell r="F1413" t="str">
            <v>190744 - Acc Def Sit-Itc Amortization</v>
          </cell>
          <cell r="I1413" t="str">
            <v>92290 - Manager Waltham</v>
          </cell>
        </row>
        <row r="1414">
          <cell r="F1414" t="str">
            <v>190751 - Acc Def Sit-Storm Contingency</v>
          </cell>
          <cell r="I1414" t="str">
            <v>92291 - Maint Field Coord Waltham</v>
          </cell>
        </row>
        <row r="1415">
          <cell r="F1415" t="str">
            <v>190753 - Acc Def Sit-Bonus Accruals</v>
          </cell>
          <cell r="I1415" t="str">
            <v>92292 - Service Waltham</v>
          </cell>
        </row>
        <row r="1416">
          <cell r="F1416" t="str">
            <v>190756 - Acc Def Sit-Rate Reserves</v>
          </cell>
          <cell r="I1416" t="str">
            <v>92293 - Maintain Waltham</v>
          </cell>
        </row>
        <row r="1417">
          <cell r="F1417" t="str">
            <v>190767 - Acc Def Sit-Capitalz Off Suppl</v>
          </cell>
          <cell r="I1417" t="str">
            <v>92294 - Disabled-Prod,F/M&amp;Eng-Cent MA</v>
          </cell>
        </row>
        <row r="1418">
          <cell r="F1418" t="str">
            <v>190769 - Acc Def Sit-Env Response Fund</v>
          </cell>
          <cell r="I1418" t="str">
            <v>92295 - Disabled-Cust A/C&amp;Inq-Cent Ma</v>
          </cell>
        </row>
        <row r="1419">
          <cell r="F1419" t="str">
            <v>190770 - Acc Def Sit-Post Retirement Be</v>
          </cell>
          <cell r="I1419" t="str">
            <v>92296 - Devens</v>
          </cell>
        </row>
        <row r="1420">
          <cell r="F1420" t="str">
            <v>190773 - Acc Def Sit Customer Service C</v>
          </cell>
          <cell r="I1420" t="str">
            <v>92297 - Maint Field Coord Leominster</v>
          </cell>
        </row>
        <row r="1421">
          <cell r="F1421" t="str">
            <v>190775 - Acc Def Sit-Fas 112</v>
          </cell>
          <cell r="I1421" t="str">
            <v>92298 - Service Leominster</v>
          </cell>
        </row>
        <row r="1422">
          <cell r="F1422" t="str">
            <v>190776 - Acc Def SIT-ARO accretion inc</v>
          </cell>
          <cell r="I1422" t="str">
            <v>92299 - Maintain Leominster</v>
          </cell>
        </row>
        <row r="1423">
          <cell r="F1423" t="str">
            <v>190780 - DSIT on Interest</v>
          </cell>
          <cell r="I1423" t="str">
            <v>92300 - Manager Cape Cod</v>
          </cell>
        </row>
        <row r="1424">
          <cell r="F1424" t="str">
            <v>190796 - Acc Def Sit - Hydro Quebec Arb</v>
          </cell>
          <cell r="I1424" t="str">
            <v>92301 - Maint Field Coord Cape Cod</v>
          </cell>
        </row>
        <row r="1425">
          <cell r="F1425" t="str">
            <v>190900 - Deferred Tax Rollforward - Con</v>
          </cell>
          <cell r="I1425" t="str">
            <v>92302 - Service Cape Cod</v>
          </cell>
        </row>
        <row r="1426">
          <cell r="F1426" t="str">
            <v>190901 - Deferred Tax Prov - Beg Balanc</v>
          </cell>
          <cell r="I1426" t="str">
            <v>92303 - Maintain Cape Cod</v>
          </cell>
        </row>
        <row r="1427">
          <cell r="F1427" t="str">
            <v>190902 - Deferred Tax Prov - Chrg to P&amp;</v>
          </cell>
          <cell r="I1427" t="str">
            <v>92304 - VP Customer Meter Services</v>
          </cell>
        </row>
        <row r="1428">
          <cell r="F1428" t="str">
            <v>190903 - Deferred Tax Prov - Rel to P&amp;L</v>
          </cell>
          <cell r="I1428" t="str">
            <v>92305 - AMR / AMI</v>
          </cell>
        </row>
        <row r="1429">
          <cell r="F1429" t="str">
            <v>190904 - Deferred Tax Prov - At Acquis</v>
          </cell>
          <cell r="I1429" t="str">
            <v>92306 - GBU Project Management Office</v>
          </cell>
        </row>
        <row r="1430">
          <cell r="F1430" t="str">
            <v>190905 - Deferred Tax Prov - At Disposa</v>
          </cell>
          <cell r="I1430" t="str">
            <v>92307 - VP Distribution Support</v>
          </cell>
        </row>
        <row r="1431">
          <cell r="F1431" t="str">
            <v>190906 - Deferred Tax Prov - Prior Yr A</v>
          </cell>
          <cell r="I1431" t="str">
            <v>92308 - Business Transformation</v>
          </cell>
        </row>
        <row r="1432">
          <cell r="F1432" t="str">
            <v>190907 - Deferred Tax Prov - Oth Moveme</v>
          </cell>
          <cell r="I1432" t="str">
            <v>92310 - Manager Rivermoor</v>
          </cell>
        </row>
        <row r="1433">
          <cell r="F1433" t="str">
            <v>201000 - Comm Stk Issued</v>
          </cell>
          <cell r="I1433" t="str">
            <v>92311 - Maint Field Coord Rivermoor</v>
          </cell>
        </row>
        <row r="1434">
          <cell r="F1434" t="str">
            <v>201002 - Common Stk Issued-Reclass</v>
          </cell>
          <cell r="I1434" t="str">
            <v>92312 - Service Rivermoor</v>
          </cell>
        </row>
        <row r="1435">
          <cell r="F1435" t="str">
            <v>201006 - Comm Stk-Ma Hydro-Nef</v>
          </cell>
          <cell r="I1435" t="str">
            <v>92313 - Maintain Rivermoor</v>
          </cell>
        </row>
        <row r="1436">
          <cell r="F1436" t="str">
            <v>201008 - Comm Stk-Nh Hydro-Nef</v>
          </cell>
          <cell r="I1436" t="str">
            <v>92315 - Manager Commercial Point</v>
          </cell>
        </row>
        <row r="1437">
          <cell r="F1437" t="str">
            <v>201009 - Comm Stk - Nees - Trust</v>
          </cell>
          <cell r="I1437" t="str">
            <v>92316 - Maint Field Coord Comm Point</v>
          </cell>
        </row>
        <row r="1438">
          <cell r="F1438" t="str">
            <v>201010 - Comm Stk Cl A-Nees</v>
          </cell>
          <cell r="I1438" t="str">
            <v>92317 - Service Commercial Point</v>
          </cell>
        </row>
        <row r="1439">
          <cell r="F1439" t="str">
            <v>201011 - Comm Stk Cl A-Northeast Utilit</v>
          </cell>
          <cell r="I1439" t="str">
            <v>92318 - Maintain Commercial Point</v>
          </cell>
        </row>
        <row r="1440">
          <cell r="F1440" t="str">
            <v>201012 - Comm Stk Cl A-Beco</v>
          </cell>
          <cell r="I1440" t="str">
            <v>92320 - Manager New Hampshire</v>
          </cell>
        </row>
        <row r="1441">
          <cell r="F1441" t="str">
            <v>201013 - Comm Stk Cl A-Canal Elec Co</v>
          </cell>
          <cell r="I1441" t="str">
            <v>92321 - Maint Field Coord NewHampshire</v>
          </cell>
        </row>
        <row r="1442">
          <cell r="F1442" t="str">
            <v>201014 - Comm Stk Cl A-Montaup Elec Co</v>
          </cell>
          <cell r="I1442" t="str">
            <v>92322 - Service New Hampshire</v>
          </cell>
        </row>
        <row r="1443">
          <cell r="F1443" t="str">
            <v>201015 - Comm Stk Cl A-Green Mt Power C</v>
          </cell>
          <cell r="I1443" t="str">
            <v>92323 - Maintain New Hampshire</v>
          </cell>
        </row>
        <row r="1444">
          <cell r="F1444" t="str">
            <v>201016 - Comm Stk Cl A-Citizens Utiliti</v>
          </cell>
          <cell r="I1444" t="str">
            <v>92330 - Manager Braintree</v>
          </cell>
        </row>
        <row r="1445">
          <cell r="F1445" t="str">
            <v>201017 - Comm Stk Cl A-Franklin Elec Lg</v>
          </cell>
          <cell r="I1445" t="str">
            <v>92331 - Maint Field Coord Braintree</v>
          </cell>
        </row>
        <row r="1446">
          <cell r="F1446" t="str">
            <v>201018 - Comm Stk Cl A-Conn Mun Elec En</v>
          </cell>
          <cell r="I1446" t="str">
            <v>92332 - Service Braintree</v>
          </cell>
        </row>
        <row r="1447">
          <cell r="F1447" t="str">
            <v>201019 - Comm Stk Cl A-Mass Mun Whsle E</v>
          </cell>
          <cell r="I1447" t="str">
            <v>92333 - Maintain Braintree</v>
          </cell>
        </row>
        <row r="1448">
          <cell r="F1448" t="str">
            <v>201020 - Comm Stk Cl A-Reading</v>
          </cell>
          <cell r="I1448" t="str">
            <v>92335 - Public Affairs - New England</v>
          </cell>
        </row>
        <row r="1449">
          <cell r="F1449" t="str">
            <v>201021 - Comm Stk Cl A-Taunton</v>
          </cell>
          <cell r="I1449" t="str">
            <v>92336 - Government Affairs-New England</v>
          </cell>
        </row>
        <row r="1450">
          <cell r="F1450" t="str">
            <v>201022 - Comm Stk Cl A-Chicopee</v>
          </cell>
          <cell r="I1450" t="str">
            <v>92340 - AVP Pub Rel &amp; Advertising</v>
          </cell>
        </row>
        <row r="1451">
          <cell r="F1451" t="str">
            <v>201023 - Comm Stk Cl A-Braintree</v>
          </cell>
          <cell r="I1451" t="str">
            <v>92341 - Public Information</v>
          </cell>
        </row>
        <row r="1452">
          <cell r="F1452" t="str">
            <v>201024 - Comm Stk Cl A-Peabody</v>
          </cell>
          <cell r="I1452" t="str">
            <v>92342 - Community Affairs</v>
          </cell>
        </row>
        <row r="1453">
          <cell r="F1453" t="str">
            <v>201025 - Comm Stk Cl A-Holyoke</v>
          </cell>
          <cell r="I1453" t="str">
            <v>92343 - Government Affairs</v>
          </cell>
        </row>
        <row r="1454">
          <cell r="F1454" t="str">
            <v>201026 - Comm Stk Cl A-Westfield</v>
          </cell>
          <cell r="I1454" t="str">
            <v>92345 - Corporate Affairs</v>
          </cell>
        </row>
        <row r="1455">
          <cell r="F1455" t="str">
            <v>201027 - Comm Stk Cl A-Danvers</v>
          </cell>
          <cell r="I1455" t="str">
            <v>92346 - Cust Assist Center-Client Serv</v>
          </cell>
        </row>
        <row r="1456">
          <cell r="F1456" t="str">
            <v>201028 - Comm Stk Cl A-Shrewsbury</v>
          </cell>
          <cell r="I1456" t="str">
            <v>92347 - Cust Assist Center-KSI</v>
          </cell>
        </row>
        <row r="1457">
          <cell r="F1457" t="str">
            <v>201029 - Comm Stk Cl A-Hudson</v>
          </cell>
          <cell r="I1457" t="str">
            <v>92348 - Executive Office</v>
          </cell>
        </row>
        <row r="1458">
          <cell r="F1458" t="str">
            <v>201030 - Comm Stk Cl A-Wakefield</v>
          </cell>
          <cell r="I1458" t="str">
            <v>92349 - Enterprise Program Group</v>
          </cell>
        </row>
        <row r="1459">
          <cell r="F1459" t="str">
            <v>201031 - Comm Stk Cl A-Hingham</v>
          </cell>
          <cell r="I1459" t="str">
            <v>92350 - KEDC</v>
          </cell>
        </row>
        <row r="1460">
          <cell r="F1460" t="str">
            <v>201032 - Comm Stk Cl A-Concord</v>
          </cell>
          <cell r="I1460" t="str">
            <v>92351 - Cust Sat &amp; Reg Compliance</v>
          </cell>
        </row>
        <row r="1461">
          <cell r="F1461" t="str">
            <v>201033 - Comm Stk Cl A-No Attlebor</v>
          </cell>
          <cell r="I1461" t="str">
            <v>92352 - Future Use 3 (Created Dup)</v>
          </cell>
        </row>
        <row r="1462">
          <cell r="F1462" t="str">
            <v>201034 - Comm Stk Cl A-Middleboro</v>
          </cell>
          <cell r="I1462" t="str">
            <v>92360 - Purchasing &amp; Supply Chain</v>
          </cell>
        </row>
        <row r="1463">
          <cell r="F1463" t="str">
            <v>201035 - Comm Stk Cl A-Groton</v>
          </cell>
          <cell r="I1463" t="str">
            <v>92361 - Supply Chain PMO</v>
          </cell>
        </row>
        <row r="1464">
          <cell r="F1464" t="str">
            <v>201040 - Comm Stk Cl B-Boston Edison</v>
          </cell>
          <cell r="I1464" t="str">
            <v>92365 - Accounts Payable</v>
          </cell>
        </row>
        <row r="1465">
          <cell r="F1465" t="str">
            <v>201100 - Common Stock Niagara companies</v>
          </cell>
          <cell r="I1465" t="str">
            <v>92366 - Account Management Director</v>
          </cell>
        </row>
        <row r="1466">
          <cell r="F1466" t="str">
            <v>201190 - Minority Int Rollfrwrd-Contra</v>
          </cell>
          <cell r="I1466" t="str">
            <v>92374 - Director Maintain</v>
          </cell>
        </row>
        <row r="1467">
          <cell r="F1467" t="str">
            <v>201191 - Minority Int - Beg Bal</v>
          </cell>
          <cell r="I1467" t="str">
            <v>92375 - Damage Prevention</v>
          </cell>
        </row>
        <row r="1468">
          <cell r="F1468" t="str">
            <v>201192 - Minority Int - Other Movement</v>
          </cell>
          <cell r="I1468" t="str">
            <v>92376 - Director - Service</v>
          </cell>
        </row>
        <row r="1469">
          <cell r="F1469" t="str">
            <v>201951 - Common Stock-Beg Bal-NGHINCD</v>
          </cell>
          <cell r="I1469" t="str">
            <v>92377 - Manager, Dispatch</v>
          </cell>
        </row>
        <row r="1470">
          <cell r="F1470" t="str">
            <v>201952 - Common Stock-PY Adj-NGHINCD</v>
          </cell>
          <cell r="I1470" t="str">
            <v>92378 - Director Maintain</v>
          </cell>
        </row>
        <row r="1471">
          <cell r="F1471" t="str">
            <v>201953 - Common Stock-Additions-NGHINCD</v>
          </cell>
          <cell r="I1471" t="str">
            <v>92379 - Research &amp; Development NE</v>
          </cell>
        </row>
        <row r="1472">
          <cell r="F1472" t="str">
            <v>201954 - Common Stock-Repurchse-NGHINCD</v>
          </cell>
          <cell r="I1472" t="str">
            <v>92380 - Damage Prevention</v>
          </cell>
        </row>
        <row r="1473">
          <cell r="F1473" t="str">
            <v>201955 - Common Stock-At Acquis-NGHINCD</v>
          </cell>
          <cell r="I1473" t="str">
            <v>92381 - Maintain Special Projects</v>
          </cell>
        </row>
        <row r="1474">
          <cell r="F1474" t="str">
            <v>201956 - Common Stock-At Dispos-NGHINCD</v>
          </cell>
          <cell r="I1474" t="str">
            <v>92382 - Technical Applications B</v>
          </cell>
        </row>
        <row r="1475">
          <cell r="F1475" t="str">
            <v>201957 - Common Stock-Oth Mvmnt-NGHINCD</v>
          </cell>
          <cell r="I1475" t="str">
            <v>92383 - Field Operations Support</v>
          </cell>
        </row>
        <row r="1476">
          <cell r="F1476" t="str">
            <v>201958 - Common Stock-Exchange Adj(inp)</v>
          </cell>
          <cell r="I1476" t="str">
            <v>92384 - Manager, Dispatch</v>
          </cell>
        </row>
        <row r="1477">
          <cell r="F1477" t="str">
            <v>204000 - Preferred Stk</v>
          </cell>
          <cell r="I1477" t="str">
            <v>92386 - Facility Management</v>
          </cell>
        </row>
        <row r="1478">
          <cell r="F1478" t="str">
            <v>204900 - Pref Stock Rollfrwrd-Contra</v>
          </cell>
          <cell r="I1478" t="str">
            <v>92387 - Facilities Management</v>
          </cell>
        </row>
        <row r="1479">
          <cell r="F1479" t="str">
            <v>204901 - Pref Stock - Beg Bal</v>
          </cell>
          <cell r="I1479" t="str">
            <v>92388 - Security NE</v>
          </cell>
        </row>
        <row r="1480">
          <cell r="F1480" t="str">
            <v>204902 - Pref Stock - Other Movement</v>
          </cell>
          <cell r="I1480" t="str">
            <v>92394 - Fleet Services</v>
          </cell>
        </row>
        <row r="1481">
          <cell r="F1481" t="str">
            <v>207022 - Prem on Cap Stock-Com-Reclass</v>
          </cell>
          <cell r="I1481" t="str">
            <v>92395 - CNG Services</v>
          </cell>
        </row>
        <row r="1482">
          <cell r="F1482" t="str">
            <v>207090 - Share Premium Rollfrwrd-Contra</v>
          </cell>
          <cell r="I1482" t="str">
            <v>92398 - Fleet Management</v>
          </cell>
        </row>
        <row r="1483">
          <cell r="F1483" t="str">
            <v>207091 - Share Premium - Beg Bal</v>
          </cell>
          <cell r="I1483" t="str">
            <v>92400 - Director Engineering NE</v>
          </cell>
        </row>
        <row r="1484">
          <cell r="F1484" t="str">
            <v>207092 - Share Premium - Other Movement</v>
          </cell>
          <cell r="I1484" t="str">
            <v>92401 - GM Regulatory Compliance</v>
          </cell>
        </row>
        <row r="1485">
          <cell r="F1485" t="str">
            <v>207100 - Prem on Cap Stk-Preferred</v>
          </cell>
          <cell r="I1485" t="str">
            <v>92402 - Operations Engineering</v>
          </cell>
        </row>
        <row r="1486">
          <cell r="F1486" t="str">
            <v>207101 - Prem on Cap Stk-Prefd-Meco</v>
          </cell>
          <cell r="I1486" t="str">
            <v>92403 - Projects Engineering</v>
          </cell>
        </row>
        <row r="1487">
          <cell r="F1487" t="str">
            <v>207102 - Prem on Cap Stk-Prefd-Narr</v>
          </cell>
          <cell r="I1487" t="str">
            <v>92404 - GIS and Mapping</v>
          </cell>
        </row>
        <row r="1488">
          <cell r="F1488" t="str">
            <v>207103 - Prem on Cap Stk-Prefd-Nep</v>
          </cell>
          <cell r="I1488" t="str">
            <v>92405 - Meter Operations</v>
          </cell>
        </row>
        <row r="1489">
          <cell r="F1489" t="str">
            <v>207104 - Prem on Cap Stk Pfd - Niagara</v>
          </cell>
          <cell r="I1489" t="str">
            <v>92406 - Eng &amp; System Design (Essex)</v>
          </cell>
        </row>
        <row r="1490">
          <cell r="F1490" t="str">
            <v>207200 - Prem on Cap Stk-Common</v>
          </cell>
          <cell r="I1490" t="str">
            <v>92407 - Corrosion</v>
          </cell>
        </row>
        <row r="1491">
          <cell r="F1491" t="str">
            <v>207201 - Prem on Cap Stk Common Esop</v>
          </cell>
          <cell r="I1491" t="str">
            <v>92408 - Leak Survey</v>
          </cell>
        </row>
        <row r="1492">
          <cell r="F1492" t="str">
            <v>207202 - Prem on Cap Stk Common Drip</v>
          </cell>
          <cell r="I1492" t="str">
            <v>92409 - Leak Survey</v>
          </cell>
        </row>
        <row r="1493">
          <cell r="F1493" t="str">
            <v>207203 - Prem on Cap Stk-Thrift Plan</v>
          </cell>
          <cell r="I1493" t="str">
            <v>92410 - Instrumentation &amp; Regulation</v>
          </cell>
        </row>
        <row r="1494">
          <cell r="F1494" t="str">
            <v>207204 - Prem on Cap Stk-Opt Cash</v>
          </cell>
          <cell r="I1494" t="str">
            <v>92411 - Meter Operations</v>
          </cell>
        </row>
        <row r="1495">
          <cell r="F1495" t="str">
            <v>207205 - Prem on Cap Stk-Nees Goals</v>
          </cell>
          <cell r="I1495" t="str">
            <v>92412 - Operations Engineering</v>
          </cell>
        </row>
        <row r="1496">
          <cell r="F1496" t="str">
            <v>207206 - Prem on Cap Stk-Nees-Trust</v>
          </cell>
          <cell r="I1496" t="str">
            <v>92413 - Projects Engineering</v>
          </cell>
        </row>
        <row r="1497">
          <cell r="F1497" t="str">
            <v>207210 - Prem Com Stk-Cl A-Nees</v>
          </cell>
          <cell r="I1497" t="str">
            <v>92414 - GIS and Mapping</v>
          </cell>
        </row>
        <row r="1498">
          <cell r="F1498" t="str">
            <v>207211 - Prem Com Stk-Cl A-Northeast Ut</v>
          </cell>
          <cell r="I1498" t="str">
            <v>92415 - Regulatory Compliance</v>
          </cell>
        </row>
        <row r="1499">
          <cell r="F1499" t="str">
            <v>207212 - Prem Com Stk-Cl A-Beco</v>
          </cell>
          <cell r="I1499" t="str">
            <v>92416 - Corrosion</v>
          </cell>
        </row>
        <row r="1500">
          <cell r="F1500" t="str">
            <v>207213 - Prem Com Stk-Cl A-Canal Elec C</v>
          </cell>
          <cell r="I1500" t="str">
            <v>92417 - Director Engineering (NE)</v>
          </cell>
        </row>
        <row r="1501">
          <cell r="F1501" t="str">
            <v>207214 - Prem Com Stk-Cl A-Montaup Elec</v>
          </cell>
          <cell r="I1501" t="str">
            <v>92418 - Mandated Programs</v>
          </cell>
        </row>
        <row r="1502">
          <cell r="F1502" t="str">
            <v>207215 - Prem Com Stk-Cl A-Green Mtn Pw</v>
          </cell>
          <cell r="I1502" t="str">
            <v>92419 - Quality Assurance/Qual Control</v>
          </cell>
        </row>
        <row r="1503">
          <cell r="F1503" t="str">
            <v>207216 - Prem Com Stk-Cl A-Citizens Uti</v>
          </cell>
          <cell r="I1503" t="str">
            <v>92420 - Research &amp; Development</v>
          </cell>
        </row>
        <row r="1504">
          <cell r="F1504" t="str">
            <v>207217 - Prem Com Stk-Cl A-Franklin Ele</v>
          </cell>
          <cell r="I1504" t="str">
            <v>92432 - Work Planning</v>
          </cell>
        </row>
        <row r="1505">
          <cell r="F1505" t="str">
            <v>207218 - Prem Com Stk-Cl A-Conn Mun El</v>
          </cell>
          <cell r="I1505" t="str">
            <v>92433 - Financial Operations Group</v>
          </cell>
        </row>
        <row r="1506">
          <cell r="F1506" t="str">
            <v>207219 - Prem Com Stk-Cl A-Mass Mun Whl</v>
          </cell>
          <cell r="I1506" t="str">
            <v>92434 - GM Operations Support Svcs</v>
          </cell>
        </row>
        <row r="1507">
          <cell r="F1507" t="str">
            <v>207220 - Prem Com Stk-Cl A-Reading</v>
          </cell>
          <cell r="I1507" t="str">
            <v>92435 - Perf Measurement &amp; Tracking</v>
          </cell>
        </row>
        <row r="1508">
          <cell r="F1508" t="str">
            <v>207221 - Prem Com Stk-Cl A-Taunton</v>
          </cell>
          <cell r="I1508" t="str">
            <v>92437 - Materials Management (Essex)</v>
          </cell>
        </row>
        <row r="1509">
          <cell r="F1509" t="str">
            <v>207222 - Prem Com Stk-Cl A-Chicopee</v>
          </cell>
          <cell r="I1509" t="str">
            <v>92438 - Purchasing</v>
          </cell>
        </row>
        <row r="1510">
          <cell r="F1510" t="str">
            <v>207223 - Prem Com Stk-Cl A-Braintree</v>
          </cell>
          <cell r="I1510" t="str">
            <v>92439 - Materials Management</v>
          </cell>
        </row>
        <row r="1511">
          <cell r="F1511" t="str">
            <v>207224 - Prem Com Stk-Cl A-Peabody</v>
          </cell>
          <cell r="I1511" t="str">
            <v>92455 - VP Supply &amp; Production</v>
          </cell>
        </row>
        <row r="1512">
          <cell r="F1512" t="str">
            <v>207225 - Prem Com Stk-Cl A-Holyoke</v>
          </cell>
          <cell r="I1512" t="str">
            <v>92456 - Fed Energy Reg Analysis</v>
          </cell>
        </row>
        <row r="1513">
          <cell r="F1513" t="str">
            <v>207226 - Prem Com Stk-Cl A-Westfield</v>
          </cell>
          <cell r="I1513" t="str">
            <v>92462 - SCADA Support NE</v>
          </cell>
        </row>
        <row r="1514">
          <cell r="F1514" t="str">
            <v>207227 - Prem Com Stk-Cl A-Danvers</v>
          </cell>
          <cell r="I1514" t="str">
            <v>92463 - Gas Supply &amp; Planning</v>
          </cell>
        </row>
        <row r="1515">
          <cell r="F1515" t="str">
            <v>207228 - Prem Com Stk-Cl A-Shrewsbur</v>
          </cell>
          <cell r="I1515" t="str">
            <v>92464 - KS Energy Trading Services Gas</v>
          </cell>
        </row>
        <row r="1516">
          <cell r="F1516" t="str">
            <v>207229 - Prem Com Stk-Cl A-Hudson</v>
          </cell>
          <cell r="I1516" t="str">
            <v>92465 - I&amp;R NE</v>
          </cell>
        </row>
        <row r="1517">
          <cell r="F1517" t="str">
            <v>207230 - Prem Com Stk-Cl A-Wakefield</v>
          </cell>
          <cell r="I1517" t="str">
            <v>92466 - Director Gas Production</v>
          </cell>
        </row>
        <row r="1518">
          <cell r="F1518" t="str">
            <v>207231 - Prem Com Stk-Cl A-Hingham</v>
          </cell>
          <cell r="I1518" t="str">
            <v>92467 - Gas Control NE</v>
          </cell>
        </row>
        <row r="1519">
          <cell r="F1519" t="str">
            <v>207232 - Prem Com Stk-Cl A-Concord</v>
          </cell>
          <cell r="I1519" t="str">
            <v>92468 - Gas Prod - Engine Maintenance</v>
          </cell>
        </row>
        <row r="1520">
          <cell r="F1520" t="str">
            <v>207233 - Prem Com Stk-Cl A-N Attlbor</v>
          </cell>
          <cell r="I1520" t="str">
            <v>92469 - Gas Prod - Propane</v>
          </cell>
        </row>
        <row r="1521">
          <cell r="F1521" t="str">
            <v>207234 - Prem Com Stk-Cl A-Middlebor</v>
          </cell>
          <cell r="I1521" t="str">
            <v>92470 - Gas Prod - Tewksbury LNG Plant</v>
          </cell>
        </row>
        <row r="1522">
          <cell r="F1522" t="str">
            <v>207235 - Prem Com Stk-Cl A-Groton</v>
          </cell>
          <cell r="I1522" t="str">
            <v>92471 - Resource Planning</v>
          </cell>
        </row>
        <row r="1523">
          <cell r="F1523" t="str">
            <v>207240 - Prem Com Stk-Cl B-Beco</v>
          </cell>
          <cell r="I1523" t="str">
            <v>92472 - Gas Prod - Cape Cod LNG Plant</v>
          </cell>
        </row>
        <row r="1524">
          <cell r="F1524" t="str">
            <v>207250 - Prem Cap Stk - Niagara</v>
          </cell>
          <cell r="I1524" t="str">
            <v>92473 - Gas Prod - Supt Everett Plant</v>
          </cell>
        </row>
        <row r="1525">
          <cell r="F1525" t="str">
            <v>207290 - Share Premium Rollfrwrd-Contra</v>
          </cell>
          <cell r="I1525" t="str">
            <v>92474 - Gas Prod - Commercial Pt Plant</v>
          </cell>
        </row>
        <row r="1526">
          <cell r="F1526" t="str">
            <v>207291 - Share Premium - Beg Bal</v>
          </cell>
          <cell r="I1526" t="str">
            <v>92475 - Gas Prod - Salem Plant</v>
          </cell>
        </row>
        <row r="1527">
          <cell r="F1527" t="str">
            <v>207292 - Share Premium - Other Movement</v>
          </cell>
          <cell r="I1527" t="str">
            <v>92476 - Gas Prod - Lynn Plant</v>
          </cell>
        </row>
        <row r="1528">
          <cell r="F1528" t="str">
            <v>207900 - Minority Int Rollfrwrd-Contra</v>
          </cell>
          <cell r="I1528" t="str">
            <v>92477 - Mgr Gas Supply &amp; Planning</v>
          </cell>
        </row>
        <row r="1529">
          <cell r="F1529" t="str">
            <v>207901 - Minority Int - Beg Bal</v>
          </cell>
          <cell r="I1529" t="str">
            <v>92479 - Chief Gas Dispatcher</v>
          </cell>
        </row>
        <row r="1530">
          <cell r="F1530" t="str">
            <v>207902 - Minority Int - Other Movement</v>
          </cell>
          <cell r="I1530" t="str">
            <v>92480 - Gas Prod - LNG Superintendent</v>
          </cell>
        </row>
        <row r="1531">
          <cell r="F1531" t="str">
            <v>208000 - Surp-Donation From Stkholders</v>
          </cell>
          <cell r="I1531" t="str">
            <v>92481 - Gas Production&amp;Control (Essex)</v>
          </cell>
        </row>
        <row r="1532">
          <cell r="F1532" t="str">
            <v>208002 - Donation Rec Stkhldrs-Reclass</v>
          </cell>
          <cell r="I1532" t="str">
            <v>92482 - Gas Conditioning</v>
          </cell>
        </row>
        <row r="1533">
          <cell r="F1533" t="str">
            <v>208010 - Surp Donatn Cl A-Nees</v>
          </cell>
          <cell r="I1533" t="str">
            <v>92483 - Instrument Engineering</v>
          </cell>
        </row>
        <row r="1534">
          <cell r="F1534" t="str">
            <v>208011 - Surp Donatn Cl A-Northeast Uti</v>
          </cell>
          <cell r="I1534" t="str">
            <v>92484 - VP Information Services</v>
          </cell>
        </row>
        <row r="1535">
          <cell r="F1535" t="str">
            <v>208012 - Surp Donatn Cl A-Beco</v>
          </cell>
          <cell r="I1535" t="str">
            <v>92485 - Mgr Bus App Development</v>
          </cell>
        </row>
        <row r="1536">
          <cell r="F1536" t="str">
            <v>208013 - Surp Donatn Cl A-Canal Elec Co</v>
          </cell>
          <cell r="I1536" t="str">
            <v>92486 - Client Server Application</v>
          </cell>
        </row>
        <row r="1537">
          <cell r="F1537" t="str">
            <v>208014 - Surp Donatn Cl A-Montaup Elec</v>
          </cell>
          <cell r="I1537" t="str">
            <v>92489 - Year 2000</v>
          </cell>
        </row>
        <row r="1538">
          <cell r="F1538" t="str">
            <v>208015 - Surp Donatn Cl A-Green Mt Pwr</v>
          </cell>
          <cell r="I1538" t="str">
            <v>92490 - Essex Integration</v>
          </cell>
        </row>
        <row r="1539">
          <cell r="F1539" t="str">
            <v>208016 - Surp Donatn Cl A-Citizens Util</v>
          </cell>
          <cell r="I1539" t="str">
            <v>92491 - Infrastructure Services</v>
          </cell>
        </row>
        <row r="1540">
          <cell r="F1540" t="str">
            <v>208017 - Surp Donatn Cl A-Frankln Elec</v>
          </cell>
          <cell r="I1540" t="str">
            <v>92492 - Telecommunications</v>
          </cell>
        </row>
        <row r="1541">
          <cell r="F1541" t="str">
            <v>208018 - Surp Donatn Cl A-Conn Mun Elec</v>
          </cell>
          <cell r="I1541" t="str">
            <v>92493 - Mgr Client Services</v>
          </cell>
        </row>
        <row r="1542">
          <cell r="F1542" t="str">
            <v>208019 - Surp Donatn Cl A-Mass Mun Whsl</v>
          </cell>
          <cell r="I1542" t="str">
            <v>92495 - Network Operations</v>
          </cell>
        </row>
        <row r="1543">
          <cell r="F1543" t="str">
            <v>208020 - Surp Donatn Cl A-Reading</v>
          </cell>
          <cell r="I1543" t="str">
            <v>92496 - Mail Room Operations</v>
          </cell>
        </row>
        <row r="1544">
          <cell r="F1544" t="str">
            <v>208021 - Surp Donatn Cl A-Taunton</v>
          </cell>
          <cell r="I1544" t="str">
            <v>92499 - Data Management</v>
          </cell>
        </row>
        <row r="1545">
          <cell r="F1545" t="str">
            <v>208022 - Surp Donatn Cl A-Chicope</v>
          </cell>
          <cell r="I1545" t="str">
            <v>92500 - Mgr Tech Plan/IS Support</v>
          </cell>
        </row>
        <row r="1546">
          <cell r="F1546" t="str">
            <v>208023 - Surp Donatn Cl A-Braintre</v>
          </cell>
          <cell r="I1546" t="str">
            <v>92505 - Merger Integration Enablers</v>
          </cell>
        </row>
        <row r="1547">
          <cell r="F1547" t="str">
            <v>208024 - Surp Donatn Cl A-Peabody</v>
          </cell>
          <cell r="I1547" t="str">
            <v>92510 - AMR Data Corp</v>
          </cell>
        </row>
        <row r="1548">
          <cell r="F1548" t="str">
            <v>208025 - Surp Donatn Cl A-Holyoke</v>
          </cell>
          <cell r="I1548" t="str">
            <v>92511 - Phoenix Project</v>
          </cell>
        </row>
        <row r="1549">
          <cell r="F1549" t="str">
            <v>208026 - Surp Donatn Cl A-Westfiel</v>
          </cell>
          <cell r="I1549" t="str">
            <v>92512 - Administration of KES</v>
          </cell>
        </row>
        <row r="1550">
          <cell r="F1550" t="str">
            <v>208027 - Surp Donatn Cl A-Danvers</v>
          </cell>
          <cell r="I1550" t="str">
            <v>92513 - Administration of KESP</v>
          </cell>
        </row>
        <row r="1551">
          <cell r="F1551" t="str">
            <v>208028 - Surp Donatn Cl A-Shrewsbury</v>
          </cell>
          <cell r="I1551" t="str">
            <v>92517 - Controller</v>
          </cell>
        </row>
        <row r="1552">
          <cell r="F1552" t="str">
            <v>208029 - Surp Donatn Cl A-Hudson</v>
          </cell>
          <cell r="I1552" t="str">
            <v>92518 - Rates &amp; Regulatory</v>
          </cell>
        </row>
        <row r="1553">
          <cell r="F1553" t="str">
            <v>208030 - Surp Donatn Cl A-Wakefield</v>
          </cell>
          <cell r="I1553" t="str">
            <v>92519 - Financial Services</v>
          </cell>
        </row>
        <row r="1554">
          <cell r="F1554" t="str">
            <v>208031 - Surp Donatn Cl A-Hingham</v>
          </cell>
          <cell r="I1554" t="str">
            <v>92520 - Treasury Functions</v>
          </cell>
        </row>
        <row r="1555">
          <cell r="F1555" t="str">
            <v>208032 - Surp Donatn Cl A-Concord</v>
          </cell>
          <cell r="I1555" t="str">
            <v>92521 - Accounting</v>
          </cell>
        </row>
        <row r="1556">
          <cell r="F1556" t="str">
            <v>208033 - Surp Donatn Cl A-N Attleboro</v>
          </cell>
          <cell r="I1556" t="str">
            <v>92522 - Financial Systems</v>
          </cell>
        </row>
        <row r="1557">
          <cell r="F1557" t="str">
            <v>208034 - Surp Donatn Cl A-Middleboro</v>
          </cell>
          <cell r="I1557" t="str">
            <v>92523 - Rates</v>
          </cell>
        </row>
        <row r="1558">
          <cell r="F1558" t="str">
            <v>208035 - Surp Donatn Cl A-Groton</v>
          </cell>
          <cell r="I1558" t="str">
            <v>92524 - General&amp;Administrative (Conv)</v>
          </cell>
        </row>
        <row r="1559">
          <cell r="F1559" t="str">
            <v>208040 - Surp Donatn Cl B-Beco</v>
          </cell>
          <cell r="I1559" t="str">
            <v>92525 - Payroll</v>
          </cell>
        </row>
        <row r="1560">
          <cell r="F1560" t="str">
            <v>208190 - Minority Int Rollfrwrd-Contra</v>
          </cell>
          <cell r="I1560" t="str">
            <v>92526 - Accounts Payable</v>
          </cell>
        </row>
        <row r="1561">
          <cell r="F1561" t="str">
            <v>208191 - Minority Int - Beg Bal</v>
          </cell>
          <cell r="I1561" t="str">
            <v>92527 - KeySpan Integration</v>
          </cell>
        </row>
        <row r="1562">
          <cell r="F1562" t="str">
            <v>208192 - Minority Int - Other Movement</v>
          </cell>
          <cell r="I1562" t="str">
            <v>92530 - Customer Inquiry</v>
          </cell>
        </row>
        <row r="1563">
          <cell r="F1563" t="str">
            <v>208900 - Share Premium Rollfrwrd-Contra</v>
          </cell>
          <cell r="I1563" t="str">
            <v>92531 - Customer Relations</v>
          </cell>
        </row>
        <row r="1564">
          <cell r="F1564" t="str">
            <v>208901 - Share Premium - Beg Bal</v>
          </cell>
          <cell r="I1564" t="str">
            <v>92532 - Revenue Protection</v>
          </cell>
        </row>
        <row r="1565">
          <cell r="F1565" t="str">
            <v>208902 - Share Premium - Other Movement</v>
          </cell>
          <cell r="I1565" t="str">
            <v>92535 - Customer Inquiry</v>
          </cell>
        </row>
        <row r="1566">
          <cell r="F1566" t="str">
            <v>209000 - NIMO-Reduction in Par/Stated V</v>
          </cell>
          <cell r="I1566" t="str">
            <v>92536 - Revenue Accounting &amp; Control</v>
          </cell>
        </row>
        <row r="1567">
          <cell r="F1567" t="str">
            <v>210000 - Gain - Capital Stock-NMH</v>
          </cell>
          <cell r="I1567" t="str">
            <v>92538 - GM Customer Transactions</v>
          </cell>
        </row>
        <row r="1568">
          <cell r="F1568" t="str">
            <v>210100 - Gain on Capital Stock</v>
          </cell>
          <cell r="I1568" t="str">
            <v>92543 - Customer Relations</v>
          </cell>
        </row>
        <row r="1569">
          <cell r="F1569" t="str">
            <v>210900 - Share Premium Rollfrwrd-Contra</v>
          </cell>
          <cell r="I1569" t="str">
            <v>92547 - Meter Read &amp; Field Collect</v>
          </cell>
        </row>
        <row r="1570">
          <cell r="F1570" t="str">
            <v>210901 - Share Premium - Beg Bal</v>
          </cell>
          <cell r="I1570" t="str">
            <v>92548 - Energy Risk Management</v>
          </cell>
        </row>
        <row r="1571">
          <cell r="F1571" t="str">
            <v>210902 - Share Premium - Other Movement</v>
          </cell>
          <cell r="I1571" t="str">
            <v>92549 - Revenue Acct/Coll (Conversion)</v>
          </cell>
        </row>
        <row r="1572">
          <cell r="F1572" t="str">
            <v>211000 - Surp-Misc Paid in Capital</v>
          </cell>
          <cell r="I1572" t="str">
            <v>92550 - Provision for Uncollectibles</v>
          </cell>
        </row>
        <row r="1573">
          <cell r="F1573" t="str">
            <v>211001 - Surp-Misc Paid in Capital-Nees</v>
          </cell>
          <cell r="I1573" t="str">
            <v>92598 - Exec G. Jongeling</v>
          </cell>
        </row>
        <row r="1574">
          <cell r="F1574" t="str">
            <v>211002 - Misc Pd in Cap-NGHI/Ravenswood</v>
          </cell>
          <cell r="I1574" t="str">
            <v>92599 - President of Regulated Co</v>
          </cell>
        </row>
        <row r="1575">
          <cell r="F1575" t="str">
            <v>211006 - Add Pic-Ma Hydro-Nef</v>
          </cell>
          <cell r="I1575" t="str">
            <v>92600 - VP Gas Operations LI</v>
          </cell>
        </row>
        <row r="1576">
          <cell r="F1576" t="str">
            <v>211008 - Add Pic-Nh Hydro-Nef</v>
          </cell>
          <cell r="I1576" t="str">
            <v>92601 - Field Ops Queens CFS Area 1</v>
          </cell>
        </row>
        <row r="1577">
          <cell r="F1577" t="str">
            <v>211100 - Surp Misc Paid in Capital - Ni</v>
          </cell>
          <cell r="I1577" t="str">
            <v>92602 - Field Ops Queens CFS Area 2</v>
          </cell>
        </row>
        <row r="1578">
          <cell r="F1578" t="str">
            <v>211190 - Other Reserve Rollfrwrd-Contra</v>
          </cell>
          <cell r="I1578" t="str">
            <v>92603 - Field Ops Brooklyn CFS Area 3</v>
          </cell>
        </row>
        <row r="1579">
          <cell r="F1579" t="str">
            <v>211191 - Other Reserve - Beg Bal</v>
          </cell>
          <cell r="I1579" t="str">
            <v>92604 - Field Ops Brooklyn CFS Area 1</v>
          </cell>
        </row>
        <row r="1580">
          <cell r="F1580" t="str">
            <v>211192 - Other Reserve - Other Movement</v>
          </cell>
          <cell r="I1580" t="str">
            <v>92605 - Field Ops Brooklyn CFS Area 2</v>
          </cell>
        </row>
        <row r="1581">
          <cell r="F1581" t="str">
            <v>211900 - Share Premium Rollfrwrd-Contra</v>
          </cell>
          <cell r="I1581" t="str">
            <v>92606 - Field Ops Staten Island CFS</v>
          </cell>
        </row>
        <row r="1582">
          <cell r="F1582" t="str">
            <v>211901 - Share Premium - Beg Bal</v>
          </cell>
          <cell r="I1582" t="str">
            <v>92607 - SVP KeySpan Energy Delivery NY</v>
          </cell>
        </row>
        <row r="1583">
          <cell r="F1583" t="str">
            <v>211902 - Share Premium - Other Movement</v>
          </cell>
          <cell r="I1583" t="str">
            <v>92608 - Construction Queens</v>
          </cell>
        </row>
        <row r="1584">
          <cell r="F1584" t="str">
            <v>211951 - OPIC-Beg Balance-NGHINCD</v>
          </cell>
          <cell r="I1584" t="str">
            <v>92609 - Construction Brooklyn</v>
          </cell>
        </row>
        <row r="1585">
          <cell r="F1585" t="str">
            <v>211952 - OPIC-PY Adjustment-NGHINCD</v>
          </cell>
          <cell r="I1585" t="str">
            <v>92610 - Construction Staten Island</v>
          </cell>
        </row>
        <row r="1586">
          <cell r="F1586" t="str">
            <v>211953 - OPIC-Additions-NGHINCD</v>
          </cell>
          <cell r="I1586" t="str">
            <v>92611 - Gas Control NYC</v>
          </cell>
        </row>
        <row r="1587">
          <cell r="F1587" t="str">
            <v>211954 - OPIC-Repurchases-NGHINCD</v>
          </cell>
          <cell r="I1587" t="str">
            <v>92612 - Gas Control LI</v>
          </cell>
        </row>
        <row r="1588">
          <cell r="F1588" t="str">
            <v>211955 - OPIC-At Acquisition-NGHINCD</v>
          </cell>
          <cell r="I1588" t="str">
            <v>92613 - Scada Support</v>
          </cell>
        </row>
        <row r="1589">
          <cell r="F1589" t="str">
            <v>211956 - OPIC-At Disposal-NGHINCD</v>
          </cell>
          <cell r="I1589" t="str">
            <v>92616 - Leak Survey</v>
          </cell>
        </row>
        <row r="1590">
          <cell r="F1590" t="str">
            <v>211957 - OPIC-Other Movements-NGHINCD</v>
          </cell>
          <cell r="I1590" t="str">
            <v>92621 - Field Operations Bay Ridge</v>
          </cell>
        </row>
        <row r="1591">
          <cell r="F1591" t="str">
            <v>212000 - Installments Rec on Cap Stock</v>
          </cell>
          <cell r="I1591" t="str">
            <v>92622 - Field Operations Springfield</v>
          </cell>
        </row>
        <row r="1592">
          <cell r="F1592" t="str">
            <v>213000 - Disc on Cap Stk-Preferred</v>
          </cell>
          <cell r="I1592" t="str">
            <v>92623 - Field Operations Canarsie</v>
          </cell>
        </row>
        <row r="1593">
          <cell r="F1593" t="str">
            <v>213900 - Share Premium Rollfrwrd-Contra</v>
          </cell>
          <cell r="I1593" t="str">
            <v>92624 - Field Operations Newtown</v>
          </cell>
        </row>
        <row r="1594">
          <cell r="F1594" t="str">
            <v>213901 - Share Premium - Beg Bal</v>
          </cell>
          <cell r="I1594" t="str">
            <v>92625 - Field Operations Redhook</v>
          </cell>
        </row>
        <row r="1595">
          <cell r="F1595" t="str">
            <v>213902 - Share Premium - Other Movement</v>
          </cell>
          <cell r="I1595" t="str">
            <v>92626 - Field Operations Staten Island</v>
          </cell>
        </row>
        <row r="1596">
          <cell r="F1596" t="str">
            <v>214000 - Minority Interest</v>
          </cell>
          <cell r="I1596" t="str">
            <v>92627 - Gas I/T Support</v>
          </cell>
        </row>
        <row r="1597">
          <cell r="F1597" t="str">
            <v>214001 - Minority Interest - Reclass</v>
          </cell>
          <cell r="I1597" t="str">
            <v>92628 - LNG Support</v>
          </cell>
        </row>
        <row r="1598">
          <cell r="F1598" t="str">
            <v>214100 - Capital Stock Expense</v>
          </cell>
          <cell r="I1598" t="str">
            <v>92629 - VP Deliver Gas NY</v>
          </cell>
        </row>
        <row r="1599">
          <cell r="F1599" t="str">
            <v>214190 - Minority Int Rollfrwrd-Contra</v>
          </cell>
          <cell r="I1599" t="str">
            <v>92630 - Disabled-VP Prod &amp; Control NE</v>
          </cell>
        </row>
        <row r="1600">
          <cell r="F1600" t="str">
            <v>214191 - Minority Int - Beg Bal</v>
          </cell>
          <cell r="I1600" t="str">
            <v>92631 - Instrumentation&amp;Regulation-NYC</v>
          </cell>
        </row>
        <row r="1601">
          <cell r="F1601" t="str">
            <v>214192 - Minority Int - Other Movement</v>
          </cell>
          <cell r="I1601" t="str">
            <v>92632 - Instrumentation&amp;Regulation-LI</v>
          </cell>
        </row>
        <row r="1602">
          <cell r="F1602" t="str">
            <v>214900 - Share Premium Rollfrwrd-Contra</v>
          </cell>
          <cell r="I1602" t="str">
            <v>92633 - LNG Production NYC</v>
          </cell>
        </row>
        <row r="1603">
          <cell r="F1603" t="str">
            <v>214901 - Share Premium - Beg Bal</v>
          </cell>
          <cell r="I1603" t="str">
            <v>92634 - LNG Production LI</v>
          </cell>
        </row>
        <row r="1604">
          <cell r="F1604" t="str">
            <v>214902 - Share Premium - Other Movement</v>
          </cell>
          <cell r="I1604" t="str">
            <v>92635 - Gas Marketing Services</v>
          </cell>
        </row>
        <row r="1605">
          <cell r="F1605" t="str">
            <v>215000 - Surp-Approp Earned Surplus</v>
          </cell>
          <cell r="I1605" t="str">
            <v>92636 - NGV - KNC</v>
          </cell>
        </row>
        <row r="1606">
          <cell r="F1606" t="str">
            <v>215100 - Surp Approp Earned Surplus - N</v>
          </cell>
          <cell r="I1606" t="str">
            <v>92637 - Meter Reading/Amr Process</v>
          </cell>
        </row>
        <row r="1607">
          <cell r="F1607" t="str">
            <v>215101 - App R Earn-Amort Res-Lines Pro</v>
          </cell>
          <cell r="I1607" t="str">
            <v>92638 - Gas Service - LI</v>
          </cell>
        </row>
        <row r="1608">
          <cell r="F1608" t="str">
            <v>215102 - Approp R E-Amortizn Reserve</v>
          </cell>
          <cell r="I1608" t="str">
            <v>92639 - VP Gas Engineering</v>
          </cell>
        </row>
        <row r="1609">
          <cell r="F1609" t="str">
            <v>215103 - NIMO-Def Gain/Loss Hedge Act-C</v>
          </cell>
          <cell r="I1609" t="str">
            <v>92640 - Gas RD&amp;D - Ops and Utilization</v>
          </cell>
        </row>
        <row r="1610">
          <cell r="F1610" t="str">
            <v>215110 - Surp Approp Earned Surplus - N</v>
          </cell>
          <cell r="I1610" t="str">
            <v>92641 - NGV Process Owner and NGV Eng</v>
          </cell>
        </row>
        <row r="1611">
          <cell r="F1611" t="str">
            <v>215190 - Other Reserve Rollfrwrd-Contra</v>
          </cell>
          <cell r="I1611" t="str">
            <v>92642 - Corrosion Control</v>
          </cell>
        </row>
        <row r="1612">
          <cell r="F1612" t="str">
            <v>215191 - Other Reserve - Beg Bal</v>
          </cell>
          <cell r="I1612" t="str">
            <v>92643 - Codes &amp; Standards</v>
          </cell>
        </row>
        <row r="1613">
          <cell r="F1613" t="str">
            <v>215192 - Other Reserve - Other Movement</v>
          </cell>
          <cell r="I1613" t="str">
            <v>92644 - Planning</v>
          </cell>
        </row>
        <row r="1614">
          <cell r="F1614" t="str">
            <v>215900 - P&amp;L Reserve Rollfrwrd-Contra</v>
          </cell>
          <cell r="I1614" t="str">
            <v>92645 - NY Region Engineering Projects</v>
          </cell>
        </row>
        <row r="1615">
          <cell r="F1615" t="str">
            <v>215901 - P&amp;L Reserve - Beg Bal</v>
          </cell>
          <cell r="I1615" t="str">
            <v>92646 - NY Region Engineering Ops</v>
          </cell>
        </row>
        <row r="1616">
          <cell r="F1616" t="str">
            <v>215902 - P&amp;L Reserve - Other Movement</v>
          </cell>
          <cell r="I1616" t="str">
            <v>92647 - NY Region Engineering Mapping</v>
          </cell>
        </row>
        <row r="1617">
          <cell r="F1617" t="str">
            <v>215903 - P&amp;L Reserve-Proft(Loss) Rtned</v>
          </cell>
          <cell r="I1617" t="str">
            <v>92648 - Mapping KLC</v>
          </cell>
        </row>
        <row r="1618">
          <cell r="F1618" t="str">
            <v>216000 - Surp-Unappr Earnd Surplus</v>
          </cell>
          <cell r="I1618" t="str">
            <v>92649 - Auxiliary Operation Support LI</v>
          </cell>
        </row>
        <row r="1619">
          <cell r="F1619" t="str">
            <v>216001 - Surp-Unappr Earnd Surplus-Trus</v>
          </cell>
          <cell r="I1619" t="str">
            <v>92650 - Mandated Programs</v>
          </cell>
        </row>
        <row r="1620">
          <cell r="F1620" t="str">
            <v>216010 - Surp Unappr Earnd Surplus - Ni</v>
          </cell>
          <cell r="I1620" t="str">
            <v>92651 - Construction Nassau</v>
          </cell>
        </row>
        <row r="1621">
          <cell r="F1621" t="str">
            <v>216090 - P&amp;L Reserve Rollfrwrd-Contra</v>
          </cell>
          <cell r="I1621" t="str">
            <v>92652 - Construction Suffolk</v>
          </cell>
        </row>
        <row r="1622">
          <cell r="F1622" t="str">
            <v>216091 - P&amp;L Reserve - Beg Bal</v>
          </cell>
          <cell r="I1622" t="str">
            <v>92653 - FHA Field Operations Hewlett 1</v>
          </cell>
        </row>
        <row r="1623">
          <cell r="F1623" t="str">
            <v>216092 - P&amp;L Reserve - Other Movement</v>
          </cell>
          <cell r="I1623" t="str">
            <v>92654 - FHB Field Operations Hewlett 2</v>
          </cell>
        </row>
        <row r="1624">
          <cell r="F1624" t="str">
            <v>216093 - P&amp;L Reserve-Proft(Loss) Rtned</v>
          </cell>
          <cell r="I1624" t="str">
            <v>92655 - FOB Field Operations Bellmore</v>
          </cell>
        </row>
        <row r="1625">
          <cell r="F1625" t="str">
            <v>216097 - P&amp;L Reserve-ActuarialGain/Loss</v>
          </cell>
          <cell r="I1625" t="str">
            <v>92656 - FOH Field Operation Hicksville</v>
          </cell>
        </row>
        <row r="1626">
          <cell r="F1626" t="str">
            <v>216098 - P&amp;L Reserve-Tax Actuarial G/L</v>
          </cell>
          <cell r="I1626" t="str">
            <v>92657 - FOR Field Operations Roslyn</v>
          </cell>
        </row>
        <row r="1627">
          <cell r="F1627" t="str">
            <v>216100 - Unapprop Undistr Sub Earn</v>
          </cell>
          <cell r="I1627" t="str">
            <v>92658 - FOG Field Operations Greenlawn</v>
          </cell>
        </row>
        <row r="1628">
          <cell r="F1628" t="str">
            <v>216101 - Unapprop Undistr Sub Earn</v>
          </cell>
          <cell r="I1628" t="str">
            <v>92659 - FBR Field Operations Brentwood</v>
          </cell>
        </row>
        <row r="1629">
          <cell r="F1629" t="str">
            <v>216110 - Surp Unappr Earnd Surplus - Ni</v>
          </cell>
          <cell r="I1629" t="str">
            <v>92660 - FBW Field Ops Brightwater</v>
          </cell>
        </row>
        <row r="1630">
          <cell r="F1630" t="str">
            <v>216190 - P&amp;L Reserve Rollfrwrd-Contra</v>
          </cell>
          <cell r="I1630" t="str">
            <v>92661 - FOP Field Operations Patchogue</v>
          </cell>
        </row>
        <row r="1631">
          <cell r="F1631" t="str">
            <v>216191 - P&amp;L Reserve - Beg Bal</v>
          </cell>
          <cell r="I1631" t="str">
            <v>92662 - FRH Field Operations Riverhead</v>
          </cell>
        </row>
        <row r="1632">
          <cell r="F1632" t="str">
            <v>216192 - P&amp;L Reserve - Other Movement</v>
          </cell>
          <cell r="I1632" t="str">
            <v>92663 - Gas Dispatching NY</v>
          </cell>
        </row>
        <row r="1633">
          <cell r="F1633" t="str">
            <v>216193 - P&amp;L Reserve-Proft(Loss) Rtned</v>
          </cell>
          <cell r="I1633" t="str">
            <v>92664 - Gas Dispatching LI</v>
          </cell>
        </row>
        <row r="1634">
          <cell r="F1634" t="str">
            <v>216194 - P&amp;L Reserve-Exchange Adj (inp)</v>
          </cell>
          <cell r="I1634" t="str">
            <v>92665 - Damage Prevent &amp; Cost Recovery</v>
          </cell>
        </row>
        <row r="1635">
          <cell r="F1635" t="str">
            <v>216555 - Surp-Unappr Earnd Surplus-Hydr</v>
          </cell>
          <cell r="I1635" t="str">
            <v>92666 - Auxilary Operations Support NY</v>
          </cell>
        </row>
        <row r="1636">
          <cell r="F1636" t="str">
            <v>216999 - Surp-Unappr Earnd Surplus-Co 9</v>
          </cell>
          <cell r="I1636" t="str">
            <v>92667 - External Liasion</v>
          </cell>
        </row>
        <row r="1637">
          <cell r="F1637" t="str">
            <v>217000 - Reacquired Capital Stock</v>
          </cell>
          <cell r="I1637" t="str">
            <v>92668 - Meter Operations</v>
          </cell>
        </row>
        <row r="1638">
          <cell r="F1638" t="str">
            <v>219000 - OCI Unrealzd App/Dep on Invstm</v>
          </cell>
          <cell r="I1638" t="str">
            <v>92670 - NGV - KUC</v>
          </cell>
        </row>
        <row r="1639">
          <cell r="F1639" t="str">
            <v>219001 - OCI Unreal Apprec on Inv-Elim</v>
          </cell>
          <cell r="I1639" t="str">
            <v>92671 - Corrosion - KUC</v>
          </cell>
        </row>
        <row r="1640">
          <cell r="F1640" t="str">
            <v>219004 - OCI Hedging - Gain/Loss-NGUSA</v>
          </cell>
          <cell r="I1640" t="str">
            <v>92672 - Corrosion - KNC</v>
          </cell>
        </row>
        <row r="1641">
          <cell r="F1641" t="str">
            <v>219005 - OCI Hedging-Gain/Loss-Elim</v>
          </cell>
          <cell r="I1641" t="str">
            <v>92673 - Corrosion - KLC</v>
          </cell>
        </row>
        <row r="1642">
          <cell r="F1642" t="str">
            <v>219006 - OCI Hedging-Gain/Loss-Elim NY</v>
          </cell>
          <cell r="I1642" t="str">
            <v>92674 - Codes &amp; Standards</v>
          </cell>
        </row>
        <row r="1643">
          <cell r="F1643" t="str">
            <v>219008 - OCIUnreal Apprec on Inv-ElimNY</v>
          </cell>
          <cell r="I1643" t="str">
            <v>92675 - Codes &amp; Standards - KNC</v>
          </cell>
        </row>
        <row r="1644">
          <cell r="F1644" t="str">
            <v>219010 - OCI Additional Min Pens Liab</v>
          </cell>
          <cell r="I1644" t="str">
            <v>92676 - Codes &amp; Standards - KLC</v>
          </cell>
        </row>
        <row r="1645">
          <cell r="F1645" t="str">
            <v>219011 - OCI Add Min Pens Liab-Elim</v>
          </cell>
          <cell r="I1645" t="str">
            <v>92677 - QA / QC / Safety &amp; Training</v>
          </cell>
        </row>
        <row r="1646">
          <cell r="F1646" t="str">
            <v>219012 - OCI Add Min Pens Liab-Elim NY</v>
          </cell>
          <cell r="I1646" t="str">
            <v>92678 - Planning - KUC</v>
          </cell>
        </row>
        <row r="1647">
          <cell r="F1647" t="str">
            <v>219058 - OCI FAS158-Pension</v>
          </cell>
          <cell r="I1647" t="str">
            <v>92679 - Planning - KNC</v>
          </cell>
        </row>
        <row r="1648">
          <cell r="F1648" t="str">
            <v>219059 - OCI FAS158-OPEB</v>
          </cell>
          <cell r="I1648" t="str">
            <v>92680 - Financial Operations - GBU</v>
          </cell>
        </row>
        <row r="1649">
          <cell r="F1649" t="str">
            <v>219190 - OCI Min Pens Liab Rfwrd-Contra</v>
          </cell>
          <cell r="I1649" t="str">
            <v>92681 - Planning - KLC</v>
          </cell>
        </row>
        <row r="1650">
          <cell r="F1650" t="str">
            <v>219191 - OCI Min Pens Liab - Beg Bal</v>
          </cell>
          <cell r="I1650" t="str">
            <v>92682 - Central Engineering Mgrs Staff</v>
          </cell>
        </row>
        <row r="1651">
          <cell r="F1651" t="str">
            <v>219192 - OCI Min Pens Liab-Other Mvmnts</v>
          </cell>
          <cell r="I1651" t="str">
            <v>92683 - Project Engineering - KUC</v>
          </cell>
        </row>
        <row r="1652">
          <cell r="F1652" t="str">
            <v>219290 - OCI Unreal Apprec Rfwrd-Contra</v>
          </cell>
          <cell r="I1652" t="str">
            <v>92684 - Project Engineering - KNC</v>
          </cell>
        </row>
        <row r="1653">
          <cell r="F1653" t="str">
            <v>219291 - OCI Unreal Apprec Inv-Beg Bal</v>
          </cell>
          <cell r="I1653" t="str">
            <v>92685 - Project Engineering - KLC</v>
          </cell>
        </row>
        <row r="1654">
          <cell r="F1654" t="str">
            <v>219292 - OCI Unreal Apprec Inv-Oth Mvmt</v>
          </cell>
          <cell r="I1654" t="str">
            <v>92686 - NY Region Managers Staff</v>
          </cell>
        </row>
        <row r="1655">
          <cell r="F1655" t="str">
            <v>219293 - OCI Unreal Apprec Inv-Adds-AFS</v>
          </cell>
          <cell r="I1655" t="str">
            <v>92687 - Resource Management - KUC</v>
          </cell>
        </row>
        <row r="1656">
          <cell r="F1656" t="str">
            <v>219390 - OCIHedge GainLoss Rfwrd-Contra</v>
          </cell>
          <cell r="I1656" t="str">
            <v>92688 - Resource Management - KNC</v>
          </cell>
        </row>
        <row r="1657">
          <cell r="F1657" t="str">
            <v>219391 - OCI Hedge Gain Loss-Beg Bal</v>
          </cell>
          <cell r="I1657" t="str">
            <v>92689 - Resource Management - KLC</v>
          </cell>
        </row>
        <row r="1658">
          <cell r="F1658" t="str">
            <v>219392 - OCI Hedge Gain Loss-Other Mvmt</v>
          </cell>
          <cell r="I1658" t="str">
            <v>92690 - VP Gas Sales &amp; Marketing NY</v>
          </cell>
        </row>
        <row r="1659">
          <cell r="F1659" t="str">
            <v>219393 - OCI Hedge G/L-CFHedge FVGain</v>
          </cell>
          <cell r="I1659" t="str">
            <v>92691 - Gas Key Account Sales</v>
          </cell>
        </row>
        <row r="1660">
          <cell r="F1660" t="str">
            <v>219394 - OCI Hedge G/L-CFHedge Tf PL</v>
          </cell>
          <cell r="I1660" t="str">
            <v>92692 - Sales NYC</v>
          </cell>
        </row>
        <row r="1661">
          <cell r="F1661" t="str">
            <v>221100 - Ltd-Bonds</v>
          </cell>
          <cell r="I1661" t="str">
            <v>92693 - Inside Sales&amp;Market Operations</v>
          </cell>
        </row>
        <row r="1662">
          <cell r="F1662" t="str">
            <v>221101 - Ltd-Nef</v>
          </cell>
          <cell r="I1662" t="str">
            <v>92694 - Mapping</v>
          </cell>
        </row>
        <row r="1663">
          <cell r="F1663" t="str">
            <v>221200 - Ltd Due Within One Year</v>
          </cell>
          <cell r="I1663" t="str">
            <v>92695 - NGV - KLC</v>
          </cell>
        </row>
        <row r="1664">
          <cell r="F1664" t="str">
            <v>221201 - Ltd Due in One Yr-Secured Note</v>
          </cell>
          <cell r="I1664" t="str">
            <v>92696 - Gas Control - USV</v>
          </cell>
        </row>
        <row r="1665">
          <cell r="F1665" t="str">
            <v>221202 - Ltd Due in One Yr-Nef</v>
          </cell>
          <cell r="I1665" t="str">
            <v>92697 - Sales LI</v>
          </cell>
        </row>
        <row r="1666">
          <cell r="F1666" t="str">
            <v>223000 - Notes Payable-Nees (Notes Payd</v>
          </cell>
          <cell r="I1666" t="str">
            <v>92698 - Gas Marketing Development</v>
          </cell>
        </row>
        <row r="1667">
          <cell r="F1667" t="str">
            <v>223007 - Notes Payable-Nef</v>
          </cell>
          <cell r="I1667" t="str">
            <v>92699 - Instr &amp; Reg / Gas Control-USV</v>
          </cell>
        </row>
        <row r="1668">
          <cell r="F1668" t="str">
            <v>223035 - NP-Advance from NIMO Holdings</v>
          </cell>
          <cell r="I1668" t="str">
            <v>92706 - Transportation Revenue (Essex)</v>
          </cell>
        </row>
        <row r="1669">
          <cell r="F1669" t="str">
            <v>223036 - Notes Payable-NIMO</v>
          </cell>
          <cell r="I1669" t="str">
            <v>92708 - Transportation Revenues</v>
          </cell>
        </row>
        <row r="1670">
          <cell r="F1670" t="str">
            <v>223090 - Share Premium Rollfrwrd-Contra</v>
          </cell>
          <cell r="I1670" t="str">
            <v>92709 - Operating Revenues - Gas</v>
          </cell>
        </row>
        <row r="1671">
          <cell r="F1671" t="str">
            <v>223091 - Share Premium - Beg Bal</v>
          </cell>
          <cell r="I1671" t="str">
            <v>92710 - General Activities - Treasurer</v>
          </cell>
        </row>
        <row r="1672">
          <cell r="F1672" t="str">
            <v>223092 - Share Premium - Other Movement</v>
          </cell>
          <cell r="I1672" t="str">
            <v>92711 - Non-Operating Income</v>
          </cell>
        </row>
        <row r="1673">
          <cell r="F1673" t="str">
            <v>223190 - Share Premium Rollfrwrd-Contra</v>
          </cell>
          <cell r="I1673" t="str">
            <v>92712 - Non-Operating Expense</v>
          </cell>
        </row>
        <row r="1674">
          <cell r="F1674" t="str">
            <v>223191 - Share Premium - Beg Bal</v>
          </cell>
          <cell r="I1674" t="str">
            <v>92714 - Other Operating Revenues</v>
          </cell>
        </row>
        <row r="1675">
          <cell r="F1675" t="str">
            <v>223192 - Share Premium - Other Movement</v>
          </cell>
          <cell r="I1675" t="str">
            <v>92715 - Fire &amp; Casualty Insurance</v>
          </cell>
        </row>
        <row r="1676">
          <cell r="F1676" t="str">
            <v>223407 - Notes Payable-KSNELLC</v>
          </cell>
          <cell r="I1676" t="str">
            <v>92717 - General Activities - P &amp; LR</v>
          </cell>
        </row>
        <row r="1677">
          <cell r="F1677" t="str">
            <v>223459 - Notes Payable-KS Services Inc.</v>
          </cell>
          <cell r="I1677" t="str">
            <v>92719 - Workmen's Compensation</v>
          </cell>
        </row>
        <row r="1678">
          <cell r="F1678" t="str">
            <v>223460 - Notes Payable-KS Corp Hold Co</v>
          </cell>
          <cell r="I1678" t="str">
            <v>92722 - General Expense (Essex)</v>
          </cell>
        </row>
        <row r="1679">
          <cell r="F1679" t="str">
            <v>224000 - Long Term Debt</v>
          </cell>
          <cell r="I1679" t="str">
            <v>92724 - Cost of Gas-Clearing Account</v>
          </cell>
        </row>
        <row r="1680">
          <cell r="F1680" t="str">
            <v>224001 - Long Term Debt NIMO</v>
          </cell>
          <cell r="I1680" t="str">
            <v>92725 - Cost of Gas-Demand Charges</v>
          </cell>
        </row>
        <row r="1681">
          <cell r="F1681" t="str">
            <v>224002 - Long Term Debt-KeySpan</v>
          </cell>
          <cell r="I1681" t="str">
            <v>92726 - Cost of Gas-Commodity Charges</v>
          </cell>
        </row>
        <row r="1682">
          <cell r="F1682" t="str">
            <v>224100 - Other Ltd-Other Jh2</v>
          </cell>
          <cell r="I1682" t="str">
            <v>92727 - Cost of Gas-Reg Allow</v>
          </cell>
        </row>
        <row r="1683">
          <cell r="F1683" t="str">
            <v>225000 - Unamort Prem on Ltd</v>
          </cell>
          <cell r="I1683" t="str">
            <v>92733 - Cost of Gas-Reg Allow-Misc</v>
          </cell>
        </row>
        <row r="1684">
          <cell r="F1684" t="str">
            <v>226000 - Unamort Disc on Ltd</v>
          </cell>
          <cell r="I1684" t="str">
            <v>92742 - Disabled-Service Rev-Malden</v>
          </cell>
        </row>
        <row r="1685">
          <cell r="F1685" t="str">
            <v>227000 - Prop Undr Capital Leases</v>
          </cell>
          <cell r="I1685" t="str">
            <v>92754 - Overhead Allocated to Projects</v>
          </cell>
        </row>
        <row r="1686">
          <cell r="F1686" t="str">
            <v>227001 - Prop Und Cap Lease-Hydro Ii</v>
          </cell>
          <cell r="I1686" t="str">
            <v>92758 - Demand Chg NY/LI</v>
          </cell>
        </row>
        <row r="1687">
          <cell r="F1687" t="str">
            <v>227002 - Prop Und Cap Lease-Nh Hydro/Ne</v>
          </cell>
          <cell r="I1687" t="str">
            <v>92759 - Commodity Chg NY/LI</v>
          </cell>
        </row>
        <row r="1688">
          <cell r="F1688" t="str">
            <v>227003 - Prop Undr Capital Leases-Non E</v>
          </cell>
          <cell r="I1688" t="str">
            <v>92762 - Disab-Merch&amp;Jobbing Builders</v>
          </cell>
        </row>
        <row r="1689">
          <cell r="F1689" t="str">
            <v>228100 - Acc Prov Prop Insurance</v>
          </cell>
          <cell r="I1689" t="str">
            <v>92763 - Disabled-Merch&amp;Jobbing C&amp;I</v>
          </cell>
        </row>
        <row r="1690">
          <cell r="F1690" t="str">
            <v>228101 - Acc Misc Oper Prov-Mill #3 D&amp;D</v>
          </cell>
          <cell r="I1690" t="str">
            <v>92764 - Disab-Merch&amp;Jobbing Overhead</v>
          </cell>
        </row>
        <row r="1691">
          <cell r="F1691" t="str">
            <v>228102 - Acc Misc Oper Prov-Sb#1-D&amp;D</v>
          </cell>
          <cell r="I1691" t="str">
            <v>92780 - Disab-Service Revenue (Lowell)</v>
          </cell>
        </row>
        <row r="1692">
          <cell r="F1692" t="str">
            <v>228103 - Eua-Doe D&amp;D Assesment-Long Ter</v>
          </cell>
          <cell r="I1692" t="str">
            <v>92790 - Construction Hewlett 1</v>
          </cell>
        </row>
        <row r="1693">
          <cell r="F1693" t="str">
            <v>228200 - Injuries &amp; Damages Reserve</v>
          </cell>
          <cell r="I1693" t="str">
            <v>92791 - Construction Hewlett 2</v>
          </cell>
        </row>
        <row r="1694">
          <cell r="F1694" t="str">
            <v>228301 - Pension-Benefits Reserve</v>
          </cell>
          <cell r="I1694" t="str">
            <v>92792 - Construction Bellmore</v>
          </cell>
        </row>
        <row r="1695">
          <cell r="F1695" t="str">
            <v>228302 - FAS106-Benefits Reserve</v>
          </cell>
          <cell r="I1695" t="str">
            <v>92793 - Construction Hicksville</v>
          </cell>
        </row>
        <row r="1696">
          <cell r="F1696" t="str">
            <v>228400 - Misc Operating Reserves</v>
          </cell>
          <cell r="I1696" t="str">
            <v>92794 - Construction Roslyn</v>
          </cell>
        </row>
        <row r="1697">
          <cell r="F1697" t="str">
            <v>228401 - Other Reserves</v>
          </cell>
          <cell r="I1697" t="str">
            <v>92795 - Construction Greenlawn</v>
          </cell>
        </row>
        <row r="1698">
          <cell r="F1698" t="str">
            <v>228402 - Deferred Comp Reserve</v>
          </cell>
          <cell r="I1698" t="str">
            <v>92796 - Construction Brentwood</v>
          </cell>
        </row>
        <row r="1699">
          <cell r="F1699" t="str">
            <v>228403 - Environmental Reserve</v>
          </cell>
          <cell r="I1699" t="str">
            <v>92797 - Construction Brightwaters</v>
          </cell>
        </row>
        <row r="1700">
          <cell r="F1700" t="str">
            <v>229015 - Accum Prov Rate Refund</v>
          </cell>
          <cell r="I1700" t="str">
            <v>92798 - Construction Patchogue</v>
          </cell>
        </row>
        <row r="1701">
          <cell r="F1701" t="str">
            <v>230010 - ARO Liab-Beg Bal</v>
          </cell>
          <cell r="I1701" t="str">
            <v>92799 - Construction Riverhead</v>
          </cell>
        </row>
        <row r="1702">
          <cell r="F1702" t="str">
            <v>230020 - ARO Liab-Charged to P&amp;L</v>
          </cell>
          <cell r="I1702" t="str">
            <v>92800 - EVP Electric Operations</v>
          </cell>
        </row>
        <row r="1703">
          <cell r="F1703" t="str">
            <v>230025 - ARO Liab-Released to P&amp;L</v>
          </cell>
          <cell r="I1703" t="str">
            <v>92801 - VP T&amp;D Management</v>
          </cell>
        </row>
        <row r="1704">
          <cell r="F1704" t="str">
            <v>230030 - ARO Liab-Utilization</v>
          </cell>
          <cell r="I1704" t="str">
            <v>92802 - VP Electric Planning</v>
          </cell>
        </row>
        <row r="1705">
          <cell r="F1705" t="str">
            <v>230040 - ARO Liab-At Acquisition</v>
          </cell>
          <cell r="I1705" t="str">
            <v>92803 - Transmission Engineering</v>
          </cell>
        </row>
        <row r="1706">
          <cell r="F1706" t="str">
            <v>230050 - ARO Liab-At Disposal</v>
          </cell>
          <cell r="I1706" t="str">
            <v>92804 - System Control &amp; Protection</v>
          </cell>
        </row>
        <row r="1707">
          <cell r="F1707" t="str">
            <v>230070 - ARO Liab-Reclass</v>
          </cell>
          <cell r="I1707" t="str">
            <v>92805 - Electric Design</v>
          </cell>
        </row>
        <row r="1708">
          <cell r="F1708" t="str">
            <v>230080 - ARO Liab-Other Movements</v>
          </cell>
          <cell r="I1708" t="str">
            <v>92806 - T&amp;D Performance Engineering</v>
          </cell>
        </row>
        <row r="1709">
          <cell r="F1709" t="str">
            <v>231000 - Notes Payable-Commercial Paper</v>
          </cell>
          <cell r="I1709" t="str">
            <v>92807 - Engineer &amp; Survey</v>
          </cell>
        </row>
        <row r="1710">
          <cell r="F1710" t="str">
            <v>231001 - Notes Payable-Other</v>
          </cell>
          <cell r="I1710" t="str">
            <v>92808 - Economic &amp; Management Planning</v>
          </cell>
        </row>
        <row r="1711">
          <cell r="F1711" t="str">
            <v>232030 - A/P - Customer Overpayments</v>
          </cell>
          <cell r="I1711" t="str">
            <v>92809 - Substation Engineering</v>
          </cell>
        </row>
        <row r="1712">
          <cell r="F1712" t="str">
            <v>232031 - A/P - Customer Refunds</v>
          </cell>
          <cell r="I1712" t="str">
            <v>92810 - Elec. Design &amp; Construction</v>
          </cell>
        </row>
        <row r="1713">
          <cell r="F1713" t="str">
            <v>232100 - A/P-Audited Vouchers</v>
          </cell>
          <cell r="I1713" t="str">
            <v>92811 - Electric Design and Constr Q/N</v>
          </cell>
        </row>
        <row r="1714">
          <cell r="F1714" t="str">
            <v>232102 - A/P-Bank Checks Outstanding</v>
          </cell>
          <cell r="I1714" t="str">
            <v>92812 - Elec Design and Constr Central</v>
          </cell>
        </row>
        <row r="1715">
          <cell r="F1715" t="str">
            <v>232103 - A/P-M &amp; S Receipts</v>
          </cell>
          <cell r="I1715" t="str">
            <v>92813 - Elec Design and Constr W/S</v>
          </cell>
        </row>
        <row r="1716">
          <cell r="F1716" t="str">
            <v>232104 - A/P-Audited Vouch-Payroll</v>
          </cell>
          <cell r="I1716" t="str">
            <v>92814 - Elec Design and Constr E/S</v>
          </cell>
        </row>
        <row r="1717">
          <cell r="F1717" t="str">
            <v>232105 - A/P-Wheeling Accrual</v>
          </cell>
          <cell r="I1717" t="str">
            <v>92815 - Electric Service</v>
          </cell>
        </row>
        <row r="1718">
          <cell r="F1718" t="str">
            <v>232108 - A/P Clearing - Cash Receipts a</v>
          </cell>
          <cell r="I1718" t="str">
            <v>92816 - Elec Service-Qns/Nassau Div</v>
          </cell>
        </row>
        <row r="1719">
          <cell r="F1719" t="str">
            <v>232110 - A/P Exceptional Payments</v>
          </cell>
          <cell r="I1719" t="str">
            <v>92817 - Electric Svc-Central Div</v>
          </cell>
        </row>
        <row r="1720">
          <cell r="F1720" t="str">
            <v>232111 - A/P Exceptional Payments-NGG</v>
          </cell>
          <cell r="I1720" t="str">
            <v>92818 - Electric Svc-West Suffolk</v>
          </cell>
        </row>
        <row r="1721">
          <cell r="F1721" t="str">
            <v>232117 - Energy Supplier A/P Non Assoc</v>
          </cell>
          <cell r="I1721" t="str">
            <v>92819 - Electric Svc-East Suffolk</v>
          </cell>
        </row>
        <row r="1722">
          <cell r="F1722" t="str">
            <v>232118 - A/P - Gas Supply</v>
          </cell>
          <cell r="I1722" t="str">
            <v>92820 - Dir Financial Operations/EBU</v>
          </cell>
        </row>
        <row r="1723">
          <cell r="F1723" t="str">
            <v>232119 - A/P Purchased Power</v>
          </cell>
          <cell r="I1723" t="str">
            <v>92821 - System Mapping</v>
          </cell>
        </row>
        <row r="1724">
          <cell r="F1724" t="str">
            <v>232120 - A/P-Liab Control Acct for CSS</v>
          </cell>
          <cell r="I1724" t="str">
            <v>92822 - Electrical Engineering</v>
          </cell>
        </row>
        <row r="1725">
          <cell r="F1725" t="str">
            <v>232121 - A/P Staples</v>
          </cell>
          <cell r="I1725" t="str">
            <v>92823 - Substation Equip Engineering</v>
          </cell>
        </row>
        <row r="1726">
          <cell r="F1726" t="str">
            <v>232122 - A/P Bank1</v>
          </cell>
          <cell r="I1726" t="str">
            <v>92824 - Transmission Engineering</v>
          </cell>
        </row>
        <row r="1727">
          <cell r="F1727" t="str">
            <v>232151 - A/P - SS NSF Checks</v>
          </cell>
          <cell r="I1727" t="str">
            <v>92825 - System Control &amp; Protection</v>
          </cell>
        </row>
        <row r="1728">
          <cell r="F1728" t="str">
            <v>232153 - A/P - Trans Cash Out</v>
          </cell>
          <cell r="I1728" t="str">
            <v>92827 - Trans &amp; Dist Performance Eng</v>
          </cell>
        </row>
        <row r="1729">
          <cell r="F1729" t="str">
            <v>232235 - A/P-Other Gas Purchases</v>
          </cell>
          <cell r="I1729" t="str">
            <v>92828 - Electrical Design</v>
          </cell>
        </row>
        <row r="1730">
          <cell r="F1730" t="str">
            <v>232300 - A/P-Union Dues Employ Ded</v>
          </cell>
          <cell r="I1730" t="str">
            <v>92829 - LAN/WAN/ Engineering</v>
          </cell>
        </row>
        <row r="1731">
          <cell r="F1731" t="str">
            <v>232301 - A/P-Savings Bonds Employee Ded</v>
          </cell>
          <cell r="I1731" t="str">
            <v>92830 - Survey</v>
          </cell>
        </row>
        <row r="1732">
          <cell r="F1732" t="str">
            <v>232302 - A/P-Cred Union Employ Deductio</v>
          </cell>
          <cell r="I1732" t="str">
            <v>92831 - Regional Work Management</v>
          </cell>
        </row>
        <row r="1733">
          <cell r="F1733" t="str">
            <v>232303 - A/P-Charit Org Employ Deductio</v>
          </cell>
          <cell r="I1733" t="str">
            <v>92832 - PM Contracts &amp; Lighting Attach</v>
          </cell>
        </row>
        <row r="1734">
          <cell r="F1734" t="str">
            <v>232304 - A/P-Uniform Serv Emp Ded</v>
          </cell>
          <cell r="I1734" t="str">
            <v>92833 - PM Budget, Cost &amp; Billing</v>
          </cell>
        </row>
        <row r="1735">
          <cell r="F1735" t="str">
            <v>232305 - A/P-Thrift Pl-Employ Deduction</v>
          </cell>
          <cell r="I1735" t="str">
            <v>92834 - Public Works</v>
          </cell>
        </row>
        <row r="1736">
          <cell r="F1736" t="str">
            <v>232306 - A/P-Employ Assoc-Emp Deduction</v>
          </cell>
          <cell r="I1736" t="str">
            <v>92835 - T&amp;D Work Management</v>
          </cell>
        </row>
        <row r="1737">
          <cell r="F1737" t="str">
            <v>232307 - A/P-Employ Deductions-Ira</v>
          </cell>
          <cell r="I1737" t="str">
            <v>92836 - PM I.E. and Support</v>
          </cell>
        </row>
        <row r="1738">
          <cell r="F1738" t="str">
            <v>232308 - A/P-Auto Ins-Employee Deductio</v>
          </cell>
          <cell r="I1738" t="str">
            <v>92837 - Electric System Protection</v>
          </cell>
        </row>
        <row r="1739">
          <cell r="F1739" t="str">
            <v>232309 - A/P-Thrift Loan</v>
          </cell>
          <cell r="I1739" t="str">
            <v>92838 - Radio</v>
          </cell>
        </row>
        <row r="1740">
          <cell r="F1740" t="str">
            <v>232310 - A/P-Employee Life Insurance</v>
          </cell>
          <cell r="I1740" t="str">
            <v>92839 - Cable Group</v>
          </cell>
        </row>
        <row r="1741">
          <cell r="F1741" t="str">
            <v>232311 - Miscellaneous Employee Withhol</v>
          </cell>
          <cell r="I1741" t="str">
            <v>92840 - Wireless Communications Eng</v>
          </cell>
        </row>
        <row r="1742">
          <cell r="F1742" t="str">
            <v>232312 - A/P- Gym</v>
          </cell>
          <cell r="I1742" t="str">
            <v>92841 - Electric Power Supply</v>
          </cell>
        </row>
        <row r="1743">
          <cell r="F1743" t="str">
            <v>232313 - A/P-Comm Connector-Emp Ded</v>
          </cell>
          <cell r="I1743" t="str">
            <v>92842 - Operations Computing</v>
          </cell>
        </row>
        <row r="1744">
          <cell r="F1744" t="str">
            <v>232351 - A/P Power Cr Disc-Cust</v>
          </cell>
          <cell r="I1744" t="str">
            <v>92843 - Elec Metering Measure &amp; Tech</v>
          </cell>
        </row>
        <row r="1745">
          <cell r="F1745" t="str">
            <v>232352 - A/P NYPA Power Cr Disc</v>
          </cell>
          <cell r="I1745" t="str">
            <v>92844 - Elect Systems Operations</v>
          </cell>
        </row>
        <row r="1746">
          <cell r="F1746" t="str">
            <v>232353 - A/P Power Cr Dist-Communities</v>
          </cell>
          <cell r="I1746" t="str">
            <v>92846 - Elec System Planning Servco</v>
          </cell>
        </row>
        <row r="1747">
          <cell r="F1747" t="str">
            <v>232400 - A/P-Div Res</v>
          </cell>
          <cell r="I1747" t="str">
            <v>92847 - Financial Ops/Analysis</v>
          </cell>
        </row>
        <row r="1748">
          <cell r="F1748" t="str">
            <v>232401 - A/P-Other Cash Receipts</v>
          </cell>
          <cell r="I1748" t="str">
            <v>92848 - Elec. Marketing and Sales</v>
          </cell>
        </row>
        <row r="1749">
          <cell r="F1749" t="str">
            <v>232402 - A/P-Commit Fee-Line of Cr</v>
          </cell>
          <cell r="I1749" t="str">
            <v>92849 - Research, Develop&amp;Demonstrate</v>
          </cell>
        </row>
        <row r="1750">
          <cell r="F1750" t="str">
            <v>232403 - A/P-Commercial Paper Fees</v>
          </cell>
          <cell r="I1750" t="str">
            <v>92850 - Nine Mile Pt 2 Oversight</v>
          </cell>
        </row>
        <row r="1751">
          <cell r="F1751" t="str">
            <v>232404 - A/P-Commit Fee-Line of Cr</v>
          </cell>
          <cell r="I1751" t="str">
            <v>92851 - Elec Planning Dist Res Mgnt</v>
          </cell>
        </row>
        <row r="1752">
          <cell r="F1752" t="str">
            <v>232405 - A/P-Group Insurance</v>
          </cell>
          <cell r="I1752" t="str">
            <v>92852 - Elec Planning Operating</v>
          </cell>
        </row>
        <row r="1753">
          <cell r="F1753" t="str">
            <v>232406 - A/P-Work Comp Claims</v>
          </cell>
          <cell r="I1753" t="str">
            <v>92853 - EPS Dispatch Ops</v>
          </cell>
        </row>
        <row r="1754">
          <cell r="F1754" t="str">
            <v>232408 - A/P Current Reserve</v>
          </cell>
          <cell r="I1754" t="str">
            <v>92854 - Markout Requests for Constr</v>
          </cell>
        </row>
        <row r="1755">
          <cell r="F1755" t="str">
            <v>232410 - A/P-Uncashed Div Cks-Bank of B</v>
          </cell>
          <cell r="I1755" t="str">
            <v>92855 - Emergency Preparedness</v>
          </cell>
        </row>
        <row r="1756">
          <cell r="F1756" t="str">
            <v>232411 - A/P-Unclaimed Wages-Escheat</v>
          </cell>
          <cell r="I1756" t="str">
            <v>92856 - KETS Backoffice</v>
          </cell>
        </row>
        <row r="1757">
          <cell r="F1757" t="str">
            <v>232412 - A/P-Escheat-Misc Exp&amp;Dr Trm Sa</v>
          </cell>
          <cell r="I1757" t="str">
            <v>92857 - KSP Backoffice</v>
          </cell>
        </row>
        <row r="1758">
          <cell r="F1758" t="str">
            <v>232413 - A/P-Fed Reserve(Savings Bonds)</v>
          </cell>
          <cell r="I1758" t="str">
            <v>92858 - Elec. Marketing and Sales</v>
          </cell>
        </row>
        <row r="1759">
          <cell r="F1759" t="str">
            <v>232414 - A/P-As Agent for STN</v>
          </cell>
          <cell r="I1759" t="str">
            <v>92861 - VP Generation Services</v>
          </cell>
        </row>
        <row r="1760">
          <cell r="F1760" t="str">
            <v>232415 - A/P-Escheat-Unclaimed Cust Cr</v>
          </cell>
          <cell r="I1760" t="str">
            <v>92863 - KeySpan-Ravenswood IC Units</v>
          </cell>
        </row>
        <row r="1761">
          <cell r="F1761" t="str">
            <v>232416 - A/P-Trade Electricians O/H</v>
          </cell>
          <cell r="I1761" t="str">
            <v>92864 - KeySpan-Ravenswood Services Co</v>
          </cell>
        </row>
        <row r="1762">
          <cell r="F1762" t="str">
            <v>232419 - A/P-Div Reinvestment</v>
          </cell>
          <cell r="I1762" t="str">
            <v>92865 - KeySpan-Ravenswood, Inc.</v>
          </cell>
        </row>
        <row r="1763">
          <cell r="F1763" t="str">
            <v>232421 - A/P-Unclaimed Dividends-Nees</v>
          </cell>
          <cell r="I1763" t="str">
            <v>92866 - Operations Computing</v>
          </cell>
        </row>
        <row r="1764">
          <cell r="F1764" t="str">
            <v>232424 - A/P-Referendum Exp Payable</v>
          </cell>
          <cell r="I1764" t="str">
            <v>92867 - Public Works</v>
          </cell>
        </row>
        <row r="1765">
          <cell r="F1765" t="str">
            <v>232430 - A/P-Employee Expense Liab</v>
          </cell>
          <cell r="I1765" t="str">
            <v>92868 - Cable Group</v>
          </cell>
        </row>
        <row r="1766">
          <cell r="F1766" t="str">
            <v>232431 - A/P-Purch Power Accrl</v>
          </cell>
          <cell r="I1766" t="str">
            <v>92869 - Radio Group</v>
          </cell>
        </row>
        <row r="1767">
          <cell r="F1767" t="str">
            <v>232435 - A/P-Accrued Liability R&amp;D</v>
          </cell>
          <cell r="I1767" t="str">
            <v>92870 - Wireless Communications</v>
          </cell>
        </row>
        <row r="1768">
          <cell r="F1768" t="str">
            <v>232438 - A/P-Unpaid Invoice Accrual</v>
          </cell>
          <cell r="I1768" t="str">
            <v>92871 - Glenwood Energy Center</v>
          </cell>
        </row>
        <row r="1769">
          <cell r="F1769" t="str">
            <v>232439 - Purch Power-Reimburse by USGen</v>
          </cell>
          <cell r="I1769" t="str">
            <v>92872 - Spagnoli Road Energy Center</v>
          </cell>
        </row>
        <row r="1770">
          <cell r="F1770" t="str">
            <v>232440 - A/P - Unpaid Legal Invoice Acc</v>
          </cell>
          <cell r="I1770" t="str">
            <v>92873 - Shoreham Energy Center</v>
          </cell>
        </row>
        <row r="1771">
          <cell r="F1771" t="str">
            <v>232441 - Eua-A/P Purch Pwr-Transcanada</v>
          </cell>
          <cell r="I1771" t="str">
            <v>92874 - KeySpan Technologies</v>
          </cell>
        </row>
        <row r="1772">
          <cell r="F1772" t="str">
            <v>232442 - Eua-A/P Purch Pwr-Constellatio</v>
          </cell>
          <cell r="I1772" t="str">
            <v>92875 - Administration of KPDC</v>
          </cell>
        </row>
        <row r="1773">
          <cell r="F1773" t="str">
            <v>232443 - A/P-Estimated Grid Billing</v>
          </cell>
          <cell r="I1773" t="str">
            <v>92877 - Power Engineering</v>
          </cell>
        </row>
        <row r="1774">
          <cell r="F1774" t="str">
            <v>232444 - A/P-UK Inpats Accrual</v>
          </cell>
          <cell r="I1774" t="str">
            <v>92879 - Elec Production Special Srvcs</v>
          </cell>
        </row>
        <row r="1775">
          <cell r="F1775" t="str">
            <v>232445 - Accounts Payable to NGG</v>
          </cell>
          <cell r="I1775" t="str">
            <v>92880 - Elec Production Materials Mgmt</v>
          </cell>
        </row>
        <row r="1776">
          <cell r="F1776" t="str">
            <v>232450 - A/P-Renewables</v>
          </cell>
          <cell r="I1776" t="str">
            <v>92881 - Electric Production</v>
          </cell>
        </row>
        <row r="1777">
          <cell r="F1777" t="str">
            <v>232451 - A/P - System Benefit Charge</v>
          </cell>
          <cell r="I1777" t="str">
            <v>92882 - Elec Prod - E F Barrett</v>
          </cell>
        </row>
        <row r="1778">
          <cell r="F1778" t="str">
            <v>232452 - A/P - Conservation Fund</v>
          </cell>
          <cell r="I1778" t="str">
            <v>92883 - Elec Prod-Internal Combustion</v>
          </cell>
        </row>
        <row r="1779">
          <cell r="F1779" t="str">
            <v>232453 - NIMO-ACCOUNTS PAYABLE-NUCLEAR</v>
          </cell>
          <cell r="I1779" t="str">
            <v>92884 - Elec Prod - Far Rockaway</v>
          </cell>
        </row>
        <row r="1780">
          <cell r="F1780" t="str">
            <v>232454 - NIMO-Accounts Payable-Niagara</v>
          </cell>
          <cell r="I1780" t="str">
            <v>92885 - Elec Prod - Glenwood</v>
          </cell>
        </row>
        <row r="1781">
          <cell r="F1781" t="str">
            <v>232455 - SBC-GSE Energy Efficiency Prgm</v>
          </cell>
          <cell r="I1781" t="str">
            <v>92886 - Elec Prod - Port Jefferson</v>
          </cell>
        </row>
        <row r="1782">
          <cell r="F1782" t="str">
            <v>232456 - ECNY Renewable</v>
          </cell>
          <cell r="I1782" t="str">
            <v>92887 - Elec Prod - Northport</v>
          </cell>
        </row>
        <row r="1783">
          <cell r="F1783" t="str">
            <v>232457 - A/P-LIPA</v>
          </cell>
          <cell r="I1783" t="str">
            <v>92888 - Substation Maint&amp;General Srvcs</v>
          </cell>
        </row>
        <row r="1784">
          <cell r="F1784" t="str">
            <v>232500 - Lockbox Deposits</v>
          </cell>
          <cell r="I1784" t="str">
            <v>92889 - General Shops Division</v>
          </cell>
        </row>
        <row r="1785">
          <cell r="F1785" t="str">
            <v>232700 - AP Gas Purchases</v>
          </cell>
          <cell r="I1785" t="str">
            <v>92890 - Work Management</v>
          </cell>
        </row>
        <row r="1786">
          <cell r="F1786" t="str">
            <v>232710 - AP Derivatives</v>
          </cell>
          <cell r="I1786" t="str">
            <v>92891 - Maintenance Service Department</v>
          </cell>
        </row>
        <row r="1787">
          <cell r="F1787" t="str">
            <v>232800 - A/P Assoc Co</v>
          </cell>
          <cell r="I1787" t="str">
            <v>92892 - Plant Maintenance Division</v>
          </cell>
        </row>
        <row r="1788">
          <cell r="F1788" t="str">
            <v>232801 - Reclass ST-Trade Creditors AP</v>
          </cell>
          <cell r="I1788" t="str">
            <v>92893 - Generation Substation Maint</v>
          </cell>
        </row>
        <row r="1789">
          <cell r="F1789" t="str">
            <v>232999 - Conversion</v>
          </cell>
          <cell r="I1789" t="str">
            <v>92894 - Generation Plant Maint Div</v>
          </cell>
        </row>
        <row r="1790">
          <cell r="F1790" t="str">
            <v>233000 - N/P Assoc Co</v>
          </cell>
          <cell r="I1790" t="str">
            <v>92895 - Generation Material Management</v>
          </cell>
        </row>
        <row r="1791">
          <cell r="F1791" t="str">
            <v>233001 - N/P Assoc Co-NGUSA</v>
          </cell>
          <cell r="I1791" t="str">
            <v>92990 - Historical Conversion-Projects</v>
          </cell>
        </row>
        <row r="1792">
          <cell r="F1792" t="str">
            <v>233004 - N/P Assoc Co-Nantucket</v>
          </cell>
          <cell r="I1792" t="str">
            <v>92993 - Treasury-Working Fund Control</v>
          </cell>
        </row>
        <row r="1793">
          <cell r="F1793" t="str">
            <v>233005 - N/P Assoc Co-Mass Elec</v>
          </cell>
          <cell r="I1793" t="str">
            <v>92996 - Natural and Other Disruptions</v>
          </cell>
        </row>
        <row r="1794">
          <cell r="F1794" t="str">
            <v>233006 - N/P Assoc Co-MA Hydro</v>
          </cell>
          <cell r="I1794" t="str">
            <v>92997 - Controller's Cost Center</v>
          </cell>
        </row>
        <row r="1795">
          <cell r="F1795" t="str">
            <v>233008 - N/P Assoc Co-NH Hydro</v>
          </cell>
          <cell r="I1795" t="str">
            <v>92998 - Essex Gas Other Cost Center</v>
          </cell>
        </row>
        <row r="1796">
          <cell r="F1796" t="str">
            <v>233010 - N/P Assoc Co-NEP</v>
          </cell>
          <cell r="I1796" t="str">
            <v>92999 - Boston Gas Other Cost Center</v>
          </cell>
        </row>
        <row r="1797">
          <cell r="F1797" t="str">
            <v>233020 - N/P Assoc Co-NEET</v>
          </cell>
          <cell r="I1797" t="str">
            <v>99999 - Dummy value</v>
          </cell>
        </row>
        <row r="1798">
          <cell r="F1798" t="str">
            <v>233021 - N/P Assoc Co-NG Trans Services</v>
          </cell>
          <cell r="I1798" t="str">
            <v>BN000 - Div Dept-Bay State South-Nant</v>
          </cell>
        </row>
        <row r="1799">
          <cell r="F1799" t="str">
            <v>233035 - N/P Assoc Co-NiMo Holdings</v>
          </cell>
          <cell r="I1799" t="str">
            <v>BS000 - Div Dept-Bay State South-MA</v>
          </cell>
        </row>
        <row r="1800">
          <cell r="F1800" t="str">
            <v>233036 - N/P Assoc Co-NMPC</v>
          </cell>
          <cell r="I1800" t="str">
            <v>BW000 - Div Dept-Bay State West</v>
          </cell>
        </row>
        <row r="1801">
          <cell r="F1801" t="str">
            <v>233041 - N/P Assoc Co-Granite St. Elec</v>
          </cell>
          <cell r="I1801" t="str">
            <v>NC000 - Div Dept-Central NY</v>
          </cell>
        </row>
        <row r="1802">
          <cell r="F1802" t="str">
            <v>233048 - N/P Assoc Co-Narr Gas</v>
          </cell>
          <cell r="I1802" t="str">
            <v>NE000 - Div Dept-Eastern NY</v>
          </cell>
        </row>
        <row r="1803">
          <cell r="F1803" t="str">
            <v>233049 - N/P Assoc Co-Narr Elec</v>
          </cell>
          <cell r="I1803" t="str">
            <v>NM000 - Div Dept-North &amp; Granite-MA</v>
          </cell>
        </row>
        <row r="1804">
          <cell r="F1804" t="str">
            <v>233070 - N/P Assoc Co - Wayfinder</v>
          </cell>
          <cell r="I1804" t="str">
            <v>NN000 - Div Dept-North &amp; Granite-NH</v>
          </cell>
        </row>
        <row r="1805">
          <cell r="F1805" t="str">
            <v>233072 - N/P Assoc Co - Grid</v>
          </cell>
          <cell r="I1805" t="str">
            <v>NW000 - Div Dept-Western NY</v>
          </cell>
        </row>
        <row r="1806">
          <cell r="F1806" t="str">
            <v>233078 - N/P Assoc Co - AWC</v>
          </cell>
          <cell r="I1806" t="str">
            <v>ON000 - Div Dept-Ocean State-Narr Gas</v>
          </cell>
        </row>
        <row r="1807">
          <cell r="F1807" t="str">
            <v>233082 - N/P Assoc Co-GridAmerica Hold</v>
          </cell>
          <cell r="I1807" t="str">
            <v>OS000 - Div Dept-Ocean State-Narr Elec</v>
          </cell>
        </row>
        <row r="1808">
          <cell r="F1808" t="str">
            <v>233083 - N/P Assoc Co - Grid America LL</v>
          </cell>
          <cell r="I1808" t="str">
            <v>PN000 - Div Dept-NEP-North</v>
          </cell>
        </row>
        <row r="1809">
          <cell r="F1809" t="str">
            <v>233085 - N/P Assoc Co-NEES Energy</v>
          </cell>
          <cell r="I1809" t="str">
            <v>PO000 - Div Dept-NEP-Ocean State</v>
          </cell>
        </row>
        <row r="1810">
          <cell r="F1810" t="str">
            <v>233086 - N/P Assoc Co-Eua Energy Inv</v>
          </cell>
          <cell r="I1810" t="str">
            <v>PS000 - Div Dept-NEP-South</v>
          </cell>
        </row>
        <row r="1811">
          <cell r="F1811" t="str">
            <v>233095 - N/P Assoc Co - Metrowest</v>
          </cell>
          <cell r="I1811" t="str">
            <v>PW000 - Div Dept-NEP-West</v>
          </cell>
        </row>
        <row r="1812">
          <cell r="F1812" t="str">
            <v>233099 - N/P Assoc Co-M Pool</v>
          </cell>
        </row>
        <row r="1813">
          <cell r="F1813" t="str">
            <v>233100 - N/P Assoc Co-NGHI</v>
          </cell>
        </row>
        <row r="1814">
          <cell r="F1814" t="str">
            <v>233153 - Notes Payable to NGTLUX2D</v>
          </cell>
        </row>
        <row r="1815">
          <cell r="F1815" t="str">
            <v>233154 - Notes Payable to NGG</v>
          </cell>
        </row>
        <row r="1816">
          <cell r="F1816" t="str">
            <v>233156 - Notes Payable to NGONE LTD</v>
          </cell>
        </row>
        <row r="1817">
          <cell r="F1817" t="str">
            <v>233157 - Notes Payable to NGUS6LLC</v>
          </cell>
        </row>
        <row r="1818">
          <cell r="F1818" t="str">
            <v>233158 - Notes Payable to NG12</v>
          </cell>
        </row>
        <row r="1819">
          <cell r="F1819" t="str">
            <v>233159 - Notes Payable to NGHL</v>
          </cell>
        </row>
        <row r="1820">
          <cell r="F1820" t="str">
            <v>233164 - Notes Payable to NGHI</v>
          </cell>
        </row>
        <row r="1821">
          <cell r="F1821" t="str">
            <v>233165 - Notes Payable to NGUSLLC</v>
          </cell>
        </row>
        <row r="1822">
          <cell r="F1822" t="str">
            <v>233166 - Notes Payable to NGUSAUS</v>
          </cell>
        </row>
        <row r="1823">
          <cell r="F1823" t="str">
            <v>233167 - Notes Payable to NGEIGHTNEW</v>
          </cell>
        </row>
        <row r="1824">
          <cell r="F1824" t="str">
            <v>233169 - Notes Payable to NGELEVEN</v>
          </cell>
        </row>
        <row r="1825">
          <cell r="F1825" t="str">
            <v>233407 - N/P Assoc Co-KSNELLC</v>
          </cell>
        </row>
        <row r="1826">
          <cell r="F1826" t="str">
            <v>233457 - N/P Assoc Co-KS Energy Service</v>
          </cell>
        </row>
        <row r="1827">
          <cell r="F1827" t="str">
            <v>233458 - N/P Assoc Co-KS Energy Supply</v>
          </cell>
        </row>
        <row r="1828">
          <cell r="F1828" t="str">
            <v>233459 - N/P Assoc Co-KS Services, Inc.</v>
          </cell>
        </row>
        <row r="1829">
          <cell r="F1829" t="str">
            <v>233460 - N/P Assoc Co-KS Corp Hold Co</v>
          </cell>
        </row>
        <row r="1830">
          <cell r="F1830" t="str">
            <v>234001 - A/P Assoc Co-NGUSA (Parent)</v>
          </cell>
        </row>
        <row r="1831">
          <cell r="F1831" t="str">
            <v>234004 - A/P Assoc Co-Nantucket Elec</v>
          </cell>
        </row>
        <row r="1832">
          <cell r="F1832" t="str">
            <v>234005 - A/P Assoc Co-Mass Elec</v>
          </cell>
        </row>
        <row r="1833">
          <cell r="F1833" t="str">
            <v>234006 - A/P Assoc Co-MA Hydro</v>
          </cell>
        </row>
        <row r="1834">
          <cell r="F1834" t="str">
            <v>234007 - A/P Assoc Co-Hydro Finance</v>
          </cell>
        </row>
        <row r="1835">
          <cell r="F1835" t="str">
            <v>234008 - A/P Assoc Co-NH Hydro</v>
          </cell>
        </row>
        <row r="1836">
          <cell r="F1836" t="str">
            <v>234009 - A/P Assoc Co-EUA</v>
          </cell>
        </row>
        <row r="1837">
          <cell r="F1837" t="str">
            <v>234010 - A/P Assoc Co-NEP</v>
          </cell>
        </row>
        <row r="1838">
          <cell r="F1838" t="str">
            <v>234020 - A/P Assoc Co-NEET</v>
          </cell>
        </row>
        <row r="1839">
          <cell r="F1839" t="str">
            <v>234021 - A/P Assoc Co-NG Trans Services</v>
          </cell>
        </row>
        <row r="1840">
          <cell r="F1840" t="str">
            <v>234035 - A/P Assoc Co-NiMo Holdings Inc</v>
          </cell>
        </row>
        <row r="1841">
          <cell r="F1841" t="str">
            <v>234036 - A/P Assoc Co-NMPC</v>
          </cell>
        </row>
        <row r="1842">
          <cell r="F1842" t="str">
            <v>234037 - A/P Assoc Co-Opinac NA</v>
          </cell>
        </row>
        <row r="1843">
          <cell r="F1843" t="str">
            <v>234040 - A/P Assoc Co-Default</v>
          </cell>
        </row>
        <row r="1844">
          <cell r="F1844" t="str">
            <v>234041 - A/P Assoc Co-Granite St. Elec</v>
          </cell>
        </row>
        <row r="1845">
          <cell r="F1845" t="str">
            <v>234048 - A/P Assoc Co-Narr Gas</v>
          </cell>
        </row>
        <row r="1846">
          <cell r="F1846" t="str">
            <v>234049 - A/P Assoc Co-Narr Elec</v>
          </cell>
        </row>
        <row r="1847">
          <cell r="F1847" t="str">
            <v>234070 - A/P Assoc Co-Wayfinder</v>
          </cell>
        </row>
        <row r="1848">
          <cell r="F1848" t="str">
            <v>234071 - A/P Assoc Co-Valley Appliance</v>
          </cell>
        </row>
        <row r="1849">
          <cell r="F1849" t="str">
            <v>234072 - A/P Assoc Co-Grid UK Billing</v>
          </cell>
        </row>
        <row r="1850">
          <cell r="F1850" t="str">
            <v>234079 - A/P Assoc Co-Gridcom Cons</v>
          </cell>
        </row>
        <row r="1851">
          <cell r="F1851" t="str">
            <v>234082 - A/P Assoc Co-GridAmerica Hold</v>
          </cell>
        </row>
        <row r="1852">
          <cell r="F1852" t="str">
            <v>234083 - A/P Assoc Co-GridAmerica LLC</v>
          </cell>
        </row>
        <row r="1853">
          <cell r="F1853" t="str">
            <v>234085 - A/P Assoc Co-NEES Energy</v>
          </cell>
        </row>
        <row r="1854">
          <cell r="F1854" t="str">
            <v>234086 - A/P Assoc Co-EUA Energy Inv</v>
          </cell>
        </row>
        <row r="1855">
          <cell r="F1855" t="str">
            <v>234092 - A/P Assoc Co-Prudence</v>
          </cell>
        </row>
        <row r="1856">
          <cell r="F1856" t="str">
            <v>234093 - A/P Assoc Co-Patience</v>
          </cell>
        </row>
        <row r="1857">
          <cell r="F1857" t="str">
            <v>234094 - A/P Assoc Co-Newport America</v>
          </cell>
        </row>
        <row r="1858">
          <cell r="F1858" t="str">
            <v>234095 - A/P Assoc Co-Metrowest Realty</v>
          </cell>
        </row>
        <row r="1859">
          <cell r="F1859" t="str">
            <v>234099 - A/P to Assoc Co-Service Co.</v>
          </cell>
        </row>
        <row r="1860">
          <cell r="F1860" t="str">
            <v>234200 - A/P-Assoc Co Cust-Reclass</v>
          </cell>
        </row>
        <row r="1861">
          <cell r="F1861" t="str">
            <v>234204 - A/P to Assoc Co Cust-Nant Elec</v>
          </cell>
        </row>
        <row r="1862">
          <cell r="F1862" t="str">
            <v>234205 - A/P to Assoc Co Cust-Mass Elec</v>
          </cell>
        </row>
        <row r="1863">
          <cell r="F1863" t="str">
            <v>234241 - A/P to Assoc Co Cust-GraniteSt</v>
          </cell>
        </row>
        <row r="1864">
          <cell r="F1864" t="str">
            <v>234249 - A/P to Assoc Co Cust-Narr Elec</v>
          </cell>
        </row>
        <row r="1865">
          <cell r="F1865" t="str">
            <v>234281 - A/P to Assoc Co Cust-GsEnergy</v>
          </cell>
        </row>
        <row r="1866">
          <cell r="F1866" t="str">
            <v>234401 - A/P Assoc Co-Boston Gas Co</v>
          </cell>
        </row>
        <row r="1867">
          <cell r="F1867" t="str">
            <v>234402 - A/P Assoc Co-Essex Gas Co</v>
          </cell>
        </row>
        <row r="1868">
          <cell r="F1868" t="str">
            <v>234403 - A/P Assoc Co-Colonial-Lowell</v>
          </cell>
        </row>
        <row r="1869">
          <cell r="F1869" t="str">
            <v>234404 - A/P Assoc Co-Colonial-Cape Cod</v>
          </cell>
        </row>
        <row r="1870">
          <cell r="F1870" t="str">
            <v>234405 - A/P Assoc Co-Colonial Admin</v>
          </cell>
        </row>
        <row r="1871">
          <cell r="F1871" t="str">
            <v>234406 - A/P Assoc Co-EnergyNorth Gas</v>
          </cell>
        </row>
        <row r="1872">
          <cell r="F1872" t="str">
            <v>234407 - A/P Assoc Co-KS New Eng, LLC</v>
          </cell>
        </row>
        <row r="1873">
          <cell r="F1873" t="str">
            <v>234423 - A/P Assoc Co-Gas Portfolio Co</v>
          </cell>
        </row>
        <row r="1874">
          <cell r="F1874" t="str">
            <v>234429 - A/P Assoc Co-KS Money Pools</v>
          </cell>
        </row>
        <row r="1875">
          <cell r="F1875" t="str">
            <v>234431 - A/P Assoc Co-KS Corp Services</v>
          </cell>
        </row>
        <row r="1876">
          <cell r="F1876" t="str">
            <v>234432 - A/P Assoc Co-KS Utility Srvcs</v>
          </cell>
        </row>
        <row r="1877">
          <cell r="F1877" t="str">
            <v>234433 - A/P Assoc Co-KS Eng Services</v>
          </cell>
        </row>
        <row r="1878">
          <cell r="F1878" t="str">
            <v>234434 - A/P Assoc Co-KS Electric Srvcs</v>
          </cell>
        </row>
        <row r="1879">
          <cell r="F1879" t="str">
            <v>234435 - A/P Assoc Co-KS Generation LLC</v>
          </cell>
        </row>
        <row r="1880">
          <cell r="F1880" t="str">
            <v>234436 - A/P Assoc Co-KEDC HoldingsCorp</v>
          </cell>
        </row>
        <row r="1881">
          <cell r="F1881" t="str">
            <v>234437 - A/P Assoc Co-Gas East-KEDLI</v>
          </cell>
        </row>
        <row r="1882">
          <cell r="F1882" t="str">
            <v>234438 - A/P Assoc Co-BUG-KEDNY</v>
          </cell>
        </row>
        <row r="1883">
          <cell r="F1883" t="str">
            <v>234441 - A/P Assoc Co-Ravenswood Inc.</v>
          </cell>
        </row>
        <row r="1884">
          <cell r="F1884" t="str">
            <v>234442 - A/P Assoc Co-Ravenswood Srvcs</v>
          </cell>
        </row>
        <row r="1885">
          <cell r="F1885" t="str">
            <v>234444 - A/P Assoc Co-KS Energy Trading</v>
          </cell>
        </row>
        <row r="1886">
          <cell r="F1886" t="str">
            <v>234445 - A/P Assoc Co-LIPA</v>
          </cell>
        </row>
        <row r="1887">
          <cell r="F1887" t="str">
            <v>234446 - A/P Assoc Co-Glenwood Energy</v>
          </cell>
        </row>
        <row r="1888">
          <cell r="F1888" t="str">
            <v>234447 - A/P Assoc Co-Spagnoli Rd Cntr</v>
          </cell>
        </row>
        <row r="1889">
          <cell r="F1889" t="str">
            <v>234448 - A/P Assoc Co-Port Jeff Energy</v>
          </cell>
        </row>
        <row r="1890">
          <cell r="F1890" t="str">
            <v>234451 - A/P Assoc Co-Ravenswood VIE</v>
          </cell>
        </row>
        <row r="1891">
          <cell r="F1891" t="str">
            <v>234457 - A/P Assoc Co-KS Energy Service</v>
          </cell>
        </row>
        <row r="1892">
          <cell r="F1892" t="str">
            <v>234458 - A/P Assoc Co-KS Energy Supply</v>
          </cell>
        </row>
        <row r="1893">
          <cell r="F1893" t="str">
            <v>234459 - A/P Assoc Co-KS Services, Inc.</v>
          </cell>
        </row>
        <row r="1894">
          <cell r="F1894" t="str">
            <v>234460 - A/P Assoc Co-KS Corporation</v>
          </cell>
        </row>
        <row r="1895">
          <cell r="F1895" t="str">
            <v>234461 - A/P Assoc Co-KSE Corp-WestHold</v>
          </cell>
        </row>
        <row r="1896">
          <cell r="F1896" t="str">
            <v>234471 - A/P Assoc Co-Seneca-Upshur</v>
          </cell>
        </row>
        <row r="1897">
          <cell r="F1897" t="str">
            <v>234472 - A/P Assoc Co-Island East Pipe</v>
          </cell>
        </row>
        <row r="1898">
          <cell r="F1898" t="str">
            <v>234473 - A/P Assoc Co-Millenium Pipe</v>
          </cell>
        </row>
        <row r="1899">
          <cell r="F1899" t="str">
            <v>234501 - A/P Assoc Co-KS Communications</v>
          </cell>
        </row>
        <row r="1900">
          <cell r="F1900" t="str">
            <v>234502 - A/P Assoc Co-Home Energy Srvcs</v>
          </cell>
        </row>
        <row r="1901">
          <cell r="F1901" t="str">
            <v>234503 - A/P Assoc Co-KS Energy MgmtLLC</v>
          </cell>
        </row>
        <row r="1902">
          <cell r="F1902" t="str">
            <v>234504 - A/P Assoc Co-KSEnergy Solution</v>
          </cell>
        </row>
        <row r="1903">
          <cell r="F1903" t="str">
            <v>234505 - A/P Assoc Co-Home Energy Sv NE</v>
          </cell>
        </row>
        <row r="1904">
          <cell r="F1904" t="str">
            <v>234506 - A/P Assoc Co-Fritze LLC</v>
          </cell>
        </row>
        <row r="1905">
          <cell r="F1905" t="str">
            <v>234507 - A/P Assoc Co-R.D. Mortman, LLC</v>
          </cell>
        </row>
        <row r="1906">
          <cell r="F1906" t="str">
            <v>234508 - A/P Assoc Co-KSI Contracting</v>
          </cell>
        </row>
        <row r="1907">
          <cell r="F1907" t="str">
            <v>234509 - A/P Assoc Co-KS Eng Assoc, Inc</v>
          </cell>
        </row>
        <row r="1908">
          <cell r="F1908" t="str">
            <v>234510 - A/P Assoc Co-KS Plumbing Solut</v>
          </cell>
        </row>
        <row r="1909">
          <cell r="F1909" t="str">
            <v>234511 - A/P Assoc Co-PSS, LLC</v>
          </cell>
        </row>
        <row r="1910">
          <cell r="F1910" t="str">
            <v>234512 - A/P Assoc Co-BR&amp;A Consulting</v>
          </cell>
        </row>
        <row r="1911">
          <cell r="F1911" t="str">
            <v>234513 - A/P Assoc Co-KSI Mechanical</v>
          </cell>
        </row>
        <row r="1912">
          <cell r="F1912" t="str">
            <v>234514 - A/P Assoc Co-Metro Energy LLC</v>
          </cell>
        </row>
        <row r="1913">
          <cell r="F1913" t="str">
            <v>234515 - A/P Assoc Co-KSI Electrical</v>
          </cell>
        </row>
        <row r="1914">
          <cell r="F1914" t="str">
            <v>234516 - A/P Assoc Co-KS Plumb Heat Sol</v>
          </cell>
        </row>
        <row r="1915">
          <cell r="F1915" t="str">
            <v>234550 - A/P Assoc Co-KS Natural Fuels</v>
          </cell>
        </row>
        <row r="1916">
          <cell r="F1916" t="str">
            <v>234551 - A/P Assoc Co-Northeast Trans</v>
          </cell>
        </row>
        <row r="1917">
          <cell r="F1917" t="str">
            <v>234553 - A/P Assoc Co-KS NEast Venture</v>
          </cell>
        </row>
        <row r="1918">
          <cell r="F1918" t="str">
            <v>234554 - A/P Assoc Co-KS LNG LP Reg Ent</v>
          </cell>
        </row>
        <row r="1919">
          <cell r="F1919" t="str">
            <v>234555 - A/P Assoc Co-KS International</v>
          </cell>
        </row>
        <row r="1920">
          <cell r="F1920" t="str">
            <v>234556 - A/P Assoc Co-KS Midstream, Inc</v>
          </cell>
        </row>
        <row r="1921">
          <cell r="F1921" t="str">
            <v>234557 - A/P Assoc Co-KS IGTS Corp</v>
          </cell>
        </row>
        <row r="1922">
          <cell r="F1922" t="str">
            <v>234558 - A/P Assoc Co-Broken Bridge</v>
          </cell>
        </row>
        <row r="1923">
          <cell r="F1923" t="str">
            <v>234559 - A/P Assoc Co-Transgas Inc</v>
          </cell>
        </row>
        <row r="1924">
          <cell r="F1924" t="str">
            <v>234560 - A/P Assoc Co-AMR Data Corp</v>
          </cell>
        </row>
        <row r="1925">
          <cell r="F1925" t="str">
            <v>234561 - A/P Assoc Co-PCC Land Co Inc</v>
          </cell>
        </row>
        <row r="1926">
          <cell r="F1926" t="str">
            <v>234562 - A/P Assoc Co-Phila Coke Co.</v>
          </cell>
        </row>
        <row r="1927">
          <cell r="F1927" t="str">
            <v>234563 - A/P Assoc Co-KS Explore &amp; Prod</v>
          </cell>
        </row>
        <row r="1928">
          <cell r="F1928" t="str">
            <v>234564 - A/P Assoc Co-KS C.I. I, LTD</v>
          </cell>
        </row>
        <row r="1929">
          <cell r="F1929" t="str">
            <v>234565 - A/P Assoc Co-KS UK Limited</v>
          </cell>
        </row>
        <row r="1930">
          <cell r="F1930" t="str">
            <v>234566 - A/P Assoc Co-KS C.I. II, LTD</v>
          </cell>
        </row>
        <row r="1931">
          <cell r="F1931" t="str">
            <v>234568 - A/P Assoc Co-Northeast GasMrkt</v>
          </cell>
        </row>
        <row r="1932">
          <cell r="F1932" t="str">
            <v>234569 - A/P Assoc Co-KS LNG GP, LLC</v>
          </cell>
        </row>
        <row r="1933">
          <cell r="F1933" t="str">
            <v>234570 - A/P Assoc Co-KS LNG LP, LLC</v>
          </cell>
        </row>
        <row r="1934">
          <cell r="F1934" t="str">
            <v>234571 - A/P Assoc Co-KS CI Midstream</v>
          </cell>
        </row>
        <row r="1935">
          <cell r="F1935" t="str">
            <v>234572 - A/P Assoc Co-KS Luxembourg</v>
          </cell>
        </row>
        <row r="1936">
          <cell r="F1936" t="str">
            <v>234573 - A/P Assoc Co-Nicodama Beheer</v>
          </cell>
        </row>
        <row r="1937">
          <cell r="F1937" t="str">
            <v>234574 - A/P Assoc Co-KSE Devlp Co (NS)</v>
          </cell>
        </row>
        <row r="1938">
          <cell r="F1938" t="str">
            <v>234575 - A/P Assoc Co-KS Insurance Co</v>
          </cell>
        </row>
        <row r="1939">
          <cell r="F1939" t="str">
            <v>234576 - A/P Assoc Co-Honeoye Storage</v>
          </cell>
        </row>
        <row r="1940">
          <cell r="F1940" t="str">
            <v>234577 - A/P Assoc Co-KS Technologies</v>
          </cell>
        </row>
        <row r="1941">
          <cell r="F1941" t="str">
            <v>234578 - A/P Assoc Co-KS My Home Key</v>
          </cell>
        </row>
        <row r="1942">
          <cell r="F1942" t="str">
            <v>234701 - A/P Assoc Co-NGHI</v>
          </cell>
        </row>
        <row r="1943">
          <cell r="F1943" t="str">
            <v>234703 - A/P Assoc Co-NGUSLLC</v>
          </cell>
        </row>
        <row r="1944">
          <cell r="F1944" t="str">
            <v>235000 - Customer Deposits</v>
          </cell>
        </row>
        <row r="1945">
          <cell r="F1945" t="str">
            <v>235010 - Customer Deposits - Active</v>
          </cell>
        </row>
        <row r="1946">
          <cell r="F1946" t="str">
            <v>236100 - Tx Accr-Fed Inc</v>
          </cell>
        </row>
        <row r="1947">
          <cell r="F1947" t="str">
            <v>236101 - Tx Accr-Fed Inc</v>
          </cell>
        </row>
        <row r="1948">
          <cell r="F1948" t="str">
            <v>236200 - Tx Accr-Fed Inc Tax Pr Yrs</v>
          </cell>
        </row>
        <row r="1949">
          <cell r="F1949" t="str">
            <v>236300 - Tx Accr-Mun-Prop-OP Prop</v>
          </cell>
        </row>
        <row r="1950">
          <cell r="F1950" t="str">
            <v>236301 - Tx Accr-NY-St/Cnty/Twn-Oper</v>
          </cell>
        </row>
        <row r="1951">
          <cell r="F1951" t="str">
            <v>236302 - Tx Accr-NY-City Tax-Oper</v>
          </cell>
        </row>
        <row r="1952">
          <cell r="F1952" t="str">
            <v>236303 - Tx Accr-NY-Village Tax-Oper</v>
          </cell>
        </row>
        <row r="1953">
          <cell r="F1953" t="str">
            <v>236304 - Tx Accr-NY-School Tax-Oper</v>
          </cell>
        </row>
        <row r="1954">
          <cell r="F1954" t="str">
            <v>236310 - Tx Accr-Mun-Motor Veh Excis</v>
          </cell>
        </row>
        <row r="1955">
          <cell r="F1955" t="str">
            <v>236320 - Tx Accr-Mun-Prop-Non Op Prop</v>
          </cell>
        </row>
        <row r="1956">
          <cell r="F1956" t="str">
            <v>236321 - Tx Acr/Ppd-NY-St/Cnty/Twn-N-Op</v>
          </cell>
        </row>
        <row r="1957">
          <cell r="F1957" t="str">
            <v>236322 - Tx Accr/Prepd-NY-City-Non Op</v>
          </cell>
        </row>
        <row r="1958">
          <cell r="F1958" t="str">
            <v>236323 - Tx Acr/Prepd-NY-Village Non Op</v>
          </cell>
        </row>
        <row r="1959">
          <cell r="F1959" t="str">
            <v>236324 - Tx Accr/Prepd-NY-School-Non Op</v>
          </cell>
        </row>
        <row r="1960">
          <cell r="F1960" t="str">
            <v>236401 - Tx Accr-St Franch-Ma</v>
          </cell>
        </row>
        <row r="1961">
          <cell r="F1961" t="str">
            <v>236402 - Tx Accr-St Franch-NH</v>
          </cell>
        </row>
        <row r="1962">
          <cell r="F1962" t="str">
            <v>236403 - Tx Accr-St Franch-Ri</v>
          </cell>
        </row>
        <row r="1963">
          <cell r="F1963" t="str">
            <v>236404 - Tx Accr-St Franch-Vt</v>
          </cell>
        </row>
        <row r="1964">
          <cell r="F1964" t="str">
            <v>236405 - Tx Accr-St Franch-Ct</v>
          </cell>
        </row>
        <row r="1965">
          <cell r="F1965" t="str">
            <v>236406 - Tx Accr-St Franch-Me</v>
          </cell>
        </row>
        <row r="1966">
          <cell r="F1966" t="str">
            <v>236407 - Tx Accr-St Franch-Wash Dc</v>
          </cell>
        </row>
        <row r="1967">
          <cell r="F1967" t="str">
            <v>236408 - Tx Accr-St Franch-Pa</v>
          </cell>
        </row>
        <row r="1968">
          <cell r="F1968" t="str">
            <v>236409 - Tx Accr-St Franch-Minn</v>
          </cell>
        </row>
        <row r="1969">
          <cell r="F1969" t="str">
            <v>236410 - Tx Accr-St Franch-Wv</v>
          </cell>
        </row>
        <row r="1970">
          <cell r="F1970" t="str">
            <v>236411 - Tx Accr-St Franch-Mass Pr Yr</v>
          </cell>
        </row>
        <row r="1971">
          <cell r="F1971" t="str">
            <v>236412 - Tx Accr-St Franch-Md</v>
          </cell>
        </row>
        <row r="1972">
          <cell r="F1972" t="str">
            <v>236413 - Tx Accr-St Franch-Nj</v>
          </cell>
        </row>
        <row r="1973">
          <cell r="F1973" t="str">
            <v>236414 - Tx Accr-St Franch-Oh</v>
          </cell>
        </row>
        <row r="1974">
          <cell r="F1974" t="str">
            <v>236415 - Tx Accr-St Franch-Nc</v>
          </cell>
        </row>
        <row r="1975">
          <cell r="F1975" t="str">
            <v>236416 - Tx Accr-St Franch-Ga</v>
          </cell>
        </row>
        <row r="1976">
          <cell r="F1976" t="str">
            <v>236417 - Tx Accr-St Franch-Ny</v>
          </cell>
        </row>
        <row r="1977">
          <cell r="F1977" t="str">
            <v>236418 - Tx Accr-St Franch-Wi</v>
          </cell>
        </row>
        <row r="1978">
          <cell r="F1978" t="str">
            <v>236419 - Tx Accr-St Franch-Or</v>
          </cell>
        </row>
        <row r="1979">
          <cell r="F1979" t="str">
            <v>236422 - Tx Accr-St Franch-Sc</v>
          </cell>
        </row>
        <row r="1980">
          <cell r="F1980" t="str">
            <v>236423 - Tx Accr-St Franch-Tn</v>
          </cell>
        </row>
        <row r="1981">
          <cell r="F1981" t="str">
            <v>236426 - Tx Accr-St Franch-La</v>
          </cell>
        </row>
        <row r="1982">
          <cell r="F1982" t="str">
            <v>236428 - Tx Accr-St Gross Inc Tax</v>
          </cell>
        </row>
        <row r="1983">
          <cell r="F1983" t="str">
            <v>236429 - Tx Accr-Non NYS Franch Tax</v>
          </cell>
        </row>
        <row r="1984">
          <cell r="F1984" t="str">
            <v>236431 - Tx Accr-St Franch-IN</v>
          </cell>
        </row>
        <row r="1985">
          <cell r="F1985" t="str">
            <v>236500 - Tx Accr-State Unemployment</v>
          </cell>
        </row>
        <row r="1986">
          <cell r="F1986" t="str">
            <v>236501 - Tx Accr-Fed Unemployment Comp</v>
          </cell>
        </row>
        <row r="1987">
          <cell r="F1987" t="str">
            <v>236502 - Tx Accr-Mass Medical</v>
          </cell>
        </row>
        <row r="1988">
          <cell r="F1988" t="str">
            <v>236503 - Tx Accr-Severance Tax</v>
          </cell>
        </row>
        <row r="1989">
          <cell r="F1989" t="str">
            <v>236550 - Tx Accr-FICA Company Portion</v>
          </cell>
        </row>
        <row r="1990">
          <cell r="F1990" t="str">
            <v>236600 - Tx Accr-St Gross Earn</v>
          </cell>
        </row>
        <row r="1991">
          <cell r="F1991" t="str">
            <v>236616 - Tx Accr-State Inc (NMH)</v>
          </cell>
        </row>
        <row r="1992">
          <cell r="F1992" t="str">
            <v>236617 - Tx Accr-State Inc (NMPC)</v>
          </cell>
        </row>
        <row r="1993">
          <cell r="F1993" t="str">
            <v>236650 - Tx Accr-Bus Profits Tax</v>
          </cell>
        </row>
        <row r="1994">
          <cell r="F1994" t="str">
            <v>236700 - Tx Accr-Misc</v>
          </cell>
        </row>
        <row r="1995">
          <cell r="F1995" t="str">
            <v>236701 - Tx Accr-Personal Taxes</v>
          </cell>
        </row>
        <row r="1996">
          <cell r="F1996" t="str">
            <v>236702 - Tx Accr-Personal Taxes-G&amp;A</v>
          </cell>
        </row>
        <row r="1997">
          <cell r="F1997" t="str">
            <v>236703 - Tx Accr-Personal-Resid Control</v>
          </cell>
        </row>
        <row r="1998">
          <cell r="F1998" t="str">
            <v>236704 - Tx Accr-Foreign Currency Adj</v>
          </cell>
        </row>
        <row r="1999">
          <cell r="F1999" t="str">
            <v>236705 - Tx Accr-SOLEX</v>
          </cell>
        </row>
        <row r="2000">
          <cell r="F2000" t="str">
            <v>236706 - Tx Accr-Luxembourg</v>
          </cell>
        </row>
        <row r="2001">
          <cell r="F2001" t="str">
            <v>236707 - Tx Accr-Canadian Withholding</v>
          </cell>
        </row>
        <row r="2002">
          <cell r="F2002" t="str">
            <v>236708 - Tx Accr-Euros</v>
          </cell>
        </row>
        <row r="2003">
          <cell r="F2003" t="str">
            <v>236709 - Tx Accr-Netherlands</v>
          </cell>
        </row>
        <row r="2004">
          <cell r="F2004" t="str">
            <v>236750 - Tx Accr-Sales and Use Tax</v>
          </cell>
        </row>
        <row r="2005">
          <cell r="F2005" t="str">
            <v>236800 - Tx Accr-Group Tax-NGCADJ</v>
          </cell>
        </row>
        <row r="2006">
          <cell r="F2006" t="str">
            <v>236801 - Tx Accr-Group Tax-NGG</v>
          </cell>
        </row>
        <row r="2007">
          <cell r="F2007" t="str">
            <v>237000 - Interest Payable-Hydro Finance</v>
          </cell>
        </row>
        <row r="2008">
          <cell r="F2008" t="str">
            <v>237001 - Int Accr-Notes NGUSA</v>
          </cell>
        </row>
        <row r="2009">
          <cell r="F2009" t="str">
            <v>237002 - Int Accr-LTD</v>
          </cell>
        </row>
        <row r="2010">
          <cell r="F2010" t="str">
            <v>237003 - Int Accr-Customer Deposits</v>
          </cell>
        </row>
        <row r="2011">
          <cell r="F2011" t="str">
            <v>237004 - Int Accr-M Pool-Assoc</v>
          </cell>
        </row>
        <row r="2012">
          <cell r="F2012" t="str">
            <v>237005 - Curr&amp;Accr Liab-Int Comm Paper</v>
          </cell>
        </row>
        <row r="2013">
          <cell r="F2013" t="str">
            <v>237006 - Int Accr-Misc</v>
          </cell>
        </row>
        <row r="2014">
          <cell r="F2014" t="str">
            <v>237007 - Int Accr-NG Holdings  Inc.</v>
          </cell>
        </row>
        <row r="2015">
          <cell r="F2015" t="str">
            <v>237008 - Int Accr-NG Transco</v>
          </cell>
        </row>
        <row r="2016">
          <cell r="F2016" t="str">
            <v>237009 - Int Accr-NG Holdings, Ltd.</v>
          </cell>
        </row>
        <row r="2017">
          <cell r="F2017" t="str">
            <v>237010 - Int Accr-Tax</v>
          </cell>
        </row>
        <row r="2018">
          <cell r="F2018" t="str">
            <v>237030 - Int Accr-M Pool-Assoc-NIMO</v>
          </cell>
        </row>
        <row r="2019">
          <cell r="F2019" t="str">
            <v>237035 - Int Accr-NM Holdings  Inc.</v>
          </cell>
        </row>
        <row r="2020">
          <cell r="F2020" t="str">
            <v>237036 - Int Accr-NMPC</v>
          </cell>
        </row>
        <row r="2021">
          <cell r="F2021" t="str">
            <v>237049 - Int Accr-Narr Elec</v>
          </cell>
        </row>
        <row r="2022">
          <cell r="F2022" t="str">
            <v>237153 - Int Accr-NGTLUX2D</v>
          </cell>
        </row>
        <row r="2023">
          <cell r="F2023" t="str">
            <v>237158 - Int Accr-NG12</v>
          </cell>
        </row>
        <row r="2024">
          <cell r="F2024" t="str">
            <v>237165 - Int Accr-NGUSLLC</v>
          </cell>
        </row>
        <row r="2025">
          <cell r="F2025" t="str">
            <v>237167 - Int Accr-NGEIGHTNEW</v>
          </cell>
        </row>
        <row r="2026">
          <cell r="F2026" t="str">
            <v>237169 - Int Accr-NGELEVEN</v>
          </cell>
        </row>
        <row r="2027">
          <cell r="F2027" t="str">
            <v>237200 - KS R/L-Interest Deferred GAC</v>
          </cell>
        </row>
        <row r="2028">
          <cell r="F2028" t="str">
            <v>237201 - KS R/L-Interest PipelineRefund</v>
          </cell>
        </row>
        <row r="2029">
          <cell r="F2029" t="str">
            <v>237202 - KS R/L-Interest Deferred TAC</v>
          </cell>
        </row>
        <row r="2030">
          <cell r="F2030" t="str">
            <v>238000 - Divs Decl Common Stk</v>
          </cell>
        </row>
        <row r="2031">
          <cell r="F2031" t="str">
            <v>238001 - Dvdnds Decl-Open Mrkt Purchase</v>
          </cell>
        </row>
        <row r="2032">
          <cell r="F2032" t="str">
            <v>238010 - Divs Declared-Preferred</v>
          </cell>
        </row>
        <row r="2033">
          <cell r="F2033" t="str">
            <v>238013 - Divs Decl - Nees to Nggp</v>
          </cell>
        </row>
        <row r="2034">
          <cell r="F2034" t="str">
            <v>241000 - Tx Coll Pay FICA</v>
          </cell>
        </row>
        <row r="2035">
          <cell r="F2035" t="str">
            <v>241001 - Hypothetical Uk Tax Withhld</v>
          </cell>
        </row>
        <row r="2036">
          <cell r="F2036" t="str">
            <v>241002 - Tx Coll Pay MA Sales &amp; Use Tax</v>
          </cell>
        </row>
        <row r="2037">
          <cell r="F2037" t="str">
            <v>241003 - Tx Coll Pay RI Sales &amp; Use Tax</v>
          </cell>
        </row>
        <row r="2038">
          <cell r="F2038" t="str">
            <v>241004 - Tx Coll Pay VT Sales &amp; Use Tax</v>
          </cell>
        </row>
        <row r="2039">
          <cell r="F2039" t="str">
            <v>241005 - NY-St Tax Importation Gas Serv</v>
          </cell>
        </row>
        <row r="2040">
          <cell r="F2040" t="str">
            <v>241006 - Tx Coll Pay NY Sales &amp; Use Tax</v>
          </cell>
        </row>
        <row r="2041">
          <cell r="F2041" t="str">
            <v>241007 - Tx Coll Pay RI Temp Dis Fund</v>
          </cell>
        </row>
        <row r="2042">
          <cell r="F2042" t="str">
            <v>241008 - Tx Coll Pay-Fed Inc Withholdng</v>
          </cell>
        </row>
        <row r="2043">
          <cell r="F2043" t="str">
            <v>241009 - Tx Coll Pay-St Inc Withholding</v>
          </cell>
        </row>
        <row r="2044">
          <cell r="F2044" t="str">
            <v>241010 - Tx Coll Pay MA Sls Tx Abt C&amp;I</v>
          </cell>
        </row>
        <row r="2045">
          <cell r="F2045" t="str">
            <v>241020 - Tx Coll Pay OH Sales&amp;Use Tax</v>
          </cell>
        </row>
        <row r="2046">
          <cell r="F2046" t="str">
            <v>241030 - Tx Coll Pay-NH Consumption Tax</v>
          </cell>
        </row>
        <row r="2047">
          <cell r="F2047" t="str">
            <v>241040 - Tax Collected Pay-Fed Excise</v>
          </cell>
        </row>
        <row r="2048">
          <cell r="F2048" t="str">
            <v>241050 - Tx Pay Sales&amp;Use Tax Default</v>
          </cell>
        </row>
        <row r="2049">
          <cell r="F2049" t="str">
            <v>242000 - Curr&amp;Accr Liab-Miscellaneous</v>
          </cell>
        </row>
        <row r="2050">
          <cell r="F2050" t="str">
            <v>242001 - Curr&amp;Accr Liab-Pole Attch Rntl</v>
          </cell>
        </row>
        <row r="2051">
          <cell r="F2051" t="str">
            <v>242002 - Curr&amp;Accr Liab-Pole Attch-Elim</v>
          </cell>
        </row>
        <row r="2052">
          <cell r="F2052" t="str">
            <v>242003 - NIMO-Liab &amp; Prop Dmg Ins-Reloc</v>
          </cell>
        </row>
        <row r="2053">
          <cell r="F2053" t="str">
            <v>242004 - NIMO-Unrealized Deriv Losses</v>
          </cell>
        </row>
        <row r="2054">
          <cell r="F2054" t="str">
            <v>242005 - Curr&amp;Accr Liab-Regul Comm Exps</v>
          </cell>
        </row>
        <row r="2055">
          <cell r="F2055" t="str">
            <v>242006 - Co-Tenant Advances</v>
          </cell>
        </row>
        <row r="2056">
          <cell r="F2056" t="str">
            <v>242007 - Volney-Marcy Transm Ln Lease</v>
          </cell>
        </row>
        <row r="2057">
          <cell r="F2057" t="str">
            <v>242008 - Storm Accruals</v>
          </cell>
        </row>
        <row r="2058">
          <cell r="F2058" t="str">
            <v>242009 - Misc Billable WO's-Contra</v>
          </cell>
        </row>
        <row r="2059">
          <cell r="F2059" t="str">
            <v>242010 - Current&amp;Accrued Liab-Milford</v>
          </cell>
        </row>
        <row r="2060">
          <cell r="F2060" t="str">
            <v>242011 - Current&amp;Accrued Liab-Ridgewood</v>
          </cell>
        </row>
        <row r="2061">
          <cell r="F2061" t="str">
            <v>242012 - Current&amp;Accrued Liab-Saugus</v>
          </cell>
        </row>
        <row r="2062">
          <cell r="F2062" t="str">
            <v>242013 - Current&amp;Accrued Liab-Millbury</v>
          </cell>
        </row>
        <row r="2063">
          <cell r="F2063" t="str">
            <v>242014 - Current&amp;Accrued Liab-Lawrence</v>
          </cell>
        </row>
        <row r="2064">
          <cell r="F2064" t="str">
            <v>242015 - Current&amp;Accrued Liab-MWRA</v>
          </cell>
        </row>
        <row r="2065">
          <cell r="F2065" t="str">
            <v>242016 - Current&amp;Accrued Liab-FourHills</v>
          </cell>
        </row>
        <row r="2066">
          <cell r="F2066" t="str">
            <v>242020 - Curr&amp;Accr Yankee Atomic Decomm</v>
          </cell>
        </row>
        <row r="2067">
          <cell r="F2067" t="str">
            <v>242021 - Curr&amp;Accr Conn Yankee Decomm</v>
          </cell>
        </row>
        <row r="2068">
          <cell r="F2068" t="str">
            <v>242022 - Curr&amp;Accr Maine Yankee Decomm</v>
          </cell>
        </row>
        <row r="2069">
          <cell r="F2069" t="str">
            <v>242030 - Misc Curr Liab-Adv Paymnt WHAs</v>
          </cell>
        </row>
        <row r="2070">
          <cell r="F2070" t="str">
            <v>242035 - Curr&amp;Accr Liab-REC Obligation</v>
          </cell>
        </row>
        <row r="2071">
          <cell r="F2071" t="str">
            <v>242036 - CurrAccrLiab-Cust Contrib-IFRS</v>
          </cell>
        </row>
        <row r="2072">
          <cell r="F2072" t="str">
            <v>242039 - Msc Cur Liab-Adv Pay Svc Contr</v>
          </cell>
        </row>
        <row r="2073">
          <cell r="F2073" t="str">
            <v>242041 - Other Defd Cr - Defd Interest</v>
          </cell>
        </row>
        <row r="2074">
          <cell r="F2074" t="str">
            <v>242100 - Curr&amp;Accr Liab-Res Ov Bill-O&amp;M</v>
          </cell>
        </row>
        <row r="2075">
          <cell r="F2075" t="str">
            <v>242101 - Curr&amp;Accr Liab-Res Ov Bill-NEP</v>
          </cell>
        </row>
        <row r="2076">
          <cell r="F2076" t="str">
            <v>242102 - Curr&amp;Accr Liab-Mw Escrow</v>
          </cell>
        </row>
        <row r="2077">
          <cell r="F2077" t="str">
            <v>242120 - Misc Curr Liab-FT2 Storage Bal</v>
          </cell>
        </row>
        <row r="2078">
          <cell r="F2078" t="str">
            <v>242200 - Curr&amp;Accr Liab-Payroll</v>
          </cell>
        </row>
        <row r="2079">
          <cell r="F2079" t="str">
            <v>242201 - Curr&amp;Accr Liab-Healthcare Accr</v>
          </cell>
        </row>
        <row r="2080">
          <cell r="F2080" t="str">
            <v>242202 - Curr&amp;Accr Liab-Work Comp</v>
          </cell>
        </row>
        <row r="2081">
          <cell r="F2081" t="str">
            <v>242203 - Curr&amp;Accr Liab-Vac Accrual</v>
          </cell>
        </row>
        <row r="2082">
          <cell r="F2082" t="str">
            <v>242204 - Curr&amp;Accr Liab-NGUSA Goals</v>
          </cell>
        </row>
        <row r="2083">
          <cell r="F2083" t="str">
            <v>242205 - Lump Sum Payout</v>
          </cell>
        </row>
        <row r="2084">
          <cell r="F2084" t="str">
            <v>242206 - Goals II (Union)</v>
          </cell>
        </row>
        <row r="2085">
          <cell r="F2085" t="str">
            <v>242207 - Management Bonus Accrual</v>
          </cell>
        </row>
        <row r="2086">
          <cell r="F2086" t="str">
            <v>242208 - Curr&amp;Accr Liab-Misc Emp Ben</v>
          </cell>
        </row>
        <row r="2087">
          <cell r="F2087" t="str">
            <v>242209 - Separation Pay Benefits</v>
          </cell>
        </row>
        <row r="2088">
          <cell r="F2088" t="str">
            <v>242210 - Curr&amp;Accr Liab-TDI Reimb</v>
          </cell>
        </row>
        <row r="2089">
          <cell r="F2089" t="str">
            <v>242211 - Stock Apprec Rights (SARS)</v>
          </cell>
        </row>
        <row r="2090">
          <cell r="F2090" t="str">
            <v>242212 - Curr&amp;Accr Liab-Health Dental</v>
          </cell>
        </row>
        <row r="2091">
          <cell r="F2091" t="str">
            <v>242213 - Curr&amp;Accr Liab-FAS106 Refunds</v>
          </cell>
        </row>
        <row r="2092">
          <cell r="F2092" t="str">
            <v>242214 - Curr&amp;Accr Liab-Thrift Plan</v>
          </cell>
        </row>
        <row r="2093">
          <cell r="F2093" t="str">
            <v>242215 - Curr&amp;Accr Liab-Acct Pay Accrl</v>
          </cell>
        </row>
        <row r="2094">
          <cell r="F2094" t="str">
            <v>242258 - Accrued Nonqual Pension-Curr</v>
          </cell>
        </row>
        <row r="2095">
          <cell r="F2095" t="str">
            <v>242300 - Curr&amp;Accr Liab-R Ref-Cl&amp;M</v>
          </cell>
        </row>
        <row r="2096">
          <cell r="F2096" t="str">
            <v>242301 - Curr&amp;Accr Liab - R Ref SO</v>
          </cell>
        </row>
        <row r="2097">
          <cell r="F2097" t="str">
            <v>242302 - Curr&amp;Accr Liab - R Ref Dflt</v>
          </cell>
        </row>
        <row r="2098">
          <cell r="F2098" t="str">
            <v>242303 - Curr&amp;Accr Liab - Transm O/U</v>
          </cell>
        </row>
        <row r="2099">
          <cell r="F2099" t="str">
            <v>242304 - Curr&amp;Accr Liab-Access Chrg O/U</v>
          </cell>
        </row>
        <row r="2100">
          <cell r="F2100" t="str">
            <v>242305 - NIMO-GAS Refund</v>
          </cell>
        </row>
        <row r="2101">
          <cell r="F2101" t="str">
            <v>242306 - R Ref-New Transition</v>
          </cell>
        </row>
        <row r="2102">
          <cell r="F2102" t="str">
            <v>242307 - Curr&amp; Accr Liab-Basic Serv O/U</v>
          </cell>
        </row>
        <row r="2103">
          <cell r="F2103" t="str">
            <v>242320 - Cust Refund Prov-Comm Lg Dist</v>
          </cell>
        </row>
        <row r="2104">
          <cell r="F2104" t="str">
            <v>242333 - Misc Curr Liab-Defd Rev-GCC</v>
          </cell>
        </row>
        <row r="2105">
          <cell r="F2105" t="str">
            <v>242336 - Misc Curr Liab-Df Rev-Weather</v>
          </cell>
        </row>
        <row r="2106">
          <cell r="F2106" t="str">
            <v>242355 - Oth Def Cr-Reconcile Factor</v>
          </cell>
        </row>
        <row r="2107">
          <cell r="F2107" t="str">
            <v>242400 - Purch Pwr Oblig-Current</v>
          </cell>
        </row>
        <row r="2108">
          <cell r="F2108" t="str">
            <v>242405 - PPwr Oblig-NEP USGen</v>
          </cell>
        </row>
        <row r="2109">
          <cell r="F2109" t="str">
            <v>242410 - PPwr Oblig-EUA Transcanada</v>
          </cell>
        </row>
        <row r="2110">
          <cell r="F2110" t="str">
            <v>242415 - PPwr Oblig-EUA Constellation</v>
          </cell>
        </row>
        <row r="2111">
          <cell r="F2111" t="str">
            <v>242490 - EUA - McNeil Current Liability</v>
          </cell>
        </row>
        <row r="2112">
          <cell r="F2112" t="str">
            <v>242491 - EUA Blackstone Liability ST</v>
          </cell>
        </row>
        <row r="2113">
          <cell r="F2113" t="str">
            <v>242500 - KS R/L-Pipeline Refunds</v>
          </cell>
        </row>
        <row r="2114">
          <cell r="F2114" t="str">
            <v>242501 - KS R/L-ISC/IEC Profit Deferral</v>
          </cell>
        </row>
        <row r="2115">
          <cell r="F2115" t="str">
            <v>242502 - KS R/L-Marketer Penalty Refund</v>
          </cell>
        </row>
        <row r="2116">
          <cell r="F2116" t="str">
            <v>242503 - KS R/L-GAC Imbalance Refund</v>
          </cell>
        </row>
        <row r="2117">
          <cell r="F2117" t="str">
            <v>243000 - Prop Und Cap Lease-Curr-Elim</v>
          </cell>
        </row>
        <row r="2118">
          <cell r="F2118" t="str">
            <v>243001 - Prop Und Cap Lease-Hydro-Elim</v>
          </cell>
        </row>
        <row r="2119">
          <cell r="F2119" t="str">
            <v>243003 - Prop Und Capital Lease-Current</v>
          </cell>
        </row>
        <row r="2120">
          <cell r="F2120" t="str">
            <v>244000 - Deriv Instr Liab-Current</v>
          </cell>
        </row>
        <row r="2121">
          <cell r="F2121" t="str">
            <v>244001 - Deriv Instr Liab-Long Term</v>
          </cell>
        </row>
        <row r="2122">
          <cell r="F2122" t="str">
            <v>245000 - Deriv Instr Liab Hedges-Curr</v>
          </cell>
        </row>
        <row r="2123">
          <cell r="F2123" t="str">
            <v>245001 - Deriv Instr Liab Hedges-LT</v>
          </cell>
        </row>
        <row r="2124">
          <cell r="F2124" t="str">
            <v>252010 - Construction Advances</v>
          </cell>
        </row>
        <row r="2125">
          <cell r="F2125" t="str">
            <v>252020 - Constr Advance-Refundable</v>
          </cell>
        </row>
        <row r="2126">
          <cell r="F2126" t="str">
            <v>252030 - Constr Advance-Refund&amp;Taxable</v>
          </cell>
        </row>
        <row r="2127">
          <cell r="F2127" t="str">
            <v>252040 - CIAC Tax Gross-Up</v>
          </cell>
        </row>
        <row r="2128">
          <cell r="F2128" t="str">
            <v>253000 - Def Cr-Misc.</v>
          </cell>
        </row>
        <row r="2129">
          <cell r="F2129" t="str">
            <v>253001 - Def Cr-Sales Tax Accrual</v>
          </cell>
        </row>
        <row r="2130">
          <cell r="F2130" t="str">
            <v>253002 - Def Cr-Hgwy Reldc Billed</v>
          </cell>
        </row>
        <row r="2131">
          <cell r="F2131" t="str">
            <v>253003 - Def Incent Comp</v>
          </cell>
        </row>
        <row r="2132">
          <cell r="F2132" t="str">
            <v>253004 - Def Revenue-Littleton</v>
          </cell>
        </row>
        <row r="2133">
          <cell r="F2133" t="str">
            <v>253005 - Eua Key Exec Pension Liability</v>
          </cell>
        </row>
        <row r="2134">
          <cell r="F2134" t="str">
            <v>253006 - Def Cr-Hazardous Wastes</v>
          </cell>
        </row>
        <row r="2135">
          <cell r="F2135" t="str">
            <v>253007 - Other Def Cr-Dir Pension Plan</v>
          </cell>
        </row>
        <row r="2136">
          <cell r="F2136" t="str">
            <v>253008 - Oth Def Cr Deferred Income - P</v>
          </cell>
        </row>
        <row r="2137">
          <cell r="F2137" t="str">
            <v>253009 - Def Cr-Def Inc Attach Fee</v>
          </cell>
        </row>
        <row r="2138">
          <cell r="F2138" t="str">
            <v>253010 - Accrued NQ Pension - EUA Supp</v>
          </cell>
        </row>
        <row r="2139">
          <cell r="F2139" t="str">
            <v>253011 - Eua-Mendon Road Litigation</v>
          </cell>
        </row>
        <row r="2140">
          <cell r="F2140" t="str">
            <v>253012 - Def Rev - Merrimac</v>
          </cell>
        </row>
        <row r="2141">
          <cell r="F2141" t="str">
            <v>253013 - Def Rev - Groveland</v>
          </cell>
        </row>
        <row r="2142">
          <cell r="F2142" t="str">
            <v>253014 - NY-Capital Reimbursement</v>
          </cell>
        </row>
        <row r="2143">
          <cell r="F2143" t="str">
            <v>253015 - NY-Capital Reimb-Ball Plastic</v>
          </cell>
        </row>
        <row r="2144">
          <cell r="F2144" t="str">
            <v>253016 - NIMO-NYS GRT AUDIT REFUND (199</v>
          </cell>
        </row>
        <row r="2145">
          <cell r="F2145" t="str">
            <v>253017 - NIMO-ESCO UNCOLLECTIBLE RESERV</v>
          </cell>
        </row>
        <row r="2146">
          <cell r="F2146" t="str">
            <v>253018 - NIMO-TCC AUCTION REVENUES</v>
          </cell>
        </row>
        <row r="2147">
          <cell r="F2147" t="str">
            <v>253019 - NIMO-PSEG POWER TRANSMISSION I</v>
          </cell>
        </row>
        <row r="2148">
          <cell r="F2148" t="str">
            <v>253020 - NIMO-INDEPENDENT POWER PRODUCE</v>
          </cell>
        </row>
        <row r="2149">
          <cell r="F2149" t="str">
            <v>253021 - NIMO-ENERGY SERVICE COMPANY DE</v>
          </cell>
        </row>
        <row r="2150">
          <cell r="F2150" t="str">
            <v>253022 - NIMO-DECONTAMINATION &amp; DECOMMI</v>
          </cell>
        </row>
        <row r="2151">
          <cell r="F2151" t="str">
            <v>253023 - NIMO-Def Gain on Demutualizati</v>
          </cell>
        </row>
        <row r="2152">
          <cell r="F2152" t="str">
            <v>253024 - NIMO-VERP</v>
          </cell>
        </row>
        <row r="2153">
          <cell r="F2153" t="str">
            <v>253025 - NIMO-Nuclear Fuel Disposal Cos</v>
          </cell>
        </row>
        <row r="2154">
          <cell r="F2154" t="str">
            <v>253026 - Nuclear Employee Settlement Li</v>
          </cell>
        </row>
        <row r="2155">
          <cell r="F2155" t="str">
            <v>253027 - Pension Costs</v>
          </cell>
        </row>
        <row r="2156">
          <cell r="F2156" t="str">
            <v>253028 - Eua-Newport Land</v>
          </cell>
        </row>
        <row r="2157">
          <cell r="F2157" t="str">
            <v>253029 - Eua-Vermont Yankee</v>
          </cell>
        </row>
        <row r="2158">
          <cell r="F2158" t="str">
            <v>253030 - Indexed Swap Contracts</v>
          </cell>
        </row>
        <row r="2159">
          <cell r="F2159" t="str">
            <v>253031 - Def Incentive Comp-Pensions</v>
          </cell>
        </row>
        <row r="2160">
          <cell r="F2160" t="str">
            <v>253032 - Deferred Revenue</v>
          </cell>
        </row>
        <row r="2161">
          <cell r="F2161" t="str">
            <v>253033 - EUA Deferred Revenue McNeil</v>
          </cell>
        </row>
        <row r="2162">
          <cell r="F2162" t="str">
            <v>253034 - EUA Def Revenue Blackstone</v>
          </cell>
        </row>
        <row r="2163">
          <cell r="F2163" t="str">
            <v>253036 - Def Rev-Customer Contrib-IFRS</v>
          </cell>
        </row>
        <row r="2164">
          <cell r="F2164" t="str">
            <v>253045 - Oth Def Cr-Dsm Rebate(Res&amp;C/I)</v>
          </cell>
        </row>
        <row r="2165">
          <cell r="F2165" t="str">
            <v>253050 - Def Cr-Yankee Atomic</v>
          </cell>
        </row>
        <row r="2166">
          <cell r="F2166" t="str">
            <v>253051 - Def Cr-Conn Yankee Decom</v>
          </cell>
        </row>
        <row r="2167">
          <cell r="F2167" t="str">
            <v>253052 - Def Cr-Maine Yankee Decom</v>
          </cell>
        </row>
        <row r="2168">
          <cell r="F2168" t="str">
            <v>253053 - Purchased Power Payment Obliga</v>
          </cell>
        </row>
        <row r="2169">
          <cell r="F2169" t="str">
            <v>253054 - Eua-Constellation Pur Pwr Obli</v>
          </cell>
        </row>
        <row r="2170">
          <cell r="F2170" t="str">
            <v>253055 - Eua-Transcanada Pur Pwr Obliga</v>
          </cell>
        </row>
        <row r="2171">
          <cell r="F2171" t="str">
            <v>253060 - Pch Pwr Pymnt Oblig-Milford</v>
          </cell>
        </row>
        <row r="2172">
          <cell r="F2172" t="str">
            <v>253061 - Pch Pwr Pymnt Oblig-Ridgewood</v>
          </cell>
        </row>
        <row r="2173">
          <cell r="F2173" t="str">
            <v>253062 - Pch Pwr Pymnt Oblig-Saugus</v>
          </cell>
        </row>
        <row r="2174">
          <cell r="F2174" t="str">
            <v>253063 - Pch Pwr Pymnt Oblig-Millbury</v>
          </cell>
        </row>
        <row r="2175">
          <cell r="F2175" t="str">
            <v>253064 - Pch Pwr Pymnt Oblig-Lawrence</v>
          </cell>
        </row>
        <row r="2176">
          <cell r="F2176" t="str">
            <v>253065 - Pch Pwr Pymnt Oblig-MWRA</v>
          </cell>
        </row>
        <row r="2177">
          <cell r="F2177" t="str">
            <v>253066 - Pch Pwr Pymnt Oblig-Four Hills</v>
          </cell>
        </row>
        <row r="2178">
          <cell r="F2178" t="str">
            <v>253100 - Def Cr-Accr Pfd Dividend</v>
          </cell>
        </row>
        <row r="2179">
          <cell r="F2179" t="str">
            <v>253101 - Def Cr-Accr Pfd Div Reclass</v>
          </cell>
        </row>
        <row r="2180">
          <cell r="F2180" t="str">
            <v>253106 - FAS 106 Recovery</v>
          </cell>
        </row>
        <row r="2181">
          <cell r="F2181" t="str">
            <v>253112 - FAS 112</v>
          </cell>
        </row>
        <row r="2182">
          <cell r="F2182" t="str">
            <v>253117 - Additional Min Pension Liab</v>
          </cell>
        </row>
        <row r="2183">
          <cell r="F2183" t="str">
            <v>253127 - Internal Reserve Accr Interest</v>
          </cell>
        </row>
        <row r="2184">
          <cell r="F2184" t="str">
            <v>253201 - New England Salvage - Wire</v>
          </cell>
        </row>
        <row r="2185">
          <cell r="F2185" t="str">
            <v>253202 - NE Salvage - Transformers</v>
          </cell>
        </row>
        <row r="2186">
          <cell r="F2186" t="str">
            <v>253203 - Large Project Salvage</v>
          </cell>
        </row>
        <row r="2187">
          <cell r="F2187" t="str">
            <v>253235 - NIMO-Def Rev Other Gas Sales</v>
          </cell>
        </row>
        <row r="2188">
          <cell r="F2188" t="str">
            <v>253480 - Long-Term Interest Payable</v>
          </cell>
        </row>
        <row r="2189">
          <cell r="F2189" t="str">
            <v>253481 - FIN48 FIT -Timing Issues</v>
          </cell>
        </row>
        <row r="2190">
          <cell r="F2190" t="str">
            <v>253482 - FIN48 SIT -Timing Issues</v>
          </cell>
        </row>
        <row r="2191">
          <cell r="F2191" t="str">
            <v>253483 - FIN48 FIT - Permanent Issues</v>
          </cell>
        </row>
        <row r="2192">
          <cell r="F2192" t="str">
            <v>253484 - FIN48 SIT - Permanent Issues</v>
          </cell>
        </row>
        <row r="2193">
          <cell r="F2193" t="str">
            <v>253490 - EUA - McNeil Liability</v>
          </cell>
        </row>
        <row r="2194">
          <cell r="F2194" t="str">
            <v>253491 - EUA Blackstone Liability LT</v>
          </cell>
        </row>
        <row r="2195">
          <cell r="F2195" t="str">
            <v>253500 - KS R/L-Default Activity</v>
          </cell>
        </row>
        <row r="2196">
          <cell r="F2196" t="str">
            <v>253501 - KS R/L-Def Gas Costs-Hedging</v>
          </cell>
        </row>
        <row r="2197">
          <cell r="F2197" t="str">
            <v>253502 - KS R/L-FAS 109 Reg Liab DFIT</v>
          </cell>
        </row>
        <row r="2198">
          <cell r="F2198" t="str">
            <v>253503 - KS R/L-Def Net Nrmlztn Surplus</v>
          </cell>
        </row>
        <row r="2199">
          <cell r="F2199" t="str">
            <v>253504 - KS R/L-Concord Street Amort</v>
          </cell>
        </row>
        <row r="2200">
          <cell r="F2200" t="str">
            <v>253505 - KS R/L-Merrill Alliance</v>
          </cell>
        </row>
        <row r="2201">
          <cell r="F2201" t="str">
            <v>253506 - KS R/L-Deferred RCS-Recov/Exp</v>
          </cell>
        </row>
        <row r="2202">
          <cell r="F2202" t="str">
            <v>253507 - KS R/L-Other Deferred Credits</v>
          </cell>
        </row>
        <row r="2203">
          <cell r="F2203" t="str">
            <v>253508 - KS-Deriv Gas Cont-Reg-LT</v>
          </cell>
        </row>
        <row r="2204">
          <cell r="F2204" t="str">
            <v>253509 - KS-Deriv MTM Regulated-LT</v>
          </cell>
        </row>
        <row r="2205">
          <cell r="F2205" t="str">
            <v>253510 - KS-Deriv MTM Non Reg-LT</v>
          </cell>
        </row>
        <row r="2206">
          <cell r="F2206" t="str">
            <v>253511 - KS-Deriv Gas Cont-NonRegLT</v>
          </cell>
        </row>
        <row r="2207">
          <cell r="F2207" t="str">
            <v>253515 - KS R/L-Indirect Gas Cost W/C</v>
          </cell>
        </row>
        <row r="2208">
          <cell r="F2208" t="str">
            <v>253516 - KS R/L-Indir Gas Cost Bad Debt</v>
          </cell>
        </row>
        <row r="2209">
          <cell r="F2209" t="str">
            <v>253801 - Reclass ST-Deferred Revenue</v>
          </cell>
        </row>
        <row r="2210">
          <cell r="F2210" t="str">
            <v>253802 - Reclass LT-Deferred Revenue</v>
          </cell>
        </row>
        <row r="2211">
          <cell r="F2211" t="str">
            <v>253851 - Reclass ST-Misc Oth Cr-Swaps</v>
          </cell>
        </row>
        <row r="2212">
          <cell r="F2212" t="str">
            <v>253852 - Reclass LT-Misc Oth Cr-Swaps</v>
          </cell>
        </row>
        <row r="2213">
          <cell r="F2213" t="str">
            <v>253910 - Pension Rollforward - Contra</v>
          </cell>
        </row>
        <row r="2214">
          <cell r="F2214" t="str">
            <v>253911 - Pension Prov - Beg Bal</v>
          </cell>
        </row>
        <row r="2215">
          <cell r="F2215" t="str">
            <v>253912 - Pension Prov - Chrg to P&amp;L</v>
          </cell>
        </row>
        <row r="2216">
          <cell r="F2216" t="str">
            <v>253913 - Pension Prov - Rel to P&amp;L</v>
          </cell>
        </row>
        <row r="2217">
          <cell r="F2217" t="str">
            <v>253914 - Pension Prov - Utilization</v>
          </cell>
        </row>
        <row r="2218">
          <cell r="F2218" t="str">
            <v>253915 - Pension Prov - At Acquis</v>
          </cell>
        </row>
        <row r="2219">
          <cell r="F2219" t="str">
            <v>253916 - Pension Prov - At Disposal</v>
          </cell>
        </row>
        <row r="2220">
          <cell r="F2220" t="str">
            <v>253918 - Pension Prov - Reclass</v>
          </cell>
        </row>
        <row r="2221">
          <cell r="F2221" t="str">
            <v>253919 - Pension Prov - Oth Movement</v>
          </cell>
        </row>
        <row r="2222">
          <cell r="F2222" t="str">
            <v>253920 - PR Health Rollforward - Contra</v>
          </cell>
        </row>
        <row r="2223">
          <cell r="F2223" t="str">
            <v>253921 - PR Health Prov - Beg Bal</v>
          </cell>
        </row>
        <row r="2224">
          <cell r="F2224" t="str">
            <v>253922 - PR Health Prov - Chrg to P&amp;L</v>
          </cell>
        </row>
        <row r="2225">
          <cell r="F2225" t="str">
            <v>253923 - PR Health Prov - Rel to P&amp;L</v>
          </cell>
        </row>
        <row r="2226">
          <cell r="F2226" t="str">
            <v>253924 - PR Health Prov - Utilization</v>
          </cell>
        </row>
        <row r="2227">
          <cell r="F2227" t="str">
            <v>253925 - PR Health Prov - At Acquis</v>
          </cell>
        </row>
        <row r="2228">
          <cell r="F2228" t="str">
            <v>253926 - PR Health Prov - At Disposal</v>
          </cell>
        </row>
        <row r="2229">
          <cell r="F2229" t="str">
            <v>253928 - PR Health Prov - Reclass</v>
          </cell>
        </row>
        <row r="2230">
          <cell r="F2230" t="str">
            <v>253929 - PR Health Prov - Oth Movement</v>
          </cell>
        </row>
        <row r="2231">
          <cell r="F2231" t="str">
            <v>253930 - Nuccost Prov - Beg Bal</v>
          </cell>
        </row>
        <row r="2232">
          <cell r="F2232" t="str">
            <v>253931 - Nuccost Prov - Chrg to P&amp;L</v>
          </cell>
        </row>
        <row r="2233">
          <cell r="F2233" t="str">
            <v>253932 - Nuccost Prov - Rel to P&amp;L</v>
          </cell>
        </row>
        <row r="2234">
          <cell r="F2234" t="str">
            <v>253933 - Nuccost Prov - Utilization</v>
          </cell>
        </row>
        <row r="2235">
          <cell r="F2235" t="str">
            <v>253934 - Nuccost Prov - At Acquis</v>
          </cell>
        </row>
        <row r="2236">
          <cell r="F2236" t="str">
            <v>253935 - Nuccost Prov - At Disposal</v>
          </cell>
        </row>
        <row r="2237">
          <cell r="F2237" t="str">
            <v>253936 - Nuccost Prov - Unwind Disc</v>
          </cell>
        </row>
        <row r="2238">
          <cell r="F2238" t="str">
            <v>253937 - Nuccost Prov - Reclass</v>
          </cell>
        </row>
        <row r="2239">
          <cell r="F2239" t="str">
            <v>253938 - Nuccost Prov - Oth Movement</v>
          </cell>
        </row>
        <row r="2240">
          <cell r="F2240" t="str">
            <v>253940 - Hazwaste Rollforward - Contra</v>
          </cell>
        </row>
        <row r="2241">
          <cell r="F2241" t="str">
            <v>253941 - Hazwaste Prov - Beg Bal</v>
          </cell>
        </row>
        <row r="2242">
          <cell r="F2242" t="str">
            <v>253942 - Hazwaste Prov - Chrg to P&amp;L</v>
          </cell>
        </row>
        <row r="2243">
          <cell r="F2243" t="str">
            <v>253943 - Hazwaste Prov - Rel to P&amp;L</v>
          </cell>
        </row>
        <row r="2244">
          <cell r="F2244" t="str">
            <v>253944 - Hazwaste Prov - Utilization</v>
          </cell>
        </row>
        <row r="2245">
          <cell r="F2245" t="str">
            <v>253945 - Hazwaste Prov - At Acquis</v>
          </cell>
        </row>
        <row r="2246">
          <cell r="F2246" t="str">
            <v>253946 - Hazwaste Prov - At Disposal</v>
          </cell>
        </row>
        <row r="2247">
          <cell r="F2247" t="str">
            <v>253947 - Hazwaste Prov - Unwind Disc</v>
          </cell>
        </row>
        <row r="2248">
          <cell r="F2248" t="str">
            <v>253948 - Hazwaste Prov - Reclass</v>
          </cell>
        </row>
        <row r="2249">
          <cell r="F2249" t="str">
            <v>253949 - Hazwaste Prov - Oth Movement</v>
          </cell>
        </row>
        <row r="2250">
          <cell r="F2250" t="str">
            <v>253950 - PE Benefits Rollforward-Contra</v>
          </cell>
        </row>
        <row r="2251">
          <cell r="F2251" t="str">
            <v>253951 - PE Benefits Prov - Beg Bal</v>
          </cell>
        </row>
        <row r="2252">
          <cell r="F2252" t="str">
            <v>253952 - PE Benefits Prov - Chrg to P&amp;L</v>
          </cell>
        </row>
        <row r="2253">
          <cell r="F2253" t="str">
            <v>253953 - PE Benefits Prov - Rel to P&amp;L</v>
          </cell>
        </row>
        <row r="2254">
          <cell r="F2254" t="str">
            <v>253954 - PE Benefits Prov - Utilization</v>
          </cell>
        </row>
        <row r="2255">
          <cell r="F2255" t="str">
            <v>253955 - PE Benefits Prov - At Acquis</v>
          </cell>
        </row>
        <row r="2256">
          <cell r="F2256" t="str">
            <v>253956 - PE Benefits Prov - At Disposal</v>
          </cell>
        </row>
        <row r="2257">
          <cell r="F2257" t="str">
            <v>253958 - PE Benefits Prov - Reclass</v>
          </cell>
        </row>
        <row r="2258">
          <cell r="F2258" t="str">
            <v>253959 - PE Benefits Prov-Oth Movement</v>
          </cell>
        </row>
        <row r="2259">
          <cell r="F2259" t="str">
            <v>253960 - Nucdecom Rollforward - Contra</v>
          </cell>
        </row>
        <row r="2260">
          <cell r="F2260" t="str">
            <v>253961 - Nucdecom Prov - Beg Bal</v>
          </cell>
        </row>
        <row r="2261">
          <cell r="F2261" t="str">
            <v>253962 - Nucdecom Prov - Chrg to P&amp;L</v>
          </cell>
        </row>
        <row r="2262">
          <cell r="F2262" t="str">
            <v>253963 - Nucdecom Prov - Rel to P&amp;L</v>
          </cell>
        </row>
        <row r="2263">
          <cell r="F2263" t="str">
            <v>253964 - Nucdecom Prov - Utilization</v>
          </cell>
        </row>
        <row r="2264">
          <cell r="F2264" t="str">
            <v>253965 - Nucdecom Prov - At Acquis</v>
          </cell>
        </row>
        <row r="2265">
          <cell r="F2265" t="str">
            <v>253966 - Nucdecom Prov - At Disposal</v>
          </cell>
        </row>
        <row r="2266">
          <cell r="F2266" t="str">
            <v>253968 - Nucdecom Prov - Reclass</v>
          </cell>
        </row>
        <row r="2267">
          <cell r="F2267" t="str">
            <v>253969 - Nucdecom Prov - Oth Movement</v>
          </cell>
        </row>
        <row r="2268">
          <cell r="F2268" t="str">
            <v>253980 - VTYankee Rollforward - Contra</v>
          </cell>
        </row>
        <row r="2269">
          <cell r="F2269" t="str">
            <v>253981 - VTYankee Prov - Beg Bal</v>
          </cell>
        </row>
        <row r="2270">
          <cell r="F2270" t="str">
            <v>253982 - VTYankee Prov - Chrg to P&amp;L</v>
          </cell>
        </row>
        <row r="2271">
          <cell r="F2271" t="str">
            <v>253983 - VTYankee Prov - Rel to P&amp;L</v>
          </cell>
        </row>
        <row r="2272">
          <cell r="F2272" t="str">
            <v>253984 - VTYankee Prov - Utilization</v>
          </cell>
        </row>
        <row r="2273">
          <cell r="F2273" t="str">
            <v>253985 - VTYankee Prov - At Acquis</v>
          </cell>
        </row>
        <row r="2274">
          <cell r="F2274" t="str">
            <v>253986 - VTYankee Prov - At Disposal</v>
          </cell>
        </row>
        <row r="2275">
          <cell r="F2275" t="str">
            <v>253988 - VTYankee Prov - Reclass</v>
          </cell>
        </row>
        <row r="2276">
          <cell r="F2276" t="str">
            <v>253989 - VTYankee Prov - Oth Movement</v>
          </cell>
        </row>
        <row r="2277">
          <cell r="F2277" t="str">
            <v>254000 - Fas 109</v>
          </cell>
        </row>
        <row r="2278">
          <cell r="F2278" t="str">
            <v>254001 - FAS 109-Reclass</v>
          </cell>
        </row>
        <row r="2279">
          <cell r="F2279" t="str">
            <v>254010 - NEES Pension/OPEB - Purchase A</v>
          </cell>
        </row>
        <row r="2280">
          <cell r="F2280" t="str">
            <v>254011 - EUA Pension/OPEB - Purchase Ac</v>
          </cell>
        </row>
        <row r="2281">
          <cell r="F2281" t="str">
            <v>254020 - Medicare Act Deferral Activity</v>
          </cell>
        </row>
        <row r="2282">
          <cell r="F2282" t="str">
            <v>254021 - NECO 10/04 Rate Refund</v>
          </cell>
        </row>
        <row r="2283">
          <cell r="F2283" t="str">
            <v>254022 - Low Inc Discount Program</v>
          </cell>
        </row>
        <row r="2284">
          <cell r="F2284" t="str">
            <v>254033 - Def Cr-Environmental Response</v>
          </cell>
        </row>
        <row r="2285">
          <cell r="F2285" t="str">
            <v>254034 - Def Rev-Nonfirm Margin Sharing</v>
          </cell>
        </row>
        <row r="2286">
          <cell r="F2286" t="str">
            <v>254050 - Amort of Deferral Recoveries</v>
          </cell>
        </row>
        <row r="2287">
          <cell r="F2287" t="str">
            <v>254070 - Service Quality Penalties</v>
          </cell>
        </row>
        <row r="2288">
          <cell r="F2288" t="str">
            <v>254080 - Miscellaneous Liabilities</v>
          </cell>
        </row>
        <row r="2289">
          <cell r="F2289" t="str">
            <v>254090 - Littleton Regulatory Deferral</v>
          </cell>
        </row>
        <row r="2290">
          <cell r="F2290" t="str">
            <v>254091 - Groveland Regulatory Deferral</v>
          </cell>
        </row>
        <row r="2291">
          <cell r="F2291" t="str">
            <v>254092 - Merrimac Regulatory Deferral</v>
          </cell>
        </row>
        <row r="2292">
          <cell r="F2292" t="str">
            <v>254093 - McNeil Regulatory Deferral</v>
          </cell>
        </row>
        <row r="2293">
          <cell r="F2293" t="str">
            <v>254094 - Blackstone Regulatory Deferral</v>
          </cell>
        </row>
        <row r="2294">
          <cell r="F2294" t="str">
            <v>254095 - RPS Program Cost Deferred</v>
          </cell>
        </row>
        <row r="2295">
          <cell r="F2295" t="str">
            <v>254100 - W95 Short Term Sales</v>
          </cell>
        </row>
        <row r="2296">
          <cell r="F2296" t="str">
            <v>254105 - Excess Earnings</v>
          </cell>
        </row>
        <row r="2297">
          <cell r="F2297" t="str">
            <v>254184 - NEP - Millstone 3 sale</v>
          </cell>
        </row>
        <row r="2298">
          <cell r="F2298" t="str">
            <v>254185 - NEP-Seabrook Sale</v>
          </cell>
        </row>
        <row r="2299">
          <cell r="F2299" t="str">
            <v>254186 - Wyman Unit 4 Sale</v>
          </cell>
        </row>
        <row r="2300">
          <cell r="F2300" t="str">
            <v>254190 - USGen Settlement Proceeds</v>
          </cell>
        </row>
        <row r="2301">
          <cell r="F2301" t="str">
            <v>254200 - KS-TBA-Merchant Backout CR</v>
          </cell>
        </row>
        <row r="2302">
          <cell r="F2302" t="str">
            <v>254201 - KS-TBA-Meter Testing</v>
          </cell>
        </row>
        <row r="2303">
          <cell r="F2303" t="str">
            <v>254202 - KS-TBA-Late Payment Charges</v>
          </cell>
        </row>
        <row r="2304">
          <cell r="F2304" t="str">
            <v>254203 - KS-TBA-Consumer Outreach &amp; Edu</v>
          </cell>
        </row>
        <row r="2305">
          <cell r="F2305" t="str">
            <v>254204 - KS-Deferred Rate Case True Up</v>
          </cell>
        </row>
        <row r="2306">
          <cell r="F2306" t="str">
            <v>254205 - KS-Interest on Deferred Items</v>
          </cell>
        </row>
        <row r="2307">
          <cell r="F2307" t="str">
            <v>254206 - KS-TBA-Marketer's Incentive</v>
          </cell>
        </row>
        <row r="2308">
          <cell r="F2308" t="str">
            <v>254207 - KS-TBA-Newtown Property</v>
          </cell>
        </row>
        <row r="2309">
          <cell r="F2309" t="str">
            <v>254208 - KS-TBA-Delivery Service Charge</v>
          </cell>
        </row>
        <row r="2310">
          <cell r="F2310" t="str">
            <v>254209 - KS-TBA-KIAC Settlement</v>
          </cell>
        </row>
        <row r="2311">
          <cell r="F2311" t="str">
            <v>254210 - KS-Interest on Deferred Items</v>
          </cell>
        </row>
        <row r="2312">
          <cell r="F2312" t="str">
            <v>254211 - KS-TBA-EDI,VCC,SBO,Enhncd Tran</v>
          </cell>
        </row>
        <row r="2313">
          <cell r="F2313" t="str">
            <v>254212 - KS-TBA-Transition Charges</v>
          </cell>
        </row>
        <row r="2314">
          <cell r="F2314" t="str">
            <v>254213 - KS-GEBA-BNYCP Mgmt Fee</v>
          </cell>
        </row>
        <row r="2315">
          <cell r="F2315" t="str">
            <v>254214 - KS-Gas East Balancing Account</v>
          </cell>
        </row>
        <row r="2316">
          <cell r="F2316" t="str">
            <v>254215 - KS-TBA-Daily Balancing Account</v>
          </cell>
        </row>
        <row r="2317">
          <cell r="F2317" t="str">
            <v>254216 - KS-BenRes-OPEBLiabPost05/28/98</v>
          </cell>
        </row>
        <row r="2318">
          <cell r="F2318" t="str">
            <v>254217 - KS-Environmental Recoveries</v>
          </cell>
        </row>
        <row r="2319">
          <cell r="F2319" t="str">
            <v>254218 - KS-TBA-Avoided Costs</v>
          </cell>
        </row>
        <row r="2320">
          <cell r="F2320" t="str">
            <v>254219 - KS-TBA-Transport Service Adj</v>
          </cell>
        </row>
        <row r="2321">
          <cell r="F2321" t="str">
            <v>254220 - KS-Exp Related to Prop Sale</v>
          </cell>
        </row>
        <row r="2322">
          <cell r="F2322" t="str">
            <v>254221 - KS-CC Imbalance Old Vs New SIT</v>
          </cell>
        </row>
        <row r="2323">
          <cell r="F2323" t="str">
            <v>254222 - KS-MTA Gross Income</v>
          </cell>
        </row>
        <row r="2324">
          <cell r="F2324" t="str">
            <v>254223 - KS-Deriv-Gas Contract-Reg Liab</v>
          </cell>
        </row>
        <row r="2325">
          <cell r="F2325" t="str">
            <v>254224 - KS-Derivative MTM-Reg Liab</v>
          </cell>
        </row>
        <row r="2326">
          <cell r="F2326" t="str">
            <v>254225 - KS-Property Tax Exp-ServCo</v>
          </cell>
        </row>
        <row r="2327">
          <cell r="F2327" t="str">
            <v>254226 - KS-GEBA SIR Costs</v>
          </cell>
        </row>
        <row r="2328">
          <cell r="F2328" t="str">
            <v>254227 - KS-NYPA Holtsville LNG</v>
          </cell>
        </row>
        <row r="2329">
          <cell r="F2329" t="str">
            <v>254228 - KS-SOP Buyback Pension/OPEB</v>
          </cell>
        </row>
        <row r="2330">
          <cell r="F2330" t="str">
            <v>254229 - KS-Property Tax Litigation Ref</v>
          </cell>
        </row>
        <row r="2331">
          <cell r="F2331" t="str">
            <v>254230 - KS-MLCI Profit-Reg Liability</v>
          </cell>
        </row>
        <row r="2332">
          <cell r="F2332" t="str">
            <v>254301 - FAS 106 Deferrals</v>
          </cell>
        </row>
        <row r="2333">
          <cell r="F2333" t="str">
            <v>254303 - Std Offer Over Coll - LT Porti</v>
          </cell>
        </row>
        <row r="2334">
          <cell r="F2334" t="str">
            <v>254314 - Excess Storm Reserve</v>
          </cell>
        </row>
        <row r="2335">
          <cell r="F2335" t="str">
            <v>254315 - Misc Def Cr Storm Costs</v>
          </cell>
        </row>
        <row r="2336">
          <cell r="F2336" t="str">
            <v>254316 - Def Pension/FAS 106 Amort</v>
          </cell>
        </row>
        <row r="2337">
          <cell r="F2337" t="str">
            <v>254325 - Medicare Act tax benefit defer</v>
          </cell>
        </row>
        <row r="2338">
          <cell r="F2338" t="str">
            <v>254350 - Electric R&amp;D Ventures Deferral</v>
          </cell>
        </row>
        <row r="2339">
          <cell r="F2339" t="str">
            <v>254351 - Gas R&amp;D Ventures Deferral</v>
          </cell>
        </row>
        <row r="2340">
          <cell r="F2340" t="str">
            <v>254404 - BVE-Int on Reconciliation Acct</v>
          </cell>
        </row>
        <row r="2341">
          <cell r="F2341" t="str">
            <v>254405 - EUA-Millstone Settlement</v>
          </cell>
        </row>
        <row r="2342">
          <cell r="F2342" t="str">
            <v>254406 - EUA Reconciliation Account</v>
          </cell>
        </row>
        <row r="2343">
          <cell r="F2343" t="str">
            <v>254410 - EUA Pension</v>
          </cell>
        </row>
        <row r="2344">
          <cell r="F2344" t="str">
            <v>254437 - EUA-FAS 87-CTC</v>
          </cell>
        </row>
        <row r="2345">
          <cell r="F2345" t="str">
            <v>254438 - EUA-FAS 106-CTC</v>
          </cell>
        </row>
        <row r="2346">
          <cell r="F2346" t="str">
            <v>254439 - EUA - FAS 109 (CTC)</v>
          </cell>
        </row>
        <row r="2347">
          <cell r="F2347" t="str">
            <v>254441 - BVE-Fixed CTC Overrecovery</v>
          </cell>
        </row>
        <row r="2348">
          <cell r="F2348" t="str">
            <v>254442 - BVE-Variable CTC Overrecovery</v>
          </cell>
        </row>
        <row r="2349">
          <cell r="F2349" t="str">
            <v>254451 - EECo-Fixed CTC Overrecovery</v>
          </cell>
        </row>
        <row r="2350">
          <cell r="F2350" t="str">
            <v>254452 - EECo-Variable CTC Overrecovery</v>
          </cell>
        </row>
        <row r="2351">
          <cell r="F2351" t="str">
            <v>254453 - EECo-Int on Reconciliation Acc</v>
          </cell>
        </row>
        <row r="2352">
          <cell r="F2352" t="str">
            <v>254461 - NPT-Fixed CTC Overrecovery</v>
          </cell>
        </row>
        <row r="2353">
          <cell r="F2353" t="str">
            <v>254462 - NPT-Variable CTC Overrecovery</v>
          </cell>
        </row>
        <row r="2354">
          <cell r="F2354" t="str">
            <v>254463 - NPT-Int on Reconciliation Acct</v>
          </cell>
        </row>
        <row r="2355">
          <cell r="F2355" t="str">
            <v>254470 - EUA-Jepson &amp; Eldred Units</v>
          </cell>
        </row>
        <row r="2356">
          <cell r="F2356" t="str">
            <v>254471 - EUA-Canal Unit 2</v>
          </cell>
        </row>
        <row r="2357">
          <cell r="F2357" t="str">
            <v>254473 - EUA-Somerset Station</v>
          </cell>
        </row>
        <row r="2358">
          <cell r="F2358" t="str">
            <v>254474 - EUA-Wyman Unit 4</v>
          </cell>
        </row>
        <row r="2359">
          <cell r="F2359" t="str">
            <v>254476 - EUA-Rec Acct Refund - BVE</v>
          </cell>
        </row>
        <row r="2360">
          <cell r="F2360" t="str">
            <v>254477 - EUA-Rec Acct Refund - EECo</v>
          </cell>
        </row>
        <row r="2361">
          <cell r="F2361" t="str">
            <v>254478 - EUA-Rec Acct Refund - NPT</v>
          </cell>
        </row>
        <row r="2362">
          <cell r="F2362" t="str">
            <v>254480 - Newport RVC</v>
          </cell>
        </row>
        <row r="2363">
          <cell r="F2363" t="str">
            <v>254481 - Blackstone RVC</v>
          </cell>
        </row>
        <row r="2364">
          <cell r="F2364" t="str">
            <v>254482 - Granite RVC</v>
          </cell>
        </row>
        <row r="2365">
          <cell r="F2365" t="str">
            <v>254483 - EUA-Seabrook Unit 1</v>
          </cell>
        </row>
        <row r="2366">
          <cell r="F2366" t="str">
            <v>254484 - EUA - Millstone 3 sale</v>
          </cell>
        </row>
        <row r="2367">
          <cell r="F2367" t="str">
            <v>254485 - Vermont Yankee sale - NEP</v>
          </cell>
        </row>
        <row r="2368">
          <cell r="F2368" t="str">
            <v>254486 - Vermont Yankee sale - EUA</v>
          </cell>
        </row>
        <row r="2369">
          <cell r="F2369" t="str">
            <v>254500 - NIMO-Proceeds from Sale of All</v>
          </cell>
        </row>
        <row r="2370">
          <cell r="F2370" t="str">
            <v>254501 - NIMO-Clean Air Act Auction Pro</v>
          </cell>
        </row>
        <row r="2371">
          <cell r="F2371" t="str">
            <v>254502 - NIMO-Purchase of ERCs-Economic</v>
          </cell>
        </row>
        <row r="2372">
          <cell r="F2372" t="str">
            <v>254503 - NIMO-Gain on Redemption of 10.</v>
          </cell>
        </row>
        <row r="2373">
          <cell r="F2373" t="str">
            <v>254504 - NIMO-Gain on Redemption of 8.3</v>
          </cell>
        </row>
        <row r="2374">
          <cell r="F2374" t="str">
            <v>254505 - NIMO-Gain on Sale: Volney-Marc</v>
          </cell>
        </row>
        <row r="2375">
          <cell r="F2375" t="str">
            <v>254509 - NIMO-Gas Net Revenue Sharing M</v>
          </cell>
        </row>
        <row r="2376">
          <cell r="F2376" t="str">
            <v>254510 - NIMO-IRS Audit Refund (1983-84</v>
          </cell>
        </row>
        <row r="2377">
          <cell r="F2377" t="str">
            <v>254511 - NIMO-Accrued Unbilled Revenues</v>
          </cell>
        </row>
        <row r="2378">
          <cell r="F2378" t="str">
            <v>254512 - NIMO-Gas NonCore Revenue Share</v>
          </cell>
        </row>
        <row r="2379">
          <cell r="F2379" t="str">
            <v>254513 - NIMO-Electric Customer Service</v>
          </cell>
        </row>
        <row r="2380">
          <cell r="F2380" t="str">
            <v>254514 - NIMO-Gas Contingency Reserve</v>
          </cell>
        </row>
        <row r="2381">
          <cell r="F2381" t="str">
            <v>254515 - NIMO-IBM Customer System Settl</v>
          </cell>
        </row>
        <row r="2382">
          <cell r="F2382" t="str">
            <v>254516 - NIMO-Environmental Insurance R</v>
          </cell>
        </row>
        <row r="2383">
          <cell r="F2383" t="str">
            <v>254518 - NIMO-Powerchoice Appendix E Ne</v>
          </cell>
        </row>
        <row r="2384">
          <cell r="F2384" t="str">
            <v>254520 - NIMO-Loss on Sale of Building</v>
          </cell>
        </row>
        <row r="2385">
          <cell r="F2385" t="str">
            <v>254521 - NIMO-SBC Program Cost Deferred</v>
          </cell>
        </row>
        <row r="2386">
          <cell r="F2386" t="str">
            <v>254522 - NIMO-MRA Debt Interest Rate Sa</v>
          </cell>
        </row>
        <row r="2387">
          <cell r="F2387" t="str">
            <v>254524 - NIMO-PetrolTaxAudit Ref 90-96</v>
          </cell>
        </row>
        <row r="2388">
          <cell r="F2388" t="str">
            <v>254525 - NIMO-Exit Fees Deferred</v>
          </cell>
        </row>
        <row r="2389">
          <cell r="F2389" t="str">
            <v>254526 - NIMO-Affiliate Rule Employee T</v>
          </cell>
        </row>
        <row r="2390">
          <cell r="F2390" t="str">
            <v>254527 - NIMO-Oswego 6 Transm Serv Cont</v>
          </cell>
        </row>
        <row r="2391">
          <cell r="F2391" t="str">
            <v>254528 - NIMO-Pension/OPEB Curtailment</v>
          </cell>
        </row>
        <row r="2392">
          <cell r="F2392" t="str">
            <v>254529 - NIMO-IRS Audit Ref/Liab 89-90</v>
          </cell>
        </row>
        <row r="2393">
          <cell r="F2393" t="str">
            <v>254530 - NIMO-State Reg Liab (SFAS109)</v>
          </cell>
        </row>
        <row r="2394">
          <cell r="F2394" t="str">
            <v>254531 - NIMO-DianaDolgeville Settlemnt</v>
          </cell>
        </row>
        <row r="2395">
          <cell r="F2395" t="str">
            <v>254532 - NIMO-Elec Serv Re-Establish</v>
          </cell>
        </row>
        <row r="2396">
          <cell r="F2396" t="str">
            <v>254535 - NIMO-Oth Gas Futures Reg Liab</v>
          </cell>
        </row>
        <row r="2397">
          <cell r="F2397" t="str">
            <v>254537 - SIR Expenditures Deferred</v>
          </cell>
        </row>
        <row r="2398">
          <cell r="F2398" t="str">
            <v>254541 - NIMO-Transm Revenue Adj Clause</v>
          </cell>
        </row>
        <row r="2399">
          <cell r="F2399" t="str">
            <v>254542 - NIMO-GAC Surcharge/Ref Adj Def</v>
          </cell>
        </row>
        <row r="2400">
          <cell r="F2400" t="str">
            <v>254543 - NIMO-Commodity Adj Clause</v>
          </cell>
        </row>
        <row r="2401">
          <cell r="F2401" t="str">
            <v>254544 - NIMO-Merger rate plan delay</v>
          </cell>
        </row>
        <row r="2402">
          <cell r="F2402" t="str">
            <v>254545 - Gas Futures Regulatory Liabili</v>
          </cell>
        </row>
        <row r="2403">
          <cell r="F2403" t="str">
            <v>254547 - NY State SalesTax Refund 92-98</v>
          </cell>
        </row>
        <row r="2404">
          <cell r="F2404" t="str">
            <v>254548 - Economic Development Fund</v>
          </cell>
        </row>
        <row r="2405">
          <cell r="F2405" t="str">
            <v>254549 - Currently Provided Incidental</v>
          </cell>
        </row>
        <row r="2406">
          <cell r="F2406" t="str">
            <v>254550 - GRT Customer Refund 2000 - Ele</v>
          </cell>
        </row>
        <row r="2407">
          <cell r="F2407" t="str">
            <v>254551 - GRT Customer Refund 2000 - Gas</v>
          </cell>
        </row>
        <row r="2408">
          <cell r="F2408" t="str">
            <v>254552 - Meter Read Connect/Disconnect</v>
          </cell>
        </row>
        <row r="2409">
          <cell r="F2409" t="str">
            <v>254553 - Gas Millennium Fund Deferral</v>
          </cell>
        </row>
        <row r="2410">
          <cell r="F2410" t="str">
            <v>254554 - NYPA Residential Hydropower Be</v>
          </cell>
        </row>
        <row r="2411">
          <cell r="F2411" t="str">
            <v>254556 - Low Income Allow Discount Prog</v>
          </cell>
        </row>
        <row r="2412">
          <cell r="F2412" t="str">
            <v>254557 - NYPA ISO Memo of Understanding</v>
          </cell>
        </row>
        <row r="2413">
          <cell r="F2413" t="str">
            <v>254558 - CTC Reset Reserve</v>
          </cell>
        </row>
        <row r="2414">
          <cell r="F2414" t="str">
            <v>254559 - Bonus Depreciation Adjustment</v>
          </cell>
        </row>
        <row r="2415">
          <cell r="F2415" t="str">
            <v>254560 - NIMO-Pens/OPEB Int on Recovery</v>
          </cell>
        </row>
        <row r="2416">
          <cell r="F2416" t="str">
            <v>254561 - NIMO-Sta Srvc Sales Growth Def</v>
          </cell>
        </row>
        <row r="2417">
          <cell r="F2417" t="str">
            <v>254562 - NIMO-GRT Aud Ref (91-94)-Elec</v>
          </cell>
        </row>
        <row r="2418">
          <cell r="F2418" t="str">
            <v>254563 - NIMO-GRT Aud Ref (91-94)-Gas</v>
          </cell>
        </row>
        <row r="2419">
          <cell r="F2419" t="str">
            <v>254564 - NIMO-MHP Program Deferral</v>
          </cell>
        </row>
        <row r="2420">
          <cell r="F2420" t="str">
            <v>254565 - NIMO-Serv Aggreg Lost Revenue</v>
          </cell>
        </row>
        <row r="2421">
          <cell r="F2421" t="str">
            <v>254566 - NIMO-BPL Incremental Revenue</v>
          </cell>
        </row>
        <row r="2422">
          <cell r="F2422" t="str">
            <v>254567 - NIMO-NEG Merger Savings</v>
          </cell>
        </row>
        <row r="2423">
          <cell r="F2423" t="str">
            <v>254568 - NIMO-KS Merger Savings</v>
          </cell>
        </row>
        <row r="2424">
          <cell r="F2424" t="str">
            <v>254600 - Cost of Removal &amp; Dismantling</v>
          </cell>
        </row>
        <row r="2425">
          <cell r="F2425" t="str">
            <v>255000 - Accumulated Deferred ITC</v>
          </cell>
        </row>
        <row r="2426">
          <cell r="F2426" t="str">
            <v>257000 - Unamort Gain Reacqred Debt</v>
          </cell>
        </row>
        <row r="2427">
          <cell r="F2427" t="str">
            <v>281058 - Acc Def Fit-Accel Amort Prop</v>
          </cell>
        </row>
        <row r="2428">
          <cell r="F2428" t="str">
            <v>281900 - Deferred Tax Rollforward - Con</v>
          </cell>
        </row>
        <row r="2429">
          <cell r="F2429" t="str">
            <v>281901 - Deferred Tax Prov - Beg Balanc</v>
          </cell>
        </row>
        <row r="2430">
          <cell r="F2430" t="str">
            <v>281902 - Deferred Tax Prov - Chrg to P&amp;</v>
          </cell>
        </row>
        <row r="2431">
          <cell r="F2431" t="str">
            <v>281903 - Deferred Tax Prov - Rel to P&amp;L</v>
          </cell>
        </row>
        <row r="2432">
          <cell r="F2432" t="str">
            <v>281904 - Deferred Tax Prov - At Acquis</v>
          </cell>
        </row>
        <row r="2433">
          <cell r="F2433" t="str">
            <v>281905 - Deferred Tax Prov - At Disposa</v>
          </cell>
        </row>
        <row r="2434">
          <cell r="F2434" t="str">
            <v>281906 - Deferred Tax Prov - Prior Yr A</v>
          </cell>
        </row>
        <row r="2435">
          <cell r="F2435" t="str">
            <v>281907 - Deferred Tax Prov - Oth Moveme</v>
          </cell>
        </row>
        <row r="2436">
          <cell r="F2436" t="str">
            <v>282201 - Acc Def Fit-Liber Deprec</v>
          </cell>
        </row>
        <row r="2437">
          <cell r="F2437" t="str">
            <v>282202 - Acc Def Inc Tx-Lib Deprec Clea</v>
          </cell>
        </row>
        <row r="2438">
          <cell r="F2438" t="str">
            <v>282203 - Acc Def Fit-Liber Deprec</v>
          </cell>
        </row>
        <row r="2439">
          <cell r="F2439" t="str">
            <v>282204 - Acc Def Fit-Liber Depr-Declini</v>
          </cell>
        </row>
        <row r="2440">
          <cell r="F2440" t="str">
            <v>282205 - Acc Def Fit-Uncollectable Acct</v>
          </cell>
        </row>
        <row r="2441">
          <cell r="F2441" t="str">
            <v>282250 - NIMO ACCUM DFIT - Lib Dep - St</v>
          </cell>
        </row>
        <row r="2442">
          <cell r="F2442" t="str">
            <v>282251 - NIMO ACCUM DFIT - Lib Dep - No</v>
          </cell>
        </row>
        <row r="2443">
          <cell r="F2443" t="str">
            <v>282302 - Acc Def Fit-Constr Interest</v>
          </cell>
        </row>
        <row r="2444">
          <cell r="F2444" t="str">
            <v>282311 - Acc Def Fit-Constr Other</v>
          </cell>
        </row>
        <row r="2445">
          <cell r="F2445" t="str">
            <v>282328 - Acc Def Fit-Cost of Removal</v>
          </cell>
        </row>
        <row r="2446">
          <cell r="F2446" t="str">
            <v>282334 - Acc Def Fit-Acrs Retirement</v>
          </cell>
        </row>
        <row r="2447">
          <cell r="F2447" t="str">
            <v>282335 - Acc Def Fit - Divestiture</v>
          </cell>
        </row>
        <row r="2448">
          <cell r="F2448" t="str">
            <v>282404 - Acc Def Fit-Unfund Tx Liabilit</v>
          </cell>
        </row>
        <row r="2449">
          <cell r="F2449" t="str">
            <v>282435 - Acc Def Fit-Audit Fees</v>
          </cell>
        </row>
        <row r="2450">
          <cell r="F2450" t="str">
            <v>282436 - Acc Def Fit-Enhance Income</v>
          </cell>
        </row>
        <row r="2451">
          <cell r="F2451" t="str">
            <v>282452 - Acc Def Fit-Nh Bus Profit</v>
          </cell>
        </row>
        <row r="2452">
          <cell r="F2452" t="str">
            <v>282466 - Acc Def Fit-Fas 109</v>
          </cell>
        </row>
        <row r="2453">
          <cell r="F2453" t="str">
            <v>282467 - Acc Def Fit-Fas 109</v>
          </cell>
        </row>
        <row r="2454">
          <cell r="F2454" t="str">
            <v>282470 - NIMO ACCUM DFIT - FAS 109 Cont</v>
          </cell>
        </row>
        <row r="2455">
          <cell r="F2455" t="str">
            <v>282471 - NIMO ACCUM DFIT - FAS 109</v>
          </cell>
        </row>
        <row r="2456">
          <cell r="F2456" t="str">
            <v>282472 - NIMO ACCUM DFIT - FAS 109 Gros</v>
          </cell>
        </row>
        <row r="2457">
          <cell r="F2457" t="str">
            <v>282601 - Acc Def Sit-Liber Depreciation</v>
          </cell>
        </row>
        <row r="2458">
          <cell r="F2458" t="str">
            <v>282602 - Acc Def Sit-Liber Depreciation</v>
          </cell>
        </row>
        <row r="2459">
          <cell r="F2459" t="str">
            <v>282650 - NIMO ACCUM DSIT - Lib Dep - St</v>
          </cell>
        </row>
        <row r="2460">
          <cell r="F2460" t="str">
            <v>282651 - Acc Def Inc Tax-Lib Dep-Non-St</v>
          </cell>
        </row>
        <row r="2461">
          <cell r="F2461" t="str">
            <v>282702 - Acc Def Sit-Constr Interest</v>
          </cell>
        </row>
        <row r="2462">
          <cell r="F2462" t="str">
            <v>282711 - Acc Def Sit-Constr Other</v>
          </cell>
        </row>
        <row r="2463">
          <cell r="F2463" t="str">
            <v>282728 - Acc Def Sit-Cost of Removal</v>
          </cell>
        </row>
        <row r="2464">
          <cell r="F2464" t="str">
            <v>282734 - Acc Def Sit-Acrs Retirement</v>
          </cell>
        </row>
        <row r="2465">
          <cell r="F2465" t="str">
            <v>282735 - Acc Def Sit - Divestiture</v>
          </cell>
        </row>
        <row r="2466">
          <cell r="F2466" t="str">
            <v>282804 - Acc Def Sit-Unfund Tx Liabilit</v>
          </cell>
        </row>
        <row r="2467">
          <cell r="F2467" t="str">
            <v>282836 - Acc Def Sit-Enhance Income</v>
          </cell>
        </row>
        <row r="2468">
          <cell r="F2468" t="str">
            <v>282866 - Acc Def Sit-Fas 109</v>
          </cell>
        </row>
        <row r="2469">
          <cell r="F2469" t="str">
            <v>282870 - Acc Def Inc Tax-Non-Statutory</v>
          </cell>
        </row>
        <row r="2470">
          <cell r="F2470" t="str">
            <v>282871 - Acc Def Inc Tax-Previously Flo</v>
          </cell>
        </row>
        <row r="2471">
          <cell r="F2471" t="str">
            <v>282872 - Acc Def Inc Tax-Previously Flo</v>
          </cell>
        </row>
        <row r="2472">
          <cell r="F2472" t="str">
            <v>282900 - Deferred Tax Rollforward - Con</v>
          </cell>
        </row>
        <row r="2473">
          <cell r="F2473" t="str">
            <v>282901 - Deferred Tax Prov - Beg Balanc</v>
          </cell>
        </row>
        <row r="2474">
          <cell r="F2474" t="str">
            <v>282902 - Deferred Tax Prov - Chrg to P&amp;</v>
          </cell>
        </row>
        <row r="2475">
          <cell r="F2475" t="str">
            <v>282903 - Deferred Tax Prov - Rel to P&amp;L</v>
          </cell>
        </row>
        <row r="2476">
          <cell r="F2476" t="str">
            <v>282904 - Deferred Tax Prov - At Acquis</v>
          </cell>
        </row>
        <row r="2477">
          <cell r="F2477" t="str">
            <v>282905 - Deferred Tax Prov - At Disposa</v>
          </cell>
        </row>
        <row r="2478">
          <cell r="F2478" t="str">
            <v>282906 - Deferred Tax Prov - Prior Yr A</v>
          </cell>
        </row>
        <row r="2479">
          <cell r="F2479" t="str">
            <v>282907 - Deferred Tax Prov - Oth Moveme</v>
          </cell>
        </row>
        <row r="2480">
          <cell r="F2480" t="str">
            <v>283001 - Acc Def Fit-Accd Vacation Eua</v>
          </cell>
        </row>
        <row r="2481">
          <cell r="F2481" t="str">
            <v>283002 - Acc Def Fit-Emp Transition - E</v>
          </cell>
        </row>
        <row r="2482">
          <cell r="F2482" t="str">
            <v>283003 - Eua-Acc Def Fit-Refinancing</v>
          </cell>
        </row>
        <row r="2483">
          <cell r="F2483" t="str">
            <v>283004 - Eua-Acc Def Fit-Non Operating</v>
          </cell>
        </row>
        <row r="2484">
          <cell r="F2484" t="str">
            <v>283005 - Eua-Acc Def Fit-Bond Refinanci</v>
          </cell>
        </row>
        <row r="2485">
          <cell r="F2485" t="str">
            <v>283006 - Eua-Acc Def Fit-Budget Billing</v>
          </cell>
        </row>
        <row r="2486">
          <cell r="F2486" t="str">
            <v>283007 - Eua-Acc Def Fit-Interest Inc B</v>
          </cell>
        </row>
        <row r="2487">
          <cell r="F2487" t="str">
            <v>283008 - Eua-Acc Def Fit-Lhedo/Severanc</v>
          </cell>
        </row>
        <row r="2488">
          <cell r="F2488" t="str">
            <v>283009 - Eua-Acc Def Fit-Meridian Buyou</v>
          </cell>
        </row>
        <row r="2489">
          <cell r="F2489" t="str">
            <v>283013 - Eua-Acc Def Fit-Unit Sales</v>
          </cell>
        </row>
        <row r="2490">
          <cell r="F2490" t="str">
            <v>283014 - Eua-Acc Def Fit-Tax Reserve</v>
          </cell>
        </row>
        <row r="2491">
          <cell r="F2491" t="str">
            <v>283016 - Eua-Acc Def Fit-Lost Revenue</v>
          </cell>
        </row>
        <row r="2492">
          <cell r="F2492" t="str">
            <v>283029 - Eua-Acc Def Fit-Pbr Nuclear Un</v>
          </cell>
        </row>
        <row r="2493">
          <cell r="F2493" t="str">
            <v>283036 - Eua-Acc Def Fit-Reconcil Acct</v>
          </cell>
        </row>
        <row r="2494">
          <cell r="F2494" t="str">
            <v>283040 - Eua-Acc Def Fit-Emp Trans &amp; Re</v>
          </cell>
        </row>
        <row r="2495">
          <cell r="F2495" t="str">
            <v>283043 - Eua-Acc Def Fit-Rvc Amortizati</v>
          </cell>
        </row>
        <row r="2496">
          <cell r="F2496" t="str">
            <v>283049 - Eua-Acc Def Fit-Unamort Loss R</v>
          </cell>
        </row>
        <row r="2497">
          <cell r="F2497" t="str">
            <v>283056 - Eua-Acc Def Fit-Interest Iso R</v>
          </cell>
        </row>
        <row r="2498">
          <cell r="F2498" t="str">
            <v>283060 - Eua-Acc Def Fit-Restructuring</v>
          </cell>
        </row>
        <row r="2499">
          <cell r="F2499" t="str">
            <v>283062 - Eua-Acc Def Fit-Divestiture In</v>
          </cell>
        </row>
        <row r="2500">
          <cell r="F2500" t="str">
            <v>283063 - Eua-Acc Def Fit-Somerset Dredg</v>
          </cell>
        </row>
        <row r="2501">
          <cell r="F2501" t="str">
            <v>283066 - Eua-Acc Def Fit-Undist Sub Ear</v>
          </cell>
        </row>
        <row r="2502">
          <cell r="F2502" t="str">
            <v>283067 - Eua-Acc Def Fit-Pilgrim Buyout</v>
          </cell>
        </row>
        <row r="2503">
          <cell r="F2503" t="str">
            <v>283081 - Eua-Acc Def Fit-Ctc Delay Cred</v>
          </cell>
        </row>
        <row r="2504">
          <cell r="F2504" t="str">
            <v>283082 - Eua-Acc Def Fit-Seabrook Decom</v>
          </cell>
        </row>
        <row r="2505">
          <cell r="F2505" t="str">
            <v>283086 - Acc Def Fit-Other</v>
          </cell>
        </row>
        <row r="2506">
          <cell r="F2506" t="str">
            <v>283092 - Eua-Acc Def Fit-Ctc Vs Useful</v>
          </cell>
        </row>
        <row r="2507">
          <cell r="F2507" t="str">
            <v>283093 - Eua-Acc Def Fit-Millstone Deco</v>
          </cell>
        </row>
        <row r="2508">
          <cell r="F2508" t="str">
            <v>283094 - Acc Def Fit-Other - Eua</v>
          </cell>
        </row>
        <row r="2509">
          <cell r="F2509" t="str">
            <v>283095 - Acc Def Fit-Unicord Write Off</v>
          </cell>
        </row>
        <row r="2510">
          <cell r="F2510" t="str">
            <v>283100 - Acc Def Fit-Fas 109</v>
          </cell>
        </row>
        <row r="2511">
          <cell r="F2511" t="str">
            <v>283111 - Acc Def Fit-Rabbi Trust S&amp;P 50</v>
          </cell>
        </row>
        <row r="2512">
          <cell r="F2512" t="str">
            <v>283112 - Acc Def Fit-Pensions</v>
          </cell>
        </row>
        <row r="2513">
          <cell r="F2513" t="str">
            <v>283117 - Acc Def Fit-Additional Minimum</v>
          </cell>
        </row>
        <row r="2514">
          <cell r="F2514" t="str">
            <v>283130 - Acc Def SIT- USGEN proceeds</v>
          </cell>
        </row>
        <row r="2515">
          <cell r="F2515" t="str">
            <v>283139 - Acc Def Inc Tx-Unamort Prop Lo</v>
          </cell>
        </row>
        <row r="2516">
          <cell r="F2516" t="str">
            <v>283141 - Acc Def Fit-Loss on Reacq Debt</v>
          </cell>
        </row>
        <row r="2517">
          <cell r="F2517" t="str">
            <v>283142 - Acc Def Fit-Yankee Equity</v>
          </cell>
        </row>
        <row r="2518">
          <cell r="F2518" t="str">
            <v>283143 - Acc Def Fit-State Tax Refunds</v>
          </cell>
        </row>
        <row r="2519">
          <cell r="F2519" t="str">
            <v>283145 - Acc Def Fit-Fasb 106 Contribut</v>
          </cell>
        </row>
        <row r="2520">
          <cell r="F2520" t="str">
            <v>283147 - Acc Def Fit-Nantucket Revenue</v>
          </cell>
        </row>
        <row r="2521">
          <cell r="F2521" t="str">
            <v>283148 - Acc Def Fit-Term of Nu Contrac</v>
          </cell>
        </row>
        <row r="2522">
          <cell r="F2522" t="str">
            <v>283149 - Acc Def Fit-Municipal Taxes</v>
          </cell>
        </row>
        <row r="2523">
          <cell r="F2523" t="str">
            <v>283150 - Acc Def Fit-Pp Term. Contracts</v>
          </cell>
        </row>
        <row r="2524">
          <cell r="F2524" t="str">
            <v>283151 - Acc Def Fit-Storm Costs</v>
          </cell>
        </row>
        <row r="2525">
          <cell r="F2525" t="str">
            <v>283152 - Acc Def Fit-Rate Reserves</v>
          </cell>
        </row>
        <row r="2526">
          <cell r="F2526" t="str">
            <v>283154 - Acc Def Fit-Bonus Accruals</v>
          </cell>
        </row>
        <row r="2527">
          <cell r="F2527" t="str">
            <v>283156 - Acc Def Fit-Group Term Reserve</v>
          </cell>
        </row>
        <row r="2528">
          <cell r="F2528" t="str">
            <v>283158 - ADFIT-FAS158-Pension</v>
          </cell>
        </row>
        <row r="2529">
          <cell r="F2529" t="str">
            <v>283159 - ADFIT-FAS158-OPEB</v>
          </cell>
        </row>
        <row r="2530">
          <cell r="F2530" t="str">
            <v>283160 - Acc Def Fit-Early Retirement</v>
          </cell>
        </row>
        <row r="2531">
          <cell r="F2531" t="str">
            <v>283163 - Acc Def Fit-D&amp;D Assessments</v>
          </cell>
        </row>
        <row r="2532">
          <cell r="F2532" t="str">
            <v>283164 - Acc Def Fit Prop Tax-Providenc</v>
          </cell>
        </row>
        <row r="2533">
          <cell r="F2533" t="str">
            <v>283165 - Acc Def Fit-Nh Hydro</v>
          </cell>
        </row>
        <row r="2534">
          <cell r="F2534" t="str">
            <v>283166 - Acc Def Fit-Lease Terminations</v>
          </cell>
        </row>
        <row r="2535">
          <cell r="F2535" t="str">
            <v>283168 - ADFIT-Goodwill Tax Amort</v>
          </cell>
        </row>
        <row r="2536">
          <cell r="F2536" t="str">
            <v>283190 - Accum Def Tx-Fed/St-Estd</v>
          </cell>
        </row>
        <row r="2537">
          <cell r="F2537" t="str">
            <v>283198 - Acc Def Fit-Cap Loss Carryforw</v>
          </cell>
        </row>
        <row r="2538">
          <cell r="F2538" t="str">
            <v>283199 - Acc Def Fit-Contrib Limitation</v>
          </cell>
        </row>
        <row r="2539">
          <cell r="F2539" t="str">
            <v>283200 - Acc Def Sit-Fas 109</v>
          </cell>
        </row>
        <row r="2540">
          <cell r="F2540" t="str">
            <v>283211 - Acc Def Sit-Rabbi Trust S&amp;P 50</v>
          </cell>
        </row>
        <row r="2541">
          <cell r="F2541" t="str">
            <v>283212 - Acc Def Sit-Pensions</v>
          </cell>
        </row>
        <row r="2542">
          <cell r="F2542" t="str">
            <v>283239 - Acc Def Sit-Seabrook</v>
          </cell>
        </row>
        <row r="2543">
          <cell r="F2543" t="str">
            <v>283241 - Acc Def Sit-Loss on Reacq Debt</v>
          </cell>
        </row>
        <row r="2544">
          <cell r="F2544" t="str">
            <v>283242 - Acc Def Sit-Yankee Equity</v>
          </cell>
        </row>
        <row r="2545">
          <cell r="F2545" t="str">
            <v>283244 - Acc Def Sit-Bp Lateral Chg</v>
          </cell>
        </row>
        <row r="2546">
          <cell r="F2546" t="str">
            <v>283245 - Acc Def Sit-Fas 106 Contributi</v>
          </cell>
        </row>
        <row r="2547">
          <cell r="F2547" t="str">
            <v>283248 - Acc Def Sit-Term of Nu Contrac</v>
          </cell>
        </row>
        <row r="2548">
          <cell r="F2548" t="str">
            <v>283249 - Eua-Acc Def Sit-Municipal Taxe</v>
          </cell>
        </row>
        <row r="2549">
          <cell r="F2549" t="str">
            <v>283252 - Acc Def Sit-Rate Reserves</v>
          </cell>
        </row>
        <row r="2550">
          <cell r="F2550" t="str">
            <v>283254 - Acc Def Sit-Bonus Accruals</v>
          </cell>
        </row>
        <row r="2551">
          <cell r="F2551" t="str">
            <v>283256 - Acc Def Sit-Group Term Reserve</v>
          </cell>
        </row>
        <row r="2552">
          <cell r="F2552" t="str">
            <v>283258 - ADSIT-FAS158-Pension</v>
          </cell>
        </row>
        <row r="2553">
          <cell r="F2553" t="str">
            <v>283259 - ADSIT-FAS158-OPEB</v>
          </cell>
        </row>
        <row r="2554">
          <cell r="F2554" t="str">
            <v>283260 - Acc Def Sit-Early Retirement</v>
          </cell>
        </row>
        <row r="2555">
          <cell r="F2555" t="str">
            <v>283263 - Acc Def Sit-D&amp;D Assessments</v>
          </cell>
        </row>
        <row r="2556">
          <cell r="F2556" t="str">
            <v>283265 - Acc Def Sit P-P Term Contracts</v>
          </cell>
        </row>
        <row r="2557">
          <cell r="F2557" t="str">
            <v>283266 - Acc Def Sit-Lease Terminations</v>
          </cell>
        </row>
        <row r="2558">
          <cell r="F2558" t="str">
            <v>283267 - Acc Def Sit Reserve</v>
          </cell>
        </row>
        <row r="2559">
          <cell r="F2559" t="str">
            <v>283268 - ADSIT-Goodwill Tax Amort</v>
          </cell>
        </row>
        <row r="2560">
          <cell r="F2560" t="str">
            <v>283298 - ADSIT - Cap Loss Carryforward</v>
          </cell>
        </row>
        <row r="2561">
          <cell r="F2561" t="str">
            <v>283299 - ADSIT - Char Contrib Limit</v>
          </cell>
        </row>
        <row r="2562">
          <cell r="F2562" t="str">
            <v>283303 - Eua-Acc Def Sit-Refinancing</v>
          </cell>
        </row>
        <row r="2563">
          <cell r="F2563" t="str">
            <v>283304 - Eua-Acc Def Sit-Non Operating</v>
          </cell>
        </row>
        <row r="2564">
          <cell r="F2564" t="str">
            <v>283305 - Eua-Acc Def Sit-Bond Refinanci</v>
          </cell>
        </row>
        <row r="2565">
          <cell r="F2565" t="str">
            <v>283306 - Eua-Acc Def Sit-Budget Billing</v>
          </cell>
        </row>
        <row r="2566">
          <cell r="F2566" t="str">
            <v>283307 - Eua-Acc Def Sit-Int Inc Bond</v>
          </cell>
        </row>
        <row r="2567">
          <cell r="F2567" t="str">
            <v>283308 - Eua-Acc Def Sit-Lhedo/Severanc</v>
          </cell>
        </row>
        <row r="2568">
          <cell r="F2568" t="str">
            <v>283309 - Eua-Acc Def Sit-Meridian Buyou</v>
          </cell>
        </row>
        <row r="2569">
          <cell r="F2569" t="str">
            <v>283313 - Eua-Acc Def Sit-Unit Sales</v>
          </cell>
        </row>
        <row r="2570">
          <cell r="F2570" t="str">
            <v>283316 - Eua-Acc Def Sit-Lost Revenues</v>
          </cell>
        </row>
        <row r="2571">
          <cell r="F2571" t="str">
            <v>283329 - Eua-Acc Def Sit-Pbr Nuclear Un</v>
          </cell>
        </row>
        <row r="2572">
          <cell r="F2572" t="str">
            <v>283336 - Eua-Acc Def Sit-Reconcil Acct</v>
          </cell>
        </row>
        <row r="2573">
          <cell r="F2573" t="str">
            <v>283340 - Eua-Acc Def Sit-Emp Trans &amp; Re</v>
          </cell>
        </row>
        <row r="2574">
          <cell r="F2574" t="str">
            <v>283343 - Eua-Acc Def Sit-Rvc Amortizati</v>
          </cell>
        </row>
        <row r="2575">
          <cell r="F2575" t="str">
            <v>283349 - Eua-Acc Def Sit-Unamort Loss R</v>
          </cell>
        </row>
        <row r="2576">
          <cell r="F2576" t="str">
            <v>283356 - Eua-Acc Def Sit-Interest Iso R</v>
          </cell>
        </row>
        <row r="2577">
          <cell r="F2577" t="str">
            <v>283360 - Eua-Acc Def Sit-Restructuring</v>
          </cell>
        </row>
        <row r="2578">
          <cell r="F2578" t="str">
            <v>283362 - Eua-Acc Def Sit-Divestiture In</v>
          </cell>
        </row>
        <row r="2579">
          <cell r="F2579" t="str">
            <v>283363 - Eua-Acc Def Sit-Somerset Dredg</v>
          </cell>
        </row>
        <row r="2580">
          <cell r="F2580" t="str">
            <v>283366 - Eua-Acc Def Sit-Undist Sub Ear</v>
          </cell>
        </row>
        <row r="2581">
          <cell r="F2581" t="str">
            <v>283367 - Eua-Acc Def Sit-Pilgrim Buyout</v>
          </cell>
        </row>
        <row r="2582">
          <cell r="F2582" t="str">
            <v>283381 - Eua-Acc Def Sit-Ctc Delay Cred</v>
          </cell>
        </row>
        <row r="2583">
          <cell r="F2583" t="str">
            <v>283382 - Eua-Acc Def Sit-Seabrook Decom</v>
          </cell>
        </row>
        <row r="2584">
          <cell r="F2584" t="str">
            <v>283386 - Eua-Acc Def Sit-Other</v>
          </cell>
        </row>
        <row r="2585">
          <cell r="F2585" t="str">
            <v>283392 - Eua-Acc Def Sit-Ctc Useful Lif</v>
          </cell>
        </row>
        <row r="2586">
          <cell r="F2586" t="str">
            <v>283393 - Eua-Acc Def Sit-Millstone Deco</v>
          </cell>
        </row>
        <row r="2587">
          <cell r="F2587" t="str">
            <v>283400 - NIMO ACCUM DFIT - Other - Stat</v>
          </cell>
        </row>
        <row r="2588">
          <cell r="F2588" t="str">
            <v>283401 - NIMO ACCUM DFIT - Other - Non-</v>
          </cell>
        </row>
        <row r="2589">
          <cell r="F2589" t="str">
            <v>283402 - NIMO ACCUM DFIT - Other - FAS</v>
          </cell>
        </row>
        <row r="2590">
          <cell r="F2590" t="str">
            <v>283403 - NIMO ACCUM DFIT - Other - FAS</v>
          </cell>
        </row>
        <row r="2591">
          <cell r="F2591" t="str">
            <v>283404 - NIMO ACCUM DFIT - Other - FAS</v>
          </cell>
        </row>
        <row r="2592">
          <cell r="F2592" t="str">
            <v>283450 - FIN48 - DFIT</v>
          </cell>
        </row>
        <row r="2593">
          <cell r="F2593" t="str">
            <v>283500 - NIMO ACCUM DSIT - Other - Stat</v>
          </cell>
        </row>
        <row r="2594">
          <cell r="F2594" t="str">
            <v>283501 - NIMO ACCUM DSIT - Other - FAS</v>
          </cell>
        </row>
        <row r="2595">
          <cell r="F2595" t="str">
            <v>283502 - NIMO ACCUM DSIT - Other - FAS</v>
          </cell>
        </row>
        <row r="2596">
          <cell r="F2596" t="str">
            <v>283503 - Acc Def Inc Tax-Other-Non-Stat</v>
          </cell>
        </row>
        <row r="2597">
          <cell r="F2597" t="str">
            <v>283504 - Acc Def Inc Tax-Other-Non-Stat</v>
          </cell>
        </row>
        <row r="2598">
          <cell r="F2598" t="str">
            <v>283550 - FIN48 - DSIT</v>
          </cell>
        </row>
        <row r="2599">
          <cell r="F2599" t="str">
            <v>283900 - Deferred Tax Rollforward - Con</v>
          </cell>
        </row>
        <row r="2600">
          <cell r="F2600" t="str">
            <v>283901 - Deferred Tax Prov - Beg Balanc</v>
          </cell>
        </row>
        <row r="2601">
          <cell r="F2601" t="str">
            <v>283902 - Deferred Tax Prov - Chrg to P&amp;</v>
          </cell>
        </row>
        <row r="2602">
          <cell r="F2602" t="str">
            <v>283903 - Deferred Tax Prov - Rel to P&amp;L</v>
          </cell>
        </row>
        <row r="2603">
          <cell r="F2603" t="str">
            <v>283904 - Deferred Tax Prov - At Acquis</v>
          </cell>
        </row>
        <row r="2604">
          <cell r="F2604" t="str">
            <v>283905 - Deferred Tax Prov - At Disposa</v>
          </cell>
        </row>
        <row r="2605">
          <cell r="F2605" t="str">
            <v>283906 - Deferred Tax Prov - Prior Yr A</v>
          </cell>
        </row>
        <row r="2606">
          <cell r="F2606" t="str">
            <v>283907 - Deferred Tax Prov - Oth Moveme</v>
          </cell>
        </row>
        <row r="2607">
          <cell r="F2607" t="str">
            <v>283999 - ADFIT-Conversion</v>
          </cell>
        </row>
        <row r="2608">
          <cell r="F2608" t="str">
            <v>400000 - Operating Revenues</v>
          </cell>
        </row>
        <row r="2609">
          <cell r="F2609" t="str">
            <v>401000 - Operation Expense</v>
          </cell>
        </row>
        <row r="2610">
          <cell r="F2610" t="str">
            <v>402000 - Maintenance Expense</v>
          </cell>
        </row>
        <row r="2611">
          <cell r="F2611" t="str">
            <v>403000 - Depreciation Expense</v>
          </cell>
        </row>
        <row r="2612">
          <cell r="F2612" t="str">
            <v>403001 - Depr Expense-Decommissioning</v>
          </cell>
        </row>
        <row r="2613">
          <cell r="F2613" t="str">
            <v>403005 - Amortization of Capital Leases</v>
          </cell>
        </row>
        <row r="2614">
          <cell r="F2614" t="str">
            <v>403010 - Depreciation Expense - LAB</v>
          </cell>
        </row>
        <row r="2615">
          <cell r="F2615" t="str">
            <v>403030 - Depreciation Expense - PAM</v>
          </cell>
        </row>
        <row r="2616">
          <cell r="F2616" t="str">
            <v>403050 - Depreciation Expense - PAF</v>
          </cell>
        </row>
        <row r="2617">
          <cell r="F2617" t="str">
            <v>403100 - Depreciation Expense-AR Costs</v>
          </cell>
        </row>
        <row r="2618">
          <cell r="F2618" t="str">
            <v>404000 - Amort of Limited Term Elect Pl</v>
          </cell>
        </row>
        <row r="2619">
          <cell r="F2619" t="str">
            <v>404100 - Amortization-Leasehold</v>
          </cell>
        </row>
        <row r="2620">
          <cell r="F2620" t="str">
            <v>404300 - Amort-Limited Term Gas Plant</v>
          </cell>
        </row>
        <row r="2621">
          <cell r="F2621" t="str">
            <v>405000 - Amort of Other Plant</v>
          </cell>
        </row>
        <row r="2622">
          <cell r="F2622" t="str">
            <v>405003 - Environmental Amortization</v>
          </cell>
        </row>
        <row r="2623">
          <cell r="F2623" t="str">
            <v>405006 - Amort of Customer Contrib-IFRS</v>
          </cell>
        </row>
        <row r="2624">
          <cell r="F2624" t="str">
            <v>406000 - Amort of Plant Acq Adjustments</v>
          </cell>
        </row>
        <row r="2625">
          <cell r="F2625" t="str">
            <v>407000 - Amort of Prop Losses</v>
          </cell>
        </row>
        <row r="2626">
          <cell r="F2626" t="str">
            <v>407300 - Amortization - Regulatory Debi</v>
          </cell>
        </row>
        <row r="2627">
          <cell r="F2627" t="str">
            <v>407400 - Amortization - Contract Termin</v>
          </cell>
        </row>
        <row r="2628">
          <cell r="F2628" t="str">
            <v>407800 - Asset Retirement Obligation</v>
          </cell>
        </row>
        <row r="2629">
          <cell r="F2629" t="str">
            <v>408100 - Tx Oth Inc Tx-Fed Unempl Comp</v>
          </cell>
        </row>
        <row r="2630">
          <cell r="F2630" t="str">
            <v>408110 - Tx Oth Inc Tx-FICA Co Portion</v>
          </cell>
        </row>
        <row r="2631">
          <cell r="F2631" t="str">
            <v>408120 - Tx Oth Inc Tx-St Unempl Comp</v>
          </cell>
        </row>
        <row r="2632">
          <cell r="F2632" t="str">
            <v>408130 - Tx Oth Inc Tx-St Unempl Tx</v>
          </cell>
        </row>
        <row r="2633">
          <cell r="F2633" t="str">
            <v>408140 - Tx Oth Inc Tx-Mun Op Prop</v>
          </cell>
        </row>
        <row r="2634">
          <cell r="F2634" t="str">
            <v>408145 - Gas Storage Inv Tax</v>
          </cell>
        </row>
        <row r="2635">
          <cell r="F2635" t="str">
            <v>408150 - Tx Oth Inc Tx-Misc</v>
          </cell>
        </row>
        <row r="2636">
          <cell r="F2636" t="str">
            <v>408160 - Tx Oth Inc Tx-St Gr Earn</v>
          </cell>
        </row>
        <row r="2637">
          <cell r="F2637" t="str">
            <v>408170 - Tx Oth Inc Tx-St Tx Ma</v>
          </cell>
        </row>
        <row r="2638">
          <cell r="F2638" t="str">
            <v>408180 - Special Franchise Tax</v>
          </cell>
        </row>
        <row r="2639">
          <cell r="F2639" t="str">
            <v>408190 - Tx Oth Inc Tx-State gross inco</v>
          </cell>
        </row>
        <row r="2640">
          <cell r="F2640" t="str">
            <v>408191 - Tx Oth Inc Tx-Mun gross income</v>
          </cell>
        </row>
        <row r="2641">
          <cell r="F2641" t="str">
            <v>408195 - Tx Oth Inc Tx-sales use &amp; util</v>
          </cell>
        </row>
        <row r="2642">
          <cell r="F2642" t="str">
            <v>408200 - Tx Oth Inc Tx-Fed Unempl Comp</v>
          </cell>
        </row>
        <row r="2643">
          <cell r="F2643" t="str">
            <v>408210 - Tx Oth Inc Tx-Fica Co Portion</v>
          </cell>
        </row>
        <row r="2644">
          <cell r="F2644" t="str">
            <v>408230 - Tx Oth Inc Tx-St Unempl Tx</v>
          </cell>
        </row>
        <row r="2645">
          <cell r="F2645" t="str">
            <v>408240 - Tx Oth Inc Tx-Mun Non-Op Prop</v>
          </cell>
        </row>
        <row r="2646">
          <cell r="F2646" t="str">
            <v>408250 - Tx Oth Inc Tx</v>
          </cell>
        </row>
        <row r="2647">
          <cell r="F2647" t="str">
            <v>408260 - Tx Oth Inc Tx-St Gr Earn</v>
          </cell>
        </row>
        <row r="2648">
          <cell r="F2648" t="str">
            <v>409101 - Tx Oth Inc Tx-Nh Business Prof</v>
          </cell>
        </row>
        <row r="2649">
          <cell r="F2649" t="str">
            <v>409105 - St Inc Tax-CIAC Gross-Up</v>
          </cell>
        </row>
        <row r="2650">
          <cell r="F2650" t="str">
            <v>409110 - Inc Tx-St Fran Mass</v>
          </cell>
        </row>
        <row r="2651">
          <cell r="F2651" t="str">
            <v>409111 - Inc Tx-St Fran Ri</v>
          </cell>
        </row>
        <row r="2652">
          <cell r="F2652" t="str">
            <v>409113 - Inc Tx-St Fran Vt</v>
          </cell>
        </row>
        <row r="2653">
          <cell r="F2653" t="str">
            <v>409114 - Inc Tx-St Fran Ct</v>
          </cell>
        </row>
        <row r="2654">
          <cell r="F2654" t="str">
            <v>409115 - Inc Tx-St Fran Me</v>
          </cell>
        </row>
        <row r="2655">
          <cell r="F2655" t="str">
            <v>409116 - Inc Tx-St Fran Wash Dc</v>
          </cell>
        </row>
        <row r="2656">
          <cell r="F2656" t="str">
            <v>409117 - Inc Tx-St Fran Wv</v>
          </cell>
        </row>
        <row r="2657">
          <cell r="F2657" t="str">
            <v>409118 - Inc Tx-St Fran Pa</v>
          </cell>
        </row>
        <row r="2658">
          <cell r="F2658" t="str">
            <v>409119 - Inc Tx-St Fran Minn</v>
          </cell>
        </row>
        <row r="2659">
          <cell r="F2659" t="str">
            <v>409121 - Inc Tx Other-St Inc Tx</v>
          </cell>
        </row>
        <row r="2660">
          <cell r="F2660" t="str">
            <v>409122 - Inc Tx-Other Inc &amp; Deduct</v>
          </cell>
        </row>
        <row r="2661">
          <cell r="F2661" t="str">
            <v>409123 - Inc Tx-St Fran Mass-Pr Year</v>
          </cell>
        </row>
        <row r="2662">
          <cell r="F2662" t="str">
            <v>409124 - Inc Tx-Nh Bus Prof Tx-Pr Year</v>
          </cell>
        </row>
        <row r="2663">
          <cell r="F2663" t="str">
            <v>409125 - Inc Tx-St Inc Tx-Ri Pr Yr</v>
          </cell>
        </row>
        <row r="2664">
          <cell r="F2664" t="str">
            <v>409126 - Inc Tx-St Fran Wash Dc-Pr Year</v>
          </cell>
        </row>
        <row r="2665">
          <cell r="F2665" t="str">
            <v>409127 - Tx Oth than Inc Tx St Fra-Conn</v>
          </cell>
        </row>
        <row r="2666">
          <cell r="F2666" t="str">
            <v>409128 - Tx Oth than Inc Tx St Fra Yr P</v>
          </cell>
        </row>
        <row r="2667">
          <cell r="F2667" t="str">
            <v>409129 - NIMO-Inc Tax Non NYS</v>
          </cell>
        </row>
        <row r="2668">
          <cell r="F2668" t="str">
            <v>409150 - Fed Inc Tx-Currentyear</v>
          </cell>
        </row>
        <row r="2669">
          <cell r="F2669" t="str">
            <v>409151 - Fed Inc Tx Utility Operations</v>
          </cell>
        </row>
        <row r="2670">
          <cell r="F2670" t="str">
            <v>409155 - Fed Inc Tax-CIAC Gross-Up</v>
          </cell>
        </row>
        <row r="2671">
          <cell r="F2671" t="str">
            <v>409157 - Fed Inc Tax-Curr-Util Oper Inc</v>
          </cell>
        </row>
        <row r="2672">
          <cell r="F2672" t="str">
            <v>409160 - Fed Inc Tx-Prior Years</v>
          </cell>
        </row>
        <row r="2673">
          <cell r="F2673" t="str">
            <v>409165 - Income Taxes-Utility Operating</v>
          </cell>
        </row>
        <row r="2674">
          <cell r="F2674" t="str">
            <v>409200 - Fed Inc Tx Nonutil Opers</v>
          </cell>
        </row>
        <row r="2675">
          <cell r="F2675" t="str">
            <v>409210 - St Inc Tx-Non Utility Oper</v>
          </cell>
        </row>
        <row r="2676">
          <cell r="F2676" t="str">
            <v>409301 - St Inc Tx-NH-Elim</v>
          </cell>
        </row>
        <row r="2677">
          <cell r="F2677" t="str">
            <v>409400 - Current Tax-Excep Items</v>
          </cell>
        </row>
        <row r="2678">
          <cell r="F2678" t="str">
            <v>410100 - Def FIT Expense - Debit</v>
          </cell>
        </row>
        <row r="2679">
          <cell r="F2679" t="str">
            <v>410105 - Def FIT Expense-Prior Year</v>
          </cell>
        </row>
        <row r="2680">
          <cell r="F2680" t="str">
            <v>410150 - Def SIT Expense - Debit</v>
          </cell>
        </row>
        <row r="2681">
          <cell r="F2681" t="str">
            <v>410155 - Def SIT Expense-Prior Year</v>
          </cell>
        </row>
        <row r="2682">
          <cell r="F2682" t="str">
            <v>410157 - Def Inc Tax-Utility Oper Inc</v>
          </cell>
        </row>
        <row r="2683">
          <cell r="F2683" t="str">
            <v>410200 - Def FIT Exp-Other Oper - Debit</v>
          </cell>
        </row>
        <row r="2684">
          <cell r="F2684" t="str">
            <v>410201 - Prov for Def Inc Tax-Other Inc</v>
          </cell>
        </row>
        <row r="2685">
          <cell r="F2685" t="str">
            <v>410250 - Def SIT Exp-Other Oper - Debit</v>
          </cell>
        </row>
        <row r="2686">
          <cell r="F2686" t="str">
            <v>410251 - Prov Def Tax-Oth Inc&amp;Ded-Fed</v>
          </cell>
        </row>
        <row r="2687">
          <cell r="F2687" t="str">
            <v>410252 - Prov Def Tax-Reclass</v>
          </cell>
        </row>
        <row r="2688">
          <cell r="F2688" t="str">
            <v>410400 - DeferredTaxes-Excep Items</v>
          </cell>
        </row>
        <row r="2689">
          <cell r="F2689" t="str">
            <v>411100 - Def FIT Expense - Credit</v>
          </cell>
        </row>
        <row r="2690">
          <cell r="F2690" t="str">
            <v>411101 - ARO-Accretion Expense</v>
          </cell>
        </row>
        <row r="2691">
          <cell r="F2691" t="str">
            <v>411150 - Def SIT Expense - Credit</v>
          </cell>
        </row>
        <row r="2692">
          <cell r="F2692" t="str">
            <v>411200 - Def FIT Exp-Other Oper-Credit</v>
          </cell>
        </row>
        <row r="2693">
          <cell r="F2693" t="str">
            <v>411201 - Prov for Def Fit Cr-Post Emplo</v>
          </cell>
        </row>
        <row r="2694">
          <cell r="F2694" t="str">
            <v>411250 - Def SIT Exp-Other Oper-Credit</v>
          </cell>
        </row>
        <row r="2695">
          <cell r="F2695" t="str">
            <v>411400 - ITC Adjs-Amort</v>
          </cell>
        </row>
        <row r="2696">
          <cell r="F2696" t="str">
            <v>411600 - Gain Disposal Utility Plant</v>
          </cell>
        </row>
        <row r="2697">
          <cell r="F2697" t="str">
            <v>411601 - Gain Dispos Util Prop-AR Costs</v>
          </cell>
        </row>
        <row r="2698">
          <cell r="F2698" t="str">
            <v>411700 - Loss From Dispos of Utility Pl</v>
          </cell>
        </row>
        <row r="2699">
          <cell r="F2699" t="str">
            <v>411701 - Loss Dispos Util Prop-AR Costs</v>
          </cell>
        </row>
        <row r="2700">
          <cell r="F2700" t="str">
            <v>412000 - Rev from Plant Leased Others</v>
          </cell>
        </row>
        <row r="2701">
          <cell r="F2701" t="str">
            <v>413000 - Exp of Plant Leased Others</v>
          </cell>
        </row>
        <row r="2702">
          <cell r="F2702" t="str">
            <v>414000 - Other Utility Operating Income</v>
          </cell>
        </row>
        <row r="2703">
          <cell r="F2703" t="str">
            <v>415000 - Direct Mail Marketing-Revenue</v>
          </cell>
        </row>
        <row r="2704">
          <cell r="F2704" t="str">
            <v>415002 - Rental Rev-Merch, Job&amp;Contract</v>
          </cell>
        </row>
        <row r="2705">
          <cell r="F2705" t="str">
            <v>416000 - Jobbing Expenses - Depreciatio</v>
          </cell>
        </row>
        <row r="2706">
          <cell r="F2706" t="str">
            <v>416001 - Merchandise/Lease Expense</v>
          </cell>
        </row>
        <row r="2707">
          <cell r="F2707" t="str">
            <v>417000 - Rev from Nonutility Operations</v>
          </cell>
        </row>
        <row r="2708">
          <cell r="F2708" t="str">
            <v>417100 - Exp from Nonutility Operations</v>
          </cell>
        </row>
        <row r="2709">
          <cell r="F2709" t="str">
            <v>417110 - NGT Share Awards</v>
          </cell>
        </row>
        <row r="2710">
          <cell r="F2710" t="str">
            <v>418000 - Non-Oper Rental Inc</v>
          </cell>
        </row>
        <row r="2711">
          <cell r="F2711" t="str">
            <v>418003 - NonOp Rent Inc-Deprec-Non Util</v>
          </cell>
        </row>
        <row r="2712">
          <cell r="F2712" t="str">
            <v>418004 - NonOp Rent Inc-Plane Depr-Elim</v>
          </cell>
        </row>
        <row r="2713">
          <cell r="F2713" t="str">
            <v>418006 - Non Oper Rental Inc-Elim</v>
          </cell>
        </row>
        <row r="2714">
          <cell r="F2714" t="str">
            <v>418008 - Non-Oper Mgmt Fee</v>
          </cell>
        </row>
        <row r="2715">
          <cell r="F2715" t="str">
            <v>418101 - Yankee Equity-Operating Income</v>
          </cell>
        </row>
        <row r="2716">
          <cell r="F2716" t="str">
            <v>418102 - 3rd Party Equity-Operating Inc</v>
          </cell>
        </row>
        <row r="2717">
          <cell r="F2717" t="str">
            <v>418104 - Equity in Inc Nantucket</v>
          </cell>
        </row>
        <row r="2718">
          <cell r="F2718" t="str">
            <v>418105 - Equity in Inc Mass Electric</v>
          </cell>
        </row>
        <row r="2719">
          <cell r="F2719" t="str">
            <v>418106 - Equity in Inc Ma Hydro</v>
          </cell>
        </row>
        <row r="2720">
          <cell r="F2720" t="str">
            <v>418108 - Equity in Inc Nh Hydro</v>
          </cell>
        </row>
        <row r="2721">
          <cell r="F2721" t="str">
            <v>418110 - Equity in Inc New England Powr</v>
          </cell>
        </row>
        <row r="2722">
          <cell r="F2722" t="str">
            <v>418111 - NM PROPERTIES  INC.</v>
          </cell>
        </row>
        <row r="2723">
          <cell r="F2723" t="str">
            <v>418120 - Equity in Inc Neet</v>
          </cell>
        </row>
        <row r="2724">
          <cell r="F2724" t="str">
            <v>418121 - Equity in Inc Nees Trans</v>
          </cell>
        </row>
        <row r="2725">
          <cell r="F2725" t="str">
            <v>418135 - Equity in Inc - NIMO Holdings</v>
          </cell>
        </row>
        <row r="2726">
          <cell r="F2726" t="str">
            <v>418136 - Equity in Inc - NMPC</v>
          </cell>
        </row>
        <row r="2727">
          <cell r="F2727" t="str">
            <v>418137 - Equity in Inc - Opinac NA</v>
          </cell>
        </row>
        <row r="2728">
          <cell r="F2728" t="str">
            <v>418141 - Equity in Inc Granite State</v>
          </cell>
        </row>
        <row r="2729">
          <cell r="F2729" t="str">
            <v>418148 - Equity in Inc Narragansett Gas</v>
          </cell>
        </row>
        <row r="2730">
          <cell r="F2730" t="str">
            <v>418149 - Equity in Inc NarragansettElec</v>
          </cell>
        </row>
        <row r="2731">
          <cell r="F2731" t="str">
            <v>418170 - Equity in Inc Wayfinder</v>
          </cell>
        </row>
        <row r="2732">
          <cell r="F2732" t="str">
            <v>418171 - Equity in Inc Valley Appliance</v>
          </cell>
        </row>
        <row r="2733">
          <cell r="F2733" t="str">
            <v>418179 - Equity in Inc NG Wireless</v>
          </cell>
        </row>
        <row r="2734">
          <cell r="F2734" t="str">
            <v>418182 - Equity in Inc GridAmerica Hold</v>
          </cell>
        </row>
        <row r="2735">
          <cell r="F2735" t="str">
            <v>418183 - Equity in Inc GridAmerica LLC</v>
          </cell>
        </row>
        <row r="2736">
          <cell r="F2736" t="str">
            <v>418185 - Equity in Inc Ns Energy</v>
          </cell>
        </row>
        <row r="2737">
          <cell r="F2737" t="str">
            <v>418186 - Equity in Inc Eua Energy Inv</v>
          </cell>
        </row>
        <row r="2738">
          <cell r="F2738" t="str">
            <v>418192 - Equity in Inc Prudence Corp</v>
          </cell>
        </row>
        <row r="2739">
          <cell r="F2739" t="str">
            <v>418193 - Equity in Inc Patience Corp</v>
          </cell>
        </row>
        <row r="2740">
          <cell r="F2740" t="str">
            <v>418194 - Equity in Inc Newport America</v>
          </cell>
        </row>
        <row r="2741">
          <cell r="F2741" t="str">
            <v>418195 - Equity in Inc Metrowest Realty</v>
          </cell>
        </row>
        <row r="2742">
          <cell r="F2742" t="str">
            <v>418198 - Equity in Inc - Other</v>
          </cell>
        </row>
        <row r="2743">
          <cell r="F2743" t="str">
            <v>418199 - Equity in Inc Svc Co</v>
          </cell>
        </row>
        <row r="2744">
          <cell r="F2744" t="str">
            <v>418201 - Yankee Equity-Interest Income</v>
          </cell>
        </row>
        <row r="2745">
          <cell r="F2745" t="str">
            <v>418202 - Yankee Equity-Income Taxes</v>
          </cell>
        </row>
        <row r="2746">
          <cell r="F2746" t="str">
            <v>418401 - Equity in Inc-Boston Gas Co</v>
          </cell>
        </row>
        <row r="2747">
          <cell r="F2747" t="str">
            <v>418402 - Equity in Inc-Essex Gas Co</v>
          </cell>
        </row>
        <row r="2748">
          <cell r="F2748" t="str">
            <v>418405 - Equity in Inc-Colonial Admin</v>
          </cell>
        </row>
        <row r="2749">
          <cell r="F2749" t="str">
            <v>418406 - Equity in Inc-EnergyNorth Gas</v>
          </cell>
        </row>
        <row r="2750">
          <cell r="F2750" t="str">
            <v>418407 - Equity in Inc-KS New Eng, LLC</v>
          </cell>
        </row>
        <row r="2751">
          <cell r="F2751" t="str">
            <v>418431 - Equity in Inc-KS Corp Services</v>
          </cell>
        </row>
        <row r="2752">
          <cell r="F2752" t="str">
            <v>418432 - Equity in Inc-KS Utility Srvcs</v>
          </cell>
        </row>
        <row r="2753">
          <cell r="F2753" t="str">
            <v>418433 - Equity in Inc-KS Eng Services</v>
          </cell>
        </row>
        <row r="2754">
          <cell r="F2754" t="str">
            <v>418434 - Equity in Inc-KS Electric Srvc</v>
          </cell>
        </row>
        <row r="2755">
          <cell r="F2755" t="str">
            <v>418435 - Equity in Inc-KS GenerationLLC</v>
          </cell>
        </row>
        <row r="2756">
          <cell r="F2756" t="str">
            <v>418436 - Equity in Inc-KEDC HoldingsCrp</v>
          </cell>
        </row>
        <row r="2757">
          <cell r="F2757" t="str">
            <v>418437 - Equity in Inc-Gas East-KEDLI</v>
          </cell>
        </row>
        <row r="2758">
          <cell r="F2758" t="str">
            <v>418438 - Equity in Inc-BUG-KEDNY</v>
          </cell>
        </row>
        <row r="2759">
          <cell r="F2759" t="str">
            <v>418441 - Equity in Inc-Ravenswood Inc.</v>
          </cell>
        </row>
        <row r="2760">
          <cell r="F2760" t="str">
            <v>418442 - Equity in Inc-Ravenswood Srvcs</v>
          </cell>
        </row>
        <row r="2761">
          <cell r="F2761" t="str">
            <v>418444 - Equity in Inc-KS EnergyTrading</v>
          </cell>
        </row>
        <row r="2762">
          <cell r="F2762" t="str">
            <v>418446 - Equity in Inc-Glenwood Energy</v>
          </cell>
        </row>
        <row r="2763">
          <cell r="F2763" t="str">
            <v>418447 - Equity in Inc-Spagnoli Rd Cntr</v>
          </cell>
        </row>
        <row r="2764">
          <cell r="F2764" t="str">
            <v>418448 - Equity in Inc-Port Jeff Energy</v>
          </cell>
        </row>
        <row r="2765">
          <cell r="F2765" t="str">
            <v>418451 - Equity in Inc-Ravenswood VIE</v>
          </cell>
        </row>
        <row r="2766">
          <cell r="F2766" t="str">
            <v>418457 - Equity in Inc-KS Energy Srvcs</v>
          </cell>
        </row>
        <row r="2767">
          <cell r="F2767" t="str">
            <v>418458 - Equity in Inc-KS Energy Supply</v>
          </cell>
        </row>
        <row r="2768">
          <cell r="F2768" t="str">
            <v>418459 - Equity in Inc-KS Services, Inc</v>
          </cell>
        </row>
        <row r="2769">
          <cell r="F2769" t="str">
            <v>418460 - Equity in Inc-KeySpan Corp</v>
          </cell>
        </row>
        <row r="2770">
          <cell r="F2770" t="str">
            <v>418461 - Equity in Inc-KSECorp-WestHold</v>
          </cell>
        </row>
        <row r="2771">
          <cell r="F2771" t="str">
            <v>418471 - Equity in Inc-Seneca-Upshur</v>
          </cell>
        </row>
        <row r="2772">
          <cell r="F2772" t="str">
            <v>418472 - Equity in Inc-Island East Pipe</v>
          </cell>
        </row>
        <row r="2773">
          <cell r="F2773" t="str">
            <v>418473 - Equity in Inc-Millenium Pipe</v>
          </cell>
        </row>
        <row r="2774">
          <cell r="F2774" t="str">
            <v>418501 - Equity in Inc-KS Communication</v>
          </cell>
        </row>
        <row r="2775">
          <cell r="F2775" t="str">
            <v>418502 - Equity in Inc-HomeEnergy Srvcs</v>
          </cell>
        </row>
        <row r="2776">
          <cell r="F2776" t="str">
            <v>418503 - Equity in Inc-KS Energy Mgmt</v>
          </cell>
        </row>
        <row r="2777">
          <cell r="F2777" t="str">
            <v>418504 - Equity in Inc-KS EnrgySolution</v>
          </cell>
        </row>
        <row r="2778">
          <cell r="F2778" t="str">
            <v>418505 - Equity in Inc-KS Home En Sv NE</v>
          </cell>
        </row>
        <row r="2779">
          <cell r="F2779" t="str">
            <v>418506 - Equity in Inc-Fritze LLC</v>
          </cell>
        </row>
        <row r="2780">
          <cell r="F2780" t="str">
            <v>418508 - Equity in Inc-KSI Contracting</v>
          </cell>
        </row>
        <row r="2781">
          <cell r="F2781" t="str">
            <v>418509 - Equity in Inc-KS Eng Assoc Inc</v>
          </cell>
        </row>
        <row r="2782">
          <cell r="F2782" t="str">
            <v>418510 - Equity in Inc-KS Plumb Sol</v>
          </cell>
        </row>
        <row r="2783">
          <cell r="F2783" t="str">
            <v>418511 - Equity in Inc-PSS, LLC</v>
          </cell>
        </row>
        <row r="2784">
          <cell r="F2784" t="str">
            <v>418512 - Equity in Inc-BR&amp;A Consulting</v>
          </cell>
        </row>
        <row r="2785">
          <cell r="F2785" t="str">
            <v>418514 - Equity in Inc-Metro Energy LLC</v>
          </cell>
        </row>
        <row r="2786">
          <cell r="F2786" t="str">
            <v>418516 - Equity in Inc-KESOL Heat</v>
          </cell>
        </row>
        <row r="2787">
          <cell r="F2787" t="str">
            <v>418551 - Equity in Inc-Northeast Trans</v>
          </cell>
        </row>
        <row r="2788">
          <cell r="F2788" t="str">
            <v>418553 - Equity in Inc-KS NEast Venture</v>
          </cell>
        </row>
        <row r="2789">
          <cell r="F2789" t="str">
            <v>418554 - Equity in Inc-KS LNG LP RegEnt</v>
          </cell>
        </row>
        <row r="2790">
          <cell r="F2790" t="str">
            <v>418555 - Equity in Inc-KS International</v>
          </cell>
        </row>
        <row r="2791">
          <cell r="F2791" t="str">
            <v>418556 - Equity in Inc-KS Midstream Inc</v>
          </cell>
        </row>
        <row r="2792">
          <cell r="F2792" t="str">
            <v>418557 - Equity in Inc-KS IGTS Corp</v>
          </cell>
        </row>
        <row r="2793">
          <cell r="F2793" t="str">
            <v>418558 - Equity in Inc-Broken Bridge</v>
          </cell>
        </row>
        <row r="2794">
          <cell r="F2794" t="str">
            <v>418559 - Equity in Inc-Transgas Inc</v>
          </cell>
        </row>
        <row r="2795">
          <cell r="F2795" t="str">
            <v>418561 - Equity in Inc-PCC Land Company</v>
          </cell>
        </row>
        <row r="2796">
          <cell r="F2796" t="str">
            <v>418562 - Equity in Inc-Phila Coke Co</v>
          </cell>
        </row>
        <row r="2797">
          <cell r="F2797" t="str">
            <v>418563 - Equity in Inc-KS Explore&amp;Prod</v>
          </cell>
        </row>
        <row r="2798">
          <cell r="F2798" t="str">
            <v>418564 - Equity in Inc-KS C.I. I LTD</v>
          </cell>
        </row>
        <row r="2799">
          <cell r="F2799" t="str">
            <v>418565 - Equity in Inc-KS UK Limited</v>
          </cell>
        </row>
        <row r="2800">
          <cell r="F2800" t="str">
            <v>418566 - Equity in Inc-KS C.I. II LTD</v>
          </cell>
        </row>
        <row r="2801">
          <cell r="F2801" t="str">
            <v>418568 - Equity in Inc-Northeast GasMkt</v>
          </cell>
        </row>
        <row r="2802">
          <cell r="F2802" t="str">
            <v>418569 - Equity in Inc-KS LNG GP, LLC</v>
          </cell>
        </row>
        <row r="2803">
          <cell r="F2803" t="str">
            <v>418570 - Equity in Inc-KS LNG LP, LLC</v>
          </cell>
        </row>
        <row r="2804">
          <cell r="F2804" t="str">
            <v>418571 - Equity in Inc-KS CI Midstream</v>
          </cell>
        </row>
        <row r="2805">
          <cell r="F2805" t="str">
            <v>418572 - Equity in Inc-KS Luxembourg</v>
          </cell>
        </row>
        <row r="2806">
          <cell r="F2806" t="str">
            <v>418573 - Equity in Inc-Nicodama Beheer</v>
          </cell>
        </row>
        <row r="2807">
          <cell r="F2807" t="str">
            <v>418574 - Equity in Inc-KSE Devlp Co(NS)</v>
          </cell>
        </row>
        <row r="2808">
          <cell r="F2808" t="str">
            <v>418576 - Equity in Inc-Honeoye Storage</v>
          </cell>
        </row>
        <row r="2809">
          <cell r="F2809" t="str">
            <v>418577 - Equity in Inc-KS Technologies</v>
          </cell>
        </row>
        <row r="2810">
          <cell r="F2810" t="str">
            <v>418578 - Equity in Inc-KS My Home Key</v>
          </cell>
        </row>
        <row r="2811">
          <cell r="F2811" t="str">
            <v>419005 - Int Income-Pensions Int Rec</v>
          </cell>
        </row>
        <row r="2812">
          <cell r="F2812" t="str">
            <v>419006 - Int&amp;Div Inc-Cust Arrears-LDCM</v>
          </cell>
        </row>
        <row r="2813">
          <cell r="F2813" t="str">
            <v>419010 - Interest Income</v>
          </cell>
        </row>
        <row r="2814">
          <cell r="F2814" t="str">
            <v>419100 - AFUDC</v>
          </cell>
        </row>
        <row r="2815">
          <cell r="F2815" t="str">
            <v>419101 - Int&amp;Div Inc-Rabbi Trust</v>
          </cell>
        </row>
        <row r="2816">
          <cell r="F2816" t="str">
            <v>419102 - Int&amp;Div Inc-Other Int</v>
          </cell>
        </row>
        <row r="2817">
          <cell r="F2817" t="str">
            <v>419103 - Int&amp;Div Inc-Temp Cash Invment</v>
          </cell>
        </row>
        <row r="2818">
          <cell r="F2818" t="str">
            <v>419104 - Int&amp;Div Inc-Int Inc Refund Pro</v>
          </cell>
        </row>
        <row r="2819">
          <cell r="F2819" t="str">
            <v>419105 - Int Inc-Tax Refund</v>
          </cell>
        </row>
        <row r="2820">
          <cell r="F2820" t="str">
            <v>419106 - Other Int Inc-Refunds</v>
          </cell>
        </row>
        <row r="2821">
          <cell r="F2821" t="str">
            <v>419107 - Int Inc-Fuel Clause</v>
          </cell>
        </row>
        <row r="2822">
          <cell r="F2822" t="str">
            <v>419108 - Int Inc-Temp Cash Inv Tax Exem</v>
          </cell>
        </row>
        <row r="2823">
          <cell r="F2823" t="str">
            <v>419109 - Storm Contingency Inc</v>
          </cell>
        </row>
        <row r="2824">
          <cell r="F2824" t="str">
            <v>419110 - M Pool Int Inc-Other</v>
          </cell>
        </row>
        <row r="2825">
          <cell r="F2825" t="str">
            <v>419111 - M Pool Int Inc-Assoc Co</v>
          </cell>
        </row>
        <row r="2826">
          <cell r="F2826" t="str">
            <v>419112 - Enhancement Inc</v>
          </cell>
        </row>
        <row r="2827">
          <cell r="F2827" t="str">
            <v>419113 - Other Int Inc-Franchise Tax</v>
          </cell>
        </row>
        <row r="2828">
          <cell r="F2828" t="str">
            <v>419114 - Int&amp;Div Inc-Other Int</v>
          </cell>
        </row>
        <row r="2829">
          <cell r="F2829" t="str">
            <v>419115 - MP-Interest Income-Other</v>
          </cell>
        </row>
        <row r="2830">
          <cell r="F2830" t="str">
            <v>419116 - Other Int Inc-Refunds-Elim</v>
          </cell>
        </row>
        <row r="2831">
          <cell r="F2831" t="str">
            <v>419117 - Int Inc-Assoc Co Elim</v>
          </cell>
        </row>
        <row r="2832">
          <cell r="F2832" t="str">
            <v>419118 - M Pool Int Inc-Assoc Co</v>
          </cell>
        </row>
        <row r="2833">
          <cell r="F2833" t="str">
            <v>419119 - Int Inc-Finance Co-Elim</v>
          </cell>
        </row>
        <row r="2834">
          <cell r="F2834" t="str">
            <v>419120 - Int Inc Amortization</v>
          </cell>
        </row>
        <row r="2835">
          <cell r="F2835" t="str">
            <v>419121 - Int Inc Commtment Fees</v>
          </cell>
        </row>
        <row r="2836">
          <cell r="F2836" t="str">
            <v>419122 - Int Inc Auction Fees</v>
          </cell>
        </row>
        <row r="2837">
          <cell r="F2837" t="str">
            <v>419123 - Int Inc Tariff 9</v>
          </cell>
        </row>
        <row r="2838">
          <cell r="F2838" t="str">
            <v>419124 - Interest Income - Std Offer</v>
          </cell>
        </row>
        <row r="2839">
          <cell r="F2839" t="str">
            <v>419125 - Interest Income - Default</v>
          </cell>
        </row>
        <row r="2840">
          <cell r="F2840" t="str">
            <v>419126 - Interest Income - Dsm</v>
          </cell>
        </row>
        <row r="2841">
          <cell r="F2841" t="str">
            <v>419127 - Interest Income - Access</v>
          </cell>
        </row>
        <row r="2842">
          <cell r="F2842" t="str">
            <v>419128 - Interest Income - Transmission</v>
          </cell>
        </row>
        <row r="2843">
          <cell r="F2843" t="str">
            <v>419129 - Int &amp; Div Inc-Ngg(Us)</v>
          </cell>
        </row>
        <row r="2844">
          <cell r="F2844" t="str">
            <v>419130 - M Pool Int Inc-Assoc Co-Trust</v>
          </cell>
        </row>
        <row r="2845">
          <cell r="F2845" t="str">
            <v>419131 - USA-BONDS IN INVESTMENTS</v>
          </cell>
        </row>
        <row r="2846">
          <cell r="F2846" t="str">
            <v>419132 - INT&amp;DIV INC-NIMO GENERATION</v>
          </cell>
        </row>
        <row r="2847">
          <cell r="F2847" t="str">
            <v>419133 - NIMO-Other Interest Revenue Co</v>
          </cell>
        </row>
        <row r="2848">
          <cell r="F2848" t="str">
            <v>419134 - Interest Income from NMPC-Elim</v>
          </cell>
        </row>
        <row r="2849">
          <cell r="F2849" t="str">
            <v>419135 - Facilities Fee Income NMPC-Eli</v>
          </cell>
        </row>
        <row r="2850">
          <cell r="F2850" t="str">
            <v>419136 - M Pool Int Inc-Assoc Co-NIMO f</v>
          </cell>
        </row>
        <row r="2851">
          <cell r="F2851" t="str">
            <v>419137 - Late Pymt Int - Misc Billing</v>
          </cell>
        </row>
        <row r="2852">
          <cell r="F2852" t="str">
            <v>419138 - Interest Income-Basic Serv</v>
          </cell>
        </row>
        <row r="2853">
          <cell r="F2853" t="str">
            <v>419140 - Interest Income from NMRLLC-El</v>
          </cell>
        </row>
        <row r="2854">
          <cell r="F2854" t="str">
            <v>419145 - Int Income-NM Holdings</v>
          </cell>
        </row>
        <row r="2855">
          <cell r="F2855" t="str">
            <v>419163 - Interest Income-NGG</v>
          </cell>
        </row>
        <row r="2856">
          <cell r="F2856" t="str">
            <v>419164 - Interest Income-NGHINCD</v>
          </cell>
        </row>
        <row r="2857">
          <cell r="F2857" t="str">
            <v>419166 - Interest Income-NGUSAUS</v>
          </cell>
        </row>
        <row r="2858">
          <cell r="F2858" t="str">
            <v>419200 - Div Inc-Divs</v>
          </cell>
        </row>
        <row r="2859">
          <cell r="F2859" t="str">
            <v>419201 - Div Inc-NGUSA</v>
          </cell>
        </row>
        <row r="2860">
          <cell r="F2860" t="str">
            <v>419202 - Rabbi Dividends</v>
          </cell>
        </row>
        <row r="2861">
          <cell r="F2861" t="str">
            <v>419204 - Div Inc-Nantucket</v>
          </cell>
        </row>
        <row r="2862">
          <cell r="F2862" t="str">
            <v>419205 - Div Inc-Mass Electric</v>
          </cell>
        </row>
        <row r="2863">
          <cell r="F2863" t="str">
            <v>419206 - Div Inc-Ma Hydro</v>
          </cell>
        </row>
        <row r="2864">
          <cell r="F2864" t="str">
            <v>419208 - Div Inc-Nh Hydro</v>
          </cell>
        </row>
        <row r="2865">
          <cell r="F2865" t="str">
            <v>419210 - Div Inc-Nep</v>
          </cell>
        </row>
        <row r="2866">
          <cell r="F2866" t="str">
            <v>419211 - Div Income-Pref Stock-Nep-Elim</v>
          </cell>
        </row>
        <row r="2867">
          <cell r="F2867" t="str">
            <v>419220 - Div Inc-Neet</v>
          </cell>
        </row>
        <row r="2868">
          <cell r="F2868" t="str">
            <v>419221 - Div Inc-Nees Trans</v>
          </cell>
        </row>
        <row r="2869">
          <cell r="F2869" t="str">
            <v>419235 - Div Inc - NM Holdings</v>
          </cell>
        </row>
        <row r="2870">
          <cell r="F2870" t="str">
            <v>419236 - Div Inc - NMPC</v>
          </cell>
        </row>
        <row r="2871">
          <cell r="F2871" t="str">
            <v>419237 - Div Inc - ona</v>
          </cell>
        </row>
        <row r="2872">
          <cell r="F2872" t="str">
            <v>419241 - Div Inc-Gse</v>
          </cell>
        </row>
        <row r="2873">
          <cell r="F2873" t="str">
            <v>419249 - Div Inc-Narr</v>
          </cell>
        </row>
        <row r="2874">
          <cell r="F2874" t="str">
            <v>419270 - Div Inc-Wayfinder</v>
          </cell>
        </row>
        <row r="2875">
          <cell r="F2875" t="str">
            <v>419282 - Div Inc-Grid America Holdings</v>
          </cell>
        </row>
        <row r="2876">
          <cell r="F2876" t="str">
            <v>419285 - Div Inc-Ns Energy</v>
          </cell>
        </row>
        <row r="2877">
          <cell r="F2877" t="str">
            <v>419286 - Div Inc-Eua Energy</v>
          </cell>
        </row>
        <row r="2878">
          <cell r="F2878" t="str">
            <v>419299 - Div Inc-Svc Co</v>
          </cell>
        </row>
        <row r="2879">
          <cell r="F2879" t="str">
            <v>419801 - Reclass-Interest Income GAAP</v>
          </cell>
        </row>
        <row r="2880">
          <cell r="F2880" t="str">
            <v>420000 - Investment Tax Credits</v>
          </cell>
        </row>
        <row r="2881">
          <cell r="F2881" t="str">
            <v>420100 - P&amp;L from Discontinued Ops</v>
          </cell>
        </row>
        <row r="2882">
          <cell r="F2882" t="str">
            <v>420110 - Write Down-Fair Market Value</v>
          </cell>
        </row>
        <row r="2883">
          <cell r="F2883" t="str">
            <v>420120 - Audit Adjustments-Disc Ops</v>
          </cell>
        </row>
        <row r="2884">
          <cell r="F2884" t="str">
            <v>421000 - Minority Interest - Elim</v>
          </cell>
        </row>
        <row r="2885">
          <cell r="F2885" t="str">
            <v>421001 - Minority Interest</v>
          </cell>
        </row>
        <row r="2886">
          <cell r="F2886" t="str">
            <v>421002 - Miscellaneous Non Oper Inc</v>
          </cell>
        </row>
        <row r="2887">
          <cell r="F2887" t="str">
            <v>421003 - Intercompany Non-Oper Income</v>
          </cell>
        </row>
        <row r="2888">
          <cell r="F2888" t="str">
            <v>421010 - Realized Gain/Loss on Dfd Comp</v>
          </cell>
        </row>
        <row r="2889">
          <cell r="F2889" t="str">
            <v>421015 - G/L on Sale of Pref Stk of Sub</v>
          </cell>
        </row>
        <row r="2890">
          <cell r="F2890" t="str">
            <v>421020 - Group Tax Relief Adj Expense</v>
          </cell>
        </row>
        <row r="2891">
          <cell r="F2891" t="str">
            <v>421025 - Exchange Gains &amp; Losses</v>
          </cell>
        </row>
        <row r="2892">
          <cell r="F2892" t="str">
            <v>421030 - Foreign Exchange Gains/Losses</v>
          </cell>
        </row>
        <row r="2893">
          <cell r="F2893" t="str">
            <v>421100 - Gain on Disp of Prop</v>
          </cell>
        </row>
        <row r="2894">
          <cell r="F2894" t="str">
            <v>421200 - Loss on Disposition of Propert</v>
          </cell>
        </row>
        <row r="2895">
          <cell r="F2895" t="str">
            <v>421210 - Impairment of Assets-Oper</v>
          </cell>
        </row>
        <row r="2896">
          <cell r="F2896" t="str">
            <v>425000 - Miscellaneous Amortization</v>
          </cell>
        </row>
        <row r="2897">
          <cell r="F2897" t="str">
            <v>425100 - Goodwill Amortization</v>
          </cell>
        </row>
        <row r="2898">
          <cell r="F2898" t="str">
            <v>426100 - Donation</v>
          </cell>
        </row>
        <row r="2899">
          <cell r="F2899" t="str">
            <v>426105 - Matching Gifts</v>
          </cell>
        </row>
        <row r="2900">
          <cell r="F2900" t="str">
            <v>426110 - Grants</v>
          </cell>
        </row>
        <row r="2901">
          <cell r="F2901" t="str">
            <v>426115 - Scholarships</v>
          </cell>
        </row>
        <row r="2902">
          <cell r="F2902" t="str">
            <v>426200 - Exec Life Ins&amp;Def Comp Invstmn</v>
          </cell>
        </row>
        <row r="2903">
          <cell r="F2903" t="str">
            <v>426300 - Penalties</v>
          </cell>
        </row>
        <row r="2904">
          <cell r="F2904" t="str">
            <v>426301 - SQ Plan Penalties</v>
          </cell>
        </row>
        <row r="2905">
          <cell r="F2905" t="str">
            <v>426302 - Tax-Related Penalties</v>
          </cell>
        </row>
        <row r="2906">
          <cell r="F2906" t="str">
            <v>426400 - Civil and Polit Activities</v>
          </cell>
        </row>
        <row r="2907">
          <cell r="F2907" t="str">
            <v>426500 - Other Deductions</v>
          </cell>
        </row>
        <row r="2908">
          <cell r="F2908" t="str">
            <v>426501 - Service Co Net Income</v>
          </cell>
        </row>
        <row r="2909">
          <cell r="F2909" t="str">
            <v>426502 - Other Ded-Co. 98 Net Income</v>
          </cell>
        </row>
        <row r="2910">
          <cell r="F2910" t="str">
            <v>426503 - Early Redemption Premium</v>
          </cell>
        </row>
        <row r="2911">
          <cell r="F2911" t="str">
            <v>426504 - Non-Ind Membership Dues</v>
          </cell>
        </row>
        <row r="2912">
          <cell r="F2912" t="str">
            <v>426507 - Extinguishment of Debt</v>
          </cell>
        </row>
        <row r="2913">
          <cell r="F2913" t="str">
            <v>427000 - Interest on LTD</v>
          </cell>
        </row>
        <row r="2914">
          <cell r="F2914" t="str">
            <v>428001 - Amort Debt Disc&amp;Exp</v>
          </cell>
        </row>
        <row r="2915">
          <cell r="F2915" t="str">
            <v>428100 - Amort Loss Reacq Debt</v>
          </cell>
        </row>
        <row r="2916">
          <cell r="F2916" t="str">
            <v>429000 - Amort Prem Debt-Cr</v>
          </cell>
        </row>
        <row r="2917">
          <cell r="F2917" t="str">
            <v>429100 - Amort Gain Reaq Debt-Cr</v>
          </cell>
        </row>
        <row r="2918">
          <cell r="F2918" t="str">
            <v>430001 - Int Debt to Assoc-Misc</v>
          </cell>
        </row>
        <row r="2919">
          <cell r="F2919" t="str">
            <v>430002 - Int Debt to Assoc-MP-Exp</v>
          </cell>
        </row>
        <row r="2920">
          <cell r="F2920" t="str">
            <v>430003 - Int Debt to Assoc-MP-NIMO Exp</v>
          </cell>
        </row>
        <row r="2921">
          <cell r="F2921" t="str">
            <v>430004 - Int Debt to Assoc-MP-Oth</v>
          </cell>
        </row>
        <row r="2922">
          <cell r="F2922" t="str">
            <v>430005 - Int Debt to Assoc-Notes</v>
          </cell>
        </row>
        <row r="2923">
          <cell r="F2923" t="str">
            <v>430006 - Int on Debt to Assoc Co</v>
          </cell>
        </row>
        <row r="2924">
          <cell r="F2924" t="str">
            <v>430011 - Int Debt to Assoc Co-MP-Recl</v>
          </cell>
        </row>
        <row r="2925">
          <cell r="F2925" t="str">
            <v>430036 - Int on Debt to NMPC-Elim</v>
          </cell>
        </row>
        <row r="2926">
          <cell r="F2926" t="str">
            <v>430040 - Int on Debt to NMRLLC-Elim</v>
          </cell>
        </row>
        <row r="2927">
          <cell r="F2927" t="str">
            <v>430078 - Int on Debt to AWC-Elim</v>
          </cell>
        </row>
        <row r="2928">
          <cell r="F2928" t="str">
            <v>430083 - Int on Debt to GridAmerica LLC</v>
          </cell>
        </row>
        <row r="2929">
          <cell r="F2929" t="str">
            <v>430100 - Int Debt to Ass. Mp.-Misc</v>
          </cell>
        </row>
        <row r="2930">
          <cell r="F2930" t="str">
            <v>430101 - Interest on Debt to Assoc Co-M</v>
          </cell>
        </row>
        <row r="2931">
          <cell r="F2931" t="str">
            <v>430200 - Int Debt to Ass. Mp.-M Pool</v>
          </cell>
        </row>
        <row r="2932">
          <cell r="F2932" t="str">
            <v>431000 - Other Interest Expense</v>
          </cell>
        </row>
        <row r="2933">
          <cell r="F2933" t="str">
            <v>431005 - Int Expense-Pensions Int Pay</v>
          </cell>
        </row>
        <row r="2934">
          <cell r="F2934" t="str">
            <v>431010 - Oth Int Exp-Tax</v>
          </cell>
        </row>
        <row r="2935">
          <cell r="F2935" t="str">
            <v>431102 - Interest Exp-Environ &amp; NY Misc</v>
          </cell>
        </row>
        <row r="2936">
          <cell r="F2936" t="str">
            <v>431108 - Oth Int Exp-Auction Fees</v>
          </cell>
        </row>
        <row r="2937">
          <cell r="F2937" t="str">
            <v>431130 - Oth Int Exp-Commitment Fee</v>
          </cell>
        </row>
        <row r="2938">
          <cell r="F2938" t="str">
            <v>431131 - Oth Int Exp-Ref Prov NEP-Elim</v>
          </cell>
        </row>
        <row r="2939">
          <cell r="F2939" t="str">
            <v>431143 - Financing Costs NMR-Elim</v>
          </cell>
        </row>
        <row r="2940">
          <cell r="F2940" t="str">
            <v>431150 - Oth Int Exp-NG Holdings Inc.</v>
          </cell>
        </row>
        <row r="2941">
          <cell r="F2941" t="str">
            <v>431153 - Oth Int Exp-NGTLUX2D</v>
          </cell>
        </row>
        <row r="2942">
          <cell r="F2942" t="str">
            <v>431158 - Oth Int Exp-NG12</v>
          </cell>
        </row>
        <row r="2943">
          <cell r="F2943" t="str">
            <v>431159 - Oth Int Exp-NGHL</v>
          </cell>
        </row>
        <row r="2944">
          <cell r="F2944" t="str">
            <v>431163 - Oth Int Exp-NGG</v>
          </cell>
        </row>
        <row r="2945">
          <cell r="F2945" t="str">
            <v>431165 - Oth Int Exp-NGUSLLC</v>
          </cell>
        </row>
        <row r="2946">
          <cell r="F2946" t="str">
            <v>431167 - Oth Int Exp-NGEIGHTNEW</v>
          </cell>
        </row>
        <row r="2947">
          <cell r="F2947" t="str">
            <v>431169 - Oth Int Exp-NGELEVEN</v>
          </cell>
        </row>
        <row r="2948">
          <cell r="F2948" t="str">
            <v>431200 - Net Int Cap'd-Pensions/OPEB</v>
          </cell>
        </row>
        <row r="2949">
          <cell r="F2949" t="str">
            <v>432000 - AFUDC-Credit</v>
          </cell>
        </row>
        <row r="2950">
          <cell r="F2950" t="str">
            <v>434000 - EXTRAORDINARY INCOME</v>
          </cell>
        </row>
        <row r="2951">
          <cell r="F2951" t="str">
            <v>435000 - EXTRAORDINARY DEDUCTIONS</v>
          </cell>
        </row>
        <row r="2952">
          <cell r="F2952" t="str">
            <v>435001 - Exceptional Costs-Merger</v>
          </cell>
        </row>
        <row r="2953">
          <cell r="F2953" t="str">
            <v>436000 - Appropriat Ret Earn</v>
          </cell>
        </row>
        <row r="2954">
          <cell r="F2954" t="str">
            <v>437000 - Divs Declared-Preferred Stk</v>
          </cell>
        </row>
        <row r="2955">
          <cell r="F2955" t="str">
            <v>437001 - Divs Declared-Preferred Stk-Ne</v>
          </cell>
        </row>
        <row r="2956">
          <cell r="F2956" t="str">
            <v>437100 - Dividends Accrued - Preferred</v>
          </cell>
        </row>
        <row r="2957">
          <cell r="F2957" t="str">
            <v>438001 - Divs Declared-Common Stk</v>
          </cell>
        </row>
        <row r="2958">
          <cell r="F2958" t="str">
            <v>438002 - Divs Declared-Nees</v>
          </cell>
        </row>
        <row r="2959">
          <cell r="F2959" t="str">
            <v>438003 - Divs Declared-Common Stk-Non E</v>
          </cell>
        </row>
        <row r="2960">
          <cell r="F2960" t="str">
            <v>438004 - Divs Declared-Common Stk-Hydro</v>
          </cell>
        </row>
        <row r="2961">
          <cell r="F2961" t="str">
            <v>438005 - Dividends Declared-Rabbi Trust</v>
          </cell>
        </row>
        <row r="2962">
          <cell r="F2962" t="str">
            <v>438006 - Dividends Declared-NGGP</v>
          </cell>
        </row>
        <row r="2963">
          <cell r="F2963" t="str">
            <v>438007 - Divs Declared-Common Stk NY</v>
          </cell>
        </row>
        <row r="2964">
          <cell r="F2964" t="str">
            <v>438008 - Minority Int Div - Reclass</v>
          </cell>
        </row>
        <row r="2965">
          <cell r="F2965" t="str">
            <v>439011 - Adj to Ret Earn-Reclass</v>
          </cell>
        </row>
        <row r="2966">
          <cell r="F2966" t="str">
            <v>439090 - P&amp;L Reserve Rollfrwrd-Contra</v>
          </cell>
        </row>
        <row r="2967">
          <cell r="F2967" t="str">
            <v>439091 - P&amp;L Reserve - Beg Bal</v>
          </cell>
        </row>
        <row r="2968">
          <cell r="F2968" t="str">
            <v>439092 - P&amp;L Reserve - Other Movement</v>
          </cell>
        </row>
        <row r="2969">
          <cell r="F2969" t="str">
            <v>439093 - P&amp;L Reserve-Proft(Loss) Rtned</v>
          </cell>
        </row>
        <row r="2970">
          <cell r="F2970" t="str">
            <v>439101 - Adj to Ret Earn - Reclass</v>
          </cell>
        </row>
        <row r="2971">
          <cell r="F2971" t="str">
            <v>439102 - Adj to Ret Earn-Elim</v>
          </cell>
        </row>
        <row r="2972">
          <cell r="F2972" t="str">
            <v>439103 - Adj to Ret Earn-Refund Prov Ne</v>
          </cell>
        </row>
        <row r="2973">
          <cell r="F2973" t="str">
            <v>439104 - Adj to Ret Earn-Equity Transfe</v>
          </cell>
        </row>
        <row r="2974">
          <cell r="F2974" t="str">
            <v>439201 - Adj to Ret Earn-Divs Rec</v>
          </cell>
        </row>
        <row r="2975">
          <cell r="F2975" t="str">
            <v>439202 - Adj to Ret Earn-Atomic Cos Div</v>
          </cell>
        </row>
        <row r="2976">
          <cell r="F2976" t="str">
            <v>439203 - Adj to Ret Earn Eq-Atomic Co T</v>
          </cell>
        </row>
        <row r="2977">
          <cell r="F2977" t="str">
            <v>439204 - Adj to Ret Earn - Reclass From</v>
          </cell>
        </row>
        <row r="2978">
          <cell r="F2978" t="str">
            <v>439301 - Adjustment to Ret Earn - Atomi</v>
          </cell>
        </row>
        <row r="2979">
          <cell r="F2979" t="str">
            <v>439390 - P&amp;L Reserve Rollfrwrd-Contra</v>
          </cell>
        </row>
        <row r="2980">
          <cell r="F2980" t="str">
            <v>439391 - P&amp;L Reserve - Beg Bal</v>
          </cell>
        </row>
        <row r="2981">
          <cell r="F2981" t="str">
            <v>439392 - P&amp;L Reserve - Other Movement</v>
          </cell>
        </row>
        <row r="2982">
          <cell r="F2982" t="str">
            <v>439393 - P&amp;L Reserve-Proft(Loss) Rtned</v>
          </cell>
        </row>
        <row r="2983">
          <cell r="F2983" t="str">
            <v>440001 - Residential - Regular</v>
          </cell>
        </row>
        <row r="2984">
          <cell r="F2984" t="str">
            <v>440002 - Residential - Farm</v>
          </cell>
        </row>
        <row r="2985">
          <cell r="F2985" t="str">
            <v>440003 - Residential-Electric Heat</v>
          </cell>
        </row>
        <row r="2986">
          <cell r="F2986" t="str">
            <v>440021 - Residential - distribution</v>
          </cell>
        </row>
        <row r="2987">
          <cell r="F2987" t="str">
            <v>440022 - Residential - commodity</v>
          </cell>
        </row>
        <row r="2988">
          <cell r="F2988" t="str">
            <v>440023 - Residential - GRT</v>
          </cell>
        </row>
        <row r="2989">
          <cell r="F2989" t="str">
            <v>440024 - Residential - bundled T&amp;D</v>
          </cell>
        </row>
        <row r="2990">
          <cell r="F2990" t="str">
            <v>440025 - Residential - transmission</v>
          </cell>
        </row>
        <row r="2991">
          <cell r="F2991" t="str">
            <v>440026 - Residential - DCA</v>
          </cell>
        </row>
        <row r="2992">
          <cell r="F2992" t="str">
            <v>440027 - Residential - CAC</v>
          </cell>
        </row>
        <row r="2993">
          <cell r="F2993" t="str">
            <v>440028 - Residential - CTC</v>
          </cell>
        </row>
        <row r="2994">
          <cell r="F2994" t="str">
            <v>440029 - Residential - bundled T&amp;D/CTC</v>
          </cell>
        </row>
        <row r="2995">
          <cell r="F2995" t="str">
            <v>440131 - Other Residential - distributi</v>
          </cell>
        </row>
        <row r="2996">
          <cell r="F2996" t="str">
            <v>440132 - Other Residential - commodity</v>
          </cell>
        </row>
        <row r="2997">
          <cell r="F2997" t="str">
            <v>440133 - Other Residential - GRT</v>
          </cell>
        </row>
        <row r="2998">
          <cell r="F2998" t="str">
            <v>440134 - Other Residential - bundled T&amp;</v>
          </cell>
        </row>
        <row r="2999">
          <cell r="F2999" t="str">
            <v>440135 - Other Residential - transmissi</v>
          </cell>
        </row>
        <row r="3000">
          <cell r="F3000" t="str">
            <v>440136 - Other Residential - DCA</v>
          </cell>
        </row>
        <row r="3001">
          <cell r="F3001" t="str">
            <v>440137 - Other Residential - CAC</v>
          </cell>
        </row>
        <row r="3002">
          <cell r="F3002" t="str">
            <v>440138 - Other Residential - CTC</v>
          </cell>
        </row>
        <row r="3003">
          <cell r="F3003" t="str">
            <v>440139 - Other Residential - bundled T&amp;</v>
          </cell>
        </row>
        <row r="3004">
          <cell r="F3004" t="str">
            <v>442001 - Commercial - Large</v>
          </cell>
        </row>
        <row r="3005">
          <cell r="F3005" t="str">
            <v>442002 - Commercial - Small</v>
          </cell>
        </row>
        <row r="3006">
          <cell r="F3006" t="str">
            <v>442003 - Industrial - Large</v>
          </cell>
        </row>
        <row r="3007">
          <cell r="F3007" t="str">
            <v>442004 - Industrial - Small</v>
          </cell>
        </row>
        <row r="3008">
          <cell r="F3008" t="str">
            <v>442041 - Industrial - distribution</v>
          </cell>
        </row>
        <row r="3009">
          <cell r="F3009" t="str">
            <v>442042 - Industrial - commodity</v>
          </cell>
        </row>
        <row r="3010">
          <cell r="F3010" t="str">
            <v>442043 - Industrial - GRT</v>
          </cell>
        </row>
        <row r="3011">
          <cell r="F3011" t="str">
            <v>442044 - Industrial - bundled T&amp;D</v>
          </cell>
        </row>
        <row r="3012">
          <cell r="F3012" t="str">
            <v>442045 - Industrial - transmission</v>
          </cell>
        </row>
        <row r="3013">
          <cell r="F3013" t="str">
            <v>442046 - Industrial - DCA</v>
          </cell>
        </row>
        <row r="3014">
          <cell r="F3014" t="str">
            <v>442047 - Industrial - CAC</v>
          </cell>
        </row>
        <row r="3015">
          <cell r="F3015" t="str">
            <v>442048 - Industrial - CTC</v>
          </cell>
        </row>
        <row r="3016">
          <cell r="F3016" t="str">
            <v>442049 - Industrial - bundled T&amp;D/CTC</v>
          </cell>
        </row>
        <row r="3017">
          <cell r="F3017" t="str">
            <v>442051 - Industrial - NYPA -distributio</v>
          </cell>
        </row>
        <row r="3018">
          <cell r="F3018" t="str">
            <v>442052 - Industrial - NYPA -commodity</v>
          </cell>
        </row>
        <row r="3019">
          <cell r="F3019" t="str">
            <v>442053 - Industrial - NYPA - GRT</v>
          </cell>
        </row>
        <row r="3020">
          <cell r="F3020" t="str">
            <v>442054 - Industrial - NYPA - bundled T&amp;</v>
          </cell>
        </row>
        <row r="3021">
          <cell r="F3021" t="str">
            <v>442055 - Industrial - NYPA - transmissi</v>
          </cell>
        </row>
        <row r="3022">
          <cell r="F3022" t="str">
            <v>442056 - Industrial - NYPA - DCA</v>
          </cell>
        </row>
        <row r="3023">
          <cell r="F3023" t="str">
            <v>442057 - Industrial - NYPA - CAC</v>
          </cell>
        </row>
        <row r="3024">
          <cell r="F3024" t="str">
            <v>442058 - Industrial - NYPA - CTC</v>
          </cell>
        </row>
        <row r="3025">
          <cell r="F3025" t="str">
            <v>442059 - Industrial - NYPA - bundled T&amp;</v>
          </cell>
        </row>
        <row r="3026">
          <cell r="F3026" t="str">
            <v>442151 - Other Commercial - distributio</v>
          </cell>
        </row>
        <row r="3027">
          <cell r="F3027" t="str">
            <v>442152 - Other Commercial - commodity</v>
          </cell>
        </row>
        <row r="3028">
          <cell r="F3028" t="str">
            <v>442153 - Other Commercial - GRT</v>
          </cell>
        </row>
        <row r="3029">
          <cell r="F3029" t="str">
            <v>442154 - Other Commercial - bundled T&amp;D</v>
          </cell>
        </row>
        <row r="3030">
          <cell r="F3030" t="str">
            <v>442155 - Other Commercial - transmissio</v>
          </cell>
        </row>
        <row r="3031">
          <cell r="F3031" t="str">
            <v>442156 - Other Commercial - DCA</v>
          </cell>
        </row>
        <row r="3032">
          <cell r="F3032" t="str">
            <v>442157 - Other Commercial - CAC</v>
          </cell>
        </row>
        <row r="3033">
          <cell r="F3033" t="str">
            <v>442158 - Other Commercial - CTC</v>
          </cell>
        </row>
        <row r="3034">
          <cell r="F3034" t="str">
            <v>442159 - Other Commercial - bundled T&amp;D</v>
          </cell>
        </row>
        <row r="3035">
          <cell r="F3035" t="str">
            <v>442301 - Commercial - distribution</v>
          </cell>
        </row>
        <row r="3036">
          <cell r="F3036" t="str">
            <v>442302 - Commercial - commodity</v>
          </cell>
        </row>
        <row r="3037">
          <cell r="F3037" t="str">
            <v>442303 - Commercial - GRT</v>
          </cell>
        </row>
        <row r="3038">
          <cell r="F3038" t="str">
            <v>442304 - Commercial - bundled T&amp;D</v>
          </cell>
        </row>
        <row r="3039">
          <cell r="F3039" t="str">
            <v>442305 - Commercial - transmission</v>
          </cell>
        </row>
        <row r="3040">
          <cell r="F3040" t="str">
            <v>442306 - Commercial - DCA</v>
          </cell>
        </row>
        <row r="3041">
          <cell r="F3041" t="str">
            <v>442307 - Commercial - CAC</v>
          </cell>
        </row>
        <row r="3042">
          <cell r="F3042" t="str">
            <v>442308 - Commercial - CTC</v>
          </cell>
        </row>
        <row r="3043">
          <cell r="F3043" t="str">
            <v>442309 - Commercial - bundled T&amp;D/CTC</v>
          </cell>
        </row>
        <row r="3044">
          <cell r="F3044" t="str">
            <v>444001 - St Lighting-Private Way</v>
          </cell>
        </row>
        <row r="3045">
          <cell r="F3045" t="str">
            <v>444002 - St Lighting-Muni Lighting</v>
          </cell>
        </row>
        <row r="3046">
          <cell r="F3046" t="str">
            <v>444101 - St. lighting - distribution</v>
          </cell>
        </row>
        <row r="3047">
          <cell r="F3047" t="str">
            <v>444102 - St. lighting - commodity</v>
          </cell>
        </row>
        <row r="3048">
          <cell r="F3048" t="str">
            <v>444103 - St. lighting - GRT</v>
          </cell>
        </row>
        <row r="3049">
          <cell r="F3049" t="str">
            <v>444104 - St. lighting - bundled T&amp;D</v>
          </cell>
        </row>
        <row r="3050">
          <cell r="F3050" t="str">
            <v>444105 - St. lighting - transmission</v>
          </cell>
        </row>
        <row r="3051">
          <cell r="F3051" t="str">
            <v>444106 - St. lighting - DCA</v>
          </cell>
        </row>
        <row r="3052">
          <cell r="F3052" t="str">
            <v>444107 - St. lighting - CAC</v>
          </cell>
        </row>
        <row r="3053">
          <cell r="F3053" t="str">
            <v>444108 - St. lighting - CTC</v>
          </cell>
        </row>
        <row r="3054">
          <cell r="F3054" t="str">
            <v>444109 - St. lighting - CTC</v>
          </cell>
        </row>
        <row r="3055">
          <cell r="F3055" t="str">
            <v>445000 - Other Sales-Public Authorities</v>
          </cell>
        </row>
        <row r="3056">
          <cell r="F3056" t="str">
            <v>447101 - Resale - Narragansett-ELM</v>
          </cell>
        </row>
        <row r="3057">
          <cell r="F3057" t="str">
            <v>447121 - Sales for resale - distributio</v>
          </cell>
        </row>
        <row r="3058">
          <cell r="F3058" t="str">
            <v>447122 - Sales for resale - commodity</v>
          </cell>
        </row>
        <row r="3059">
          <cell r="F3059" t="str">
            <v>447123 - Sales for resale - GRT</v>
          </cell>
        </row>
        <row r="3060">
          <cell r="F3060" t="str">
            <v>447124 - Sales for resale - bundled T&amp;D</v>
          </cell>
        </row>
        <row r="3061">
          <cell r="F3061" t="str">
            <v>447125 - Sales for resale - transmissio</v>
          </cell>
        </row>
        <row r="3062">
          <cell r="F3062" t="str">
            <v>447126 - Sales for resale - DCA</v>
          </cell>
        </row>
        <row r="3063">
          <cell r="F3063" t="str">
            <v>447127 - Sales for resale - CAC</v>
          </cell>
        </row>
        <row r="3064">
          <cell r="F3064" t="str">
            <v>447128 - Sales for resale - CTC</v>
          </cell>
        </row>
        <row r="3065">
          <cell r="F3065" t="str">
            <v>447129 - Sales for resale - bundled T&amp;D</v>
          </cell>
        </row>
        <row r="3066">
          <cell r="F3066" t="str">
            <v>447201 - Sale for Resale-Mass Elec-Elim</v>
          </cell>
        </row>
        <row r="3067">
          <cell r="F3067" t="str">
            <v>447202 - Resale Green Mountain Power Co</v>
          </cell>
        </row>
        <row r="3068">
          <cell r="F3068" t="str">
            <v>447203 - Resale NH Electric Corp</v>
          </cell>
        </row>
        <row r="3069">
          <cell r="F3069" t="str">
            <v>447204 - Resale US Army Fort Devens</v>
          </cell>
        </row>
        <row r="3070">
          <cell r="F3070" t="str">
            <v>447205 - Sales for Resale - Other</v>
          </cell>
        </row>
        <row r="3071">
          <cell r="F3071" t="str">
            <v>447300 - Sale for Resale Unit Contract</v>
          </cell>
        </row>
        <row r="3072">
          <cell r="F3072" t="str">
            <v>447301 - Resale Unitil Corp</v>
          </cell>
        </row>
        <row r="3073">
          <cell r="F3073" t="str">
            <v>447302 - Resale Nepex/NYPP Sales</v>
          </cell>
        </row>
        <row r="3074">
          <cell r="F3074" t="str">
            <v>447303 - Resale Oth Utils Unit Contract</v>
          </cell>
        </row>
        <row r="3075">
          <cell r="F3075" t="str">
            <v>447304 - Resale NP Energy Inc</v>
          </cell>
        </row>
        <row r="3076">
          <cell r="F3076" t="str">
            <v>447305 - Resale Wyman Nu</v>
          </cell>
        </row>
        <row r="3077">
          <cell r="F3077" t="str">
            <v>447306 - Resale VT Yankee PP</v>
          </cell>
        </row>
        <row r="3078">
          <cell r="F3078" t="str">
            <v>447307 - Resale Nepex Sales- Milford</v>
          </cell>
        </row>
        <row r="3079">
          <cell r="F3079" t="str">
            <v>447308 - Resale Nepex Sales- Ridgewood</v>
          </cell>
        </row>
        <row r="3080">
          <cell r="F3080" t="str">
            <v>447309 - Resale Nepex Sales- Saugus</v>
          </cell>
        </row>
        <row r="3081">
          <cell r="F3081" t="str">
            <v>447310 - Resale Nepex Sales- Millbury</v>
          </cell>
        </row>
        <row r="3082">
          <cell r="F3082" t="str">
            <v>447311 - Resale Nepex Sales- Lawrence</v>
          </cell>
        </row>
        <row r="3083">
          <cell r="F3083" t="str">
            <v>447312 - Resale Nepex Sales- MWRA</v>
          </cell>
        </row>
        <row r="3084">
          <cell r="F3084" t="str">
            <v>447313 - Resale Nepex Sales- Four Hills</v>
          </cell>
        </row>
        <row r="3085">
          <cell r="F3085" t="str">
            <v>447314 - Sales for Resale - HQ</v>
          </cell>
        </row>
        <row r="3086">
          <cell r="F3086" t="str">
            <v>447315 - Resale Nepex Sales-Nant Diesel</v>
          </cell>
        </row>
        <row r="3087">
          <cell r="F3087" t="str">
            <v>447401 - Resale-Hingham Elec</v>
          </cell>
        </row>
        <row r="3088">
          <cell r="F3088" t="str">
            <v>447402 - Sale for Resale-Peabody</v>
          </cell>
        </row>
        <row r="3089">
          <cell r="F3089" t="str">
            <v>447403 - Resale- Boston Edison</v>
          </cell>
        </row>
        <row r="3090">
          <cell r="F3090" t="str">
            <v>447404 - Resale- Western Mass</v>
          </cell>
        </row>
        <row r="3091">
          <cell r="F3091" t="str">
            <v>447405 - Resale - Mbta</v>
          </cell>
        </row>
        <row r="3092">
          <cell r="F3092" t="str">
            <v>447406 - Sales for Resale - LIPA</v>
          </cell>
        </row>
        <row r="3093">
          <cell r="F3093" t="str">
            <v>447407 - Sales for Resale-Nepex</v>
          </cell>
        </row>
        <row r="3094">
          <cell r="F3094" t="str">
            <v>447600 - Sale for Resale Transmission</v>
          </cell>
        </row>
        <row r="3095">
          <cell r="F3095" t="str">
            <v>449101 - Rate Refund - Standard Offer</v>
          </cell>
        </row>
        <row r="3096">
          <cell r="F3096" t="str">
            <v>449102 - Get-Std Offer Refund</v>
          </cell>
        </row>
        <row r="3097">
          <cell r="F3097" t="str">
            <v>449103 - Rate Refund-New Transition</v>
          </cell>
        </row>
        <row r="3098">
          <cell r="F3098" t="str">
            <v>449104 - Rate Refund - Last Resort Serv</v>
          </cell>
        </row>
        <row r="3099">
          <cell r="F3099" t="str">
            <v>449105 - Provision for Rate Refund</v>
          </cell>
        </row>
        <row r="3100">
          <cell r="F3100" t="str">
            <v>449106 - Rate Refund-Basic Serv</v>
          </cell>
        </row>
        <row r="3101">
          <cell r="F3101" t="str">
            <v>450001 - Othr Oper Revs Forfeited Disco</v>
          </cell>
        </row>
        <row r="3102">
          <cell r="F3102" t="str">
            <v>450002 - Other Oper Revs - Interest on</v>
          </cell>
        </row>
        <row r="3103">
          <cell r="F3103" t="str">
            <v>450003 - Customer Late Payment Charge</v>
          </cell>
        </row>
        <row r="3104">
          <cell r="F3104" t="str">
            <v>451001 - Do-Instll&amp;Rem Temp Service</v>
          </cell>
        </row>
        <row r="3105">
          <cell r="F3105" t="str">
            <v>451002 - Residential - Regular - Cust C</v>
          </cell>
        </row>
        <row r="3106">
          <cell r="F3106" t="str">
            <v>451003 - Residential - Regular - Dsm</v>
          </cell>
        </row>
        <row r="3107">
          <cell r="F3107" t="str">
            <v>451004 - Residential - Farm - Cust Char</v>
          </cell>
        </row>
        <row r="3108">
          <cell r="F3108" t="str">
            <v>451005 - Residential - Farm - Dsm</v>
          </cell>
        </row>
        <row r="3109">
          <cell r="F3109" t="str">
            <v>451006 - Residential - Elec Heat - Cust</v>
          </cell>
        </row>
        <row r="3110">
          <cell r="F3110" t="str">
            <v>451007 - Residential - Elec Heat - Dsm</v>
          </cell>
        </row>
        <row r="3111">
          <cell r="F3111" t="str">
            <v>451008 - Commercial Large - Cust Charge</v>
          </cell>
        </row>
        <row r="3112">
          <cell r="F3112" t="str">
            <v>451009 - Commercial Large - Dsm</v>
          </cell>
        </row>
        <row r="3113">
          <cell r="F3113" t="str">
            <v>451010 - Commercial Small - Cust Charge</v>
          </cell>
        </row>
        <row r="3114">
          <cell r="F3114" t="str">
            <v>451011 - Commercial Small - Dsm</v>
          </cell>
        </row>
        <row r="3115">
          <cell r="F3115" t="str">
            <v>451012 - Industrial Large - Cust Charge</v>
          </cell>
        </row>
        <row r="3116">
          <cell r="F3116" t="str">
            <v>451013 - Industrial Large - Dsm</v>
          </cell>
        </row>
        <row r="3117">
          <cell r="F3117" t="str">
            <v>451014 - Industrial Small - Cust Charge</v>
          </cell>
        </row>
        <row r="3118">
          <cell r="F3118" t="str">
            <v>451015 - Industrial Small - Dsm</v>
          </cell>
        </row>
        <row r="3119">
          <cell r="F3119" t="str">
            <v>451016 - Unbilled Customer Charge</v>
          </cell>
        </row>
        <row r="3120">
          <cell r="F3120" t="str">
            <v>451017 - Rate Refund - Dsm O/U</v>
          </cell>
        </row>
        <row r="3121">
          <cell r="F3121" t="str">
            <v>451018 - St Lighting-Private Way-Cust C</v>
          </cell>
        </row>
        <row r="3122">
          <cell r="F3122" t="str">
            <v>451019 - St Lighting-Private Way-Dsm</v>
          </cell>
        </row>
        <row r="3123">
          <cell r="F3123" t="str">
            <v>451020 - St Lighting-Muni  - Cust Charg</v>
          </cell>
        </row>
        <row r="3124">
          <cell r="F3124" t="str">
            <v>451021 - St Lighting-Muni  - Dsm</v>
          </cell>
        </row>
        <row r="3125">
          <cell r="F3125" t="str">
            <v>451022 - Resale Narr Elec Cust Chrg-ELM</v>
          </cell>
        </row>
        <row r="3126">
          <cell r="F3126" t="str">
            <v>451023 - Resale Narr Elec DSM-ELM</v>
          </cell>
        </row>
        <row r="3127">
          <cell r="F3127" t="str">
            <v>451024 - Resale-Hingham Elec-Customer C</v>
          </cell>
        </row>
        <row r="3128">
          <cell r="F3128" t="str">
            <v>451025 - Resale-Hingham Elec-Dsm</v>
          </cell>
        </row>
        <row r="3129">
          <cell r="F3129" t="str">
            <v>451026 - Resale-Mass Elec-Cust Chg-Elim</v>
          </cell>
        </row>
        <row r="3130">
          <cell r="F3130" t="str">
            <v>451027 - Resale-Mass Elec-DSM-Elim</v>
          </cell>
        </row>
        <row r="3131">
          <cell r="F3131" t="str">
            <v>451028 - Resale Peabody Customer Chrg</v>
          </cell>
        </row>
        <row r="3132">
          <cell r="F3132" t="str">
            <v>451029 - Resale Peabody DSM</v>
          </cell>
        </row>
        <row r="3133">
          <cell r="F3133" t="str">
            <v>451030 - Resale- Boston Edison - Custom</v>
          </cell>
        </row>
        <row r="3134">
          <cell r="F3134" t="str">
            <v>451031 - Resale- Boston Edison - Dsm</v>
          </cell>
        </row>
        <row r="3135">
          <cell r="F3135" t="str">
            <v>451032 - Resale- Western Mass- Customer</v>
          </cell>
        </row>
        <row r="3136">
          <cell r="F3136" t="str">
            <v>451033 - Resale- Western Mass- Dsm</v>
          </cell>
        </row>
        <row r="3137">
          <cell r="F3137" t="str">
            <v>451034 - Resale - Mbta - Customer Charg</v>
          </cell>
        </row>
        <row r="3138">
          <cell r="F3138" t="str">
            <v>451035 - Resale - Mbta - Dsm</v>
          </cell>
        </row>
        <row r="3139">
          <cell r="F3139" t="str">
            <v>451036 - Rentl Heatr From Watr Htrs</v>
          </cell>
        </row>
        <row r="3140">
          <cell r="F3140" t="str">
            <v>451037 - Rent From Water Heaters</v>
          </cell>
        </row>
        <row r="3141">
          <cell r="F3141" t="str">
            <v>451038 - Othr Misc Service Revenues</v>
          </cell>
        </row>
        <row r="3142">
          <cell r="F3142" t="str">
            <v>451039 - Misc Svc Rev-Reconnect Charges</v>
          </cell>
        </row>
        <row r="3143">
          <cell r="F3143" t="str">
            <v>451040 - Misc Serv Rev-Bad Debt Chgs</v>
          </cell>
        </row>
        <row r="3144">
          <cell r="F3144" t="str">
            <v>451041 - Misc Svc Rev-Turn on Charge</v>
          </cell>
        </row>
        <row r="3145">
          <cell r="F3145" t="str">
            <v>451042 - Misc Serv Rev - Premium Servic</v>
          </cell>
        </row>
        <row r="3146">
          <cell r="F3146" t="str">
            <v>451043 - Misc Serv Rev  - Temporary Ser</v>
          </cell>
        </row>
        <row r="3147">
          <cell r="F3147" t="str">
            <v>451044 - Misc Serv Rev - Off Cycle Mete</v>
          </cell>
        </row>
        <row r="3148">
          <cell r="F3148" t="str">
            <v>451045 - Fiber Lease Rev - Recurring -</v>
          </cell>
        </row>
        <row r="3149">
          <cell r="F3149" t="str">
            <v>451046 - Misc Serv Rev-Premium Services</v>
          </cell>
        </row>
        <row r="3150">
          <cell r="F3150" t="str">
            <v>451047 - Enhanced Metering</v>
          </cell>
        </row>
        <row r="3151">
          <cell r="F3151" t="str">
            <v>451048 - Interval Data Services</v>
          </cell>
        </row>
        <row r="3152">
          <cell r="F3152" t="str">
            <v>451049 - Fiber Lease - ELM</v>
          </cell>
        </row>
        <row r="3153">
          <cell r="F3153" t="str">
            <v>451050 - ISO Transitional FCM:ODR-DSM</v>
          </cell>
        </row>
        <row r="3154">
          <cell r="F3154" t="str">
            <v>451600 - Services to public authorities</v>
          </cell>
        </row>
        <row r="3155">
          <cell r="F3155" t="str">
            <v>451999 - Misc Srvc Revenues-Conversion</v>
          </cell>
        </row>
        <row r="3156">
          <cell r="F3156" t="str">
            <v>454001 - Rent from elec. prop. - distri</v>
          </cell>
        </row>
        <row r="3157">
          <cell r="F3157" t="str">
            <v>454002 - Rent From Electric Property</v>
          </cell>
        </row>
        <row r="3158">
          <cell r="F3158" t="str">
            <v>454003 - Rent From Support Payments</v>
          </cell>
        </row>
        <row r="3159">
          <cell r="F3159" t="str">
            <v>454004 - Rent From Elec Prop-MECO-ELM</v>
          </cell>
        </row>
        <row r="3160">
          <cell r="F3160" t="str">
            <v>454005 - Rent From Elec Prop-MA Hyd-ELM</v>
          </cell>
        </row>
        <row r="3161">
          <cell r="F3161" t="str">
            <v>454006 - Rent Elec Prop-NEET-ELM</v>
          </cell>
        </row>
        <row r="3162">
          <cell r="F3162" t="str">
            <v>454007 - Rent Elec Prop-NH Hydro-ELM</v>
          </cell>
        </row>
        <row r="3163">
          <cell r="F3163" t="str">
            <v>454009 - Rent From Elec Prop-MECO-ELM</v>
          </cell>
        </row>
        <row r="3164">
          <cell r="F3164" t="str">
            <v>454010 - Rent From Elec Prop-NEP-ELM</v>
          </cell>
        </row>
        <row r="3165">
          <cell r="F3165" t="str">
            <v>454011 - Rent Elec Prop-NEEScom-ELM</v>
          </cell>
        </row>
        <row r="3166">
          <cell r="F3166" t="str">
            <v>454012 - Rent From Elec Prop-NARR-ELM</v>
          </cell>
        </row>
        <row r="3167">
          <cell r="F3167" t="str">
            <v>454013 - Rent From Elec Prop-Neescom-El</v>
          </cell>
        </row>
        <row r="3168">
          <cell r="F3168" t="str">
            <v>454014 - Rent Fr Elec Prop Narra</v>
          </cell>
        </row>
        <row r="3169">
          <cell r="F3169" t="str">
            <v>454015 - Rent From Elec Prop Lincoln</v>
          </cell>
        </row>
        <row r="3170">
          <cell r="F3170" t="str">
            <v>454016 - Rent From Elec Prop Brockton</v>
          </cell>
        </row>
        <row r="3171">
          <cell r="F3171" t="str">
            <v>454017 - Rent From Elec Prop Northboro</v>
          </cell>
        </row>
        <row r="3172">
          <cell r="F3172" t="str">
            <v>454018 - Rent From Elec Prop-SvcCo-Elim</v>
          </cell>
        </row>
        <row r="3173">
          <cell r="F3173" t="str">
            <v>454019 - Rent From Elec Prop  - Trainin</v>
          </cell>
        </row>
        <row r="3174">
          <cell r="F3174" t="str">
            <v>454020 - Rent From Elec Prop-SvcCo</v>
          </cell>
        </row>
        <row r="3175">
          <cell r="F3175" t="str">
            <v>454021 - Rent Tran Prop-Gridcom-ELM</v>
          </cell>
        </row>
        <row r="3176">
          <cell r="F3176" t="str">
            <v>454022 - Rent fr Dist Prop-Gridcom-Elim</v>
          </cell>
        </row>
        <row r="3177">
          <cell r="F3177" t="str">
            <v>454023 - Rent fr Elec Prop-Gridcom-Elim</v>
          </cell>
        </row>
        <row r="3178">
          <cell r="F3178" t="str">
            <v>454024 - Rent fr Elec Prop-Wayfndr-Elim</v>
          </cell>
        </row>
        <row r="3179">
          <cell r="F3179" t="str">
            <v>454611 - Rent from elec. prop. - genera</v>
          </cell>
        </row>
        <row r="3180">
          <cell r="F3180" t="str">
            <v>454615 - Rent from elec. prop. - genera</v>
          </cell>
        </row>
        <row r="3181">
          <cell r="F3181" t="str">
            <v>454999 - Rent Elec Property-Conversion</v>
          </cell>
        </row>
        <row r="3182">
          <cell r="F3182" t="str">
            <v>456000 - CNP</v>
          </cell>
        </row>
        <row r="3183">
          <cell r="F3183" t="str">
            <v>456001 - NYPA</v>
          </cell>
        </row>
        <row r="3184">
          <cell r="F3184" t="str">
            <v>456002 - AG-Energy</v>
          </cell>
        </row>
        <row r="3185">
          <cell r="F3185" t="str">
            <v>456003 - AHDC-S. Glenn Falls</v>
          </cell>
        </row>
        <row r="3186">
          <cell r="F3186" t="str">
            <v>456004 - National Fuel Resources</v>
          </cell>
        </row>
        <row r="3187">
          <cell r="F3187" t="str">
            <v>456005 - American Ref-Fuel</v>
          </cell>
        </row>
        <row r="3188">
          <cell r="F3188" t="str">
            <v>456006 - Besha-Long Falls</v>
          </cell>
        </row>
        <row r="3189">
          <cell r="F3189" t="str">
            <v>456007 - Carthage Energy  LLC</v>
          </cell>
        </row>
        <row r="3190">
          <cell r="F3190" t="str">
            <v>456008 - Copenhagen Associates</v>
          </cell>
        </row>
        <row r="3191">
          <cell r="F3191" t="str">
            <v>456009 - City of Oswego</v>
          </cell>
        </row>
        <row r="3192">
          <cell r="F3192" t="str">
            <v>456010 - City of Salamanca</v>
          </cell>
        </row>
        <row r="3193">
          <cell r="F3193" t="str">
            <v>456011 - Hydro Development Group</v>
          </cell>
        </row>
        <row r="3194">
          <cell r="F3194" t="str">
            <v>456012 - Onondaga Cogen</v>
          </cell>
        </row>
        <row r="3195">
          <cell r="F3195" t="str">
            <v>456013 - Falcon Seaboard</v>
          </cell>
        </row>
        <row r="3196">
          <cell r="F3196" t="str">
            <v>456014 - Project Orange Associates</v>
          </cell>
        </row>
        <row r="3197">
          <cell r="F3197" t="str">
            <v>456015 - Glen Park</v>
          </cell>
        </row>
        <row r="3198">
          <cell r="F3198" t="str">
            <v>456016 - Indeck Corinth</v>
          </cell>
        </row>
        <row r="3199">
          <cell r="F3199" t="str">
            <v>456017 - Indeck Olean</v>
          </cell>
        </row>
        <row r="3200">
          <cell r="F3200" t="str">
            <v>456018 - Indeck Oswego</v>
          </cell>
        </row>
        <row r="3201">
          <cell r="F3201" t="str">
            <v>456019 - Indeck Ilion</v>
          </cell>
        </row>
        <row r="3202">
          <cell r="F3202" t="str">
            <v>456020 - JMC Selkirk Phase I</v>
          </cell>
        </row>
        <row r="3203">
          <cell r="F3203" t="str">
            <v>456021 - Residential - distribution</v>
          </cell>
        </row>
        <row r="3204">
          <cell r="F3204" t="str">
            <v>456022 - Residential - commodity NY</v>
          </cell>
        </row>
        <row r="3205">
          <cell r="F3205" t="str">
            <v>456023 - Residential - GRT</v>
          </cell>
        </row>
        <row r="3206">
          <cell r="F3206" t="str">
            <v>456024 - Residential - bundled T&amp;D</v>
          </cell>
        </row>
        <row r="3207">
          <cell r="F3207" t="str">
            <v>456025 - Residential - transmission</v>
          </cell>
        </row>
        <row r="3208">
          <cell r="F3208" t="str">
            <v>456026 - Residential - DCA</v>
          </cell>
        </row>
        <row r="3209">
          <cell r="F3209" t="str">
            <v>456027 - Residential - CAC</v>
          </cell>
        </row>
        <row r="3210">
          <cell r="F3210" t="str">
            <v>456028 - Residential - CTC</v>
          </cell>
        </row>
        <row r="3211">
          <cell r="F3211" t="str">
            <v>456029 - Residential - bundled T&amp;D/CTC</v>
          </cell>
        </row>
        <row r="3212">
          <cell r="F3212" t="str">
            <v>456030 - JMC Selkirk Phase II</v>
          </cell>
        </row>
        <row r="3213">
          <cell r="F3213" t="str">
            <v>456031 - Delaware County</v>
          </cell>
        </row>
        <row r="3214">
          <cell r="F3214" t="str">
            <v>456032 - Kamine-South Glens Falls</v>
          </cell>
        </row>
        <row r="3215">
          <cell r="F3215" t="str">
            <v>456033 - Kamine-Syracuse</v>
          </cell>
        </row>
        <row r="3216">
          <cell r="F3216" t="str">
            <v>456034 - Kraft Canton/Megan Racine</v>
          </cell>
        </row>
        <row r="3217">
          <cell r="F3217" t="str">
            <v>456035 - Lyonsdale</v>
          </cell>
        </row>
        <row r="3218">
          <cell r="F3218" t="str">
            <v>456036 - Mt. Ida</v>
          </cell>
        </row>
        <row r="3219">
          <cell r="F3219" t="str">
            <v>456037 - NEPCO-Hudson Falls</v>
          </cell>
        </row>
        <row r="3220">
          <cell r="F3220" t="str">
            <v>456038 - Oswego County Energy Recovery</v>
          </cell>
        </row>
        <row r="3221">
          <cell r="F3221" t="str">
            <v>456039 - Oxbow Power of N. Tonawanda</v>
          </cell>
        </row>
        <row r="3222">
          <cell r="F3222" t="str">
            <v>456040 - Power City Partners/Sithe Alco</v>
          </cell>
        </row>
        <row r="3223">
          <cell r="F3223" t="str">
            <v>456041 - Industrial - distribution</v>
          </cell>
        </row>
        <row r="3224">
          <cell r="F3224" t="str">
            <v>456042 - Industrial - commodity NY</v>
          </cell>
        </row>
        <row r="3225">
          <cell r="F3225" t="str">
            <v>456043 - Industrial - GRT</v>
          </cell>
        </row>
        <row r="3226">
          <cell r="F3226" t="str">
            <v>456044 - Industrial - bundled T&amp;D</v>
          </cell>
        </row>
        <row r="3227">
          <cell r="F3227" t="str">
            <v>456045 - Industrial - transmission</v>
          </cell>
        </row>
        <row r="3228">
          <cell r="F3228" t="str">
            <v>456046 - Industrial - DCA</v>
          </cell>
        </row>
        <row r="3229">
          <cell r="F3229" t="str">
            <v>456047 - Industrial - CAC</v>
          </cell>
        </row>
        <row r="3230">
          <cell r="F3230" t="str">
            <v>456048 - Industrial - CTC</v>
          </cell>
        </row>
        <row r="3231">
          <cell r="F3231" t="str">
            <v>456049 - Industrial - bundled T&amp;D/CTC</v>
          </cell>
        </row>
        <row r="3232">
          <cell r="F3232" t="str">
            <v>456050 - Rensselaer Cogeneration Projec</v>
          </cell>
        </row>
        <row r="3233">
          <cell r="F3233" t="str">
            <v>456051 - Industrial - NYPA -distributio</v>
          </cell>
        </row>
        <row r="3234">
          <cell r="F3234" t="str">
            <v>456052 - Industrial - NYPA -commodity N</v>
          </cell>
        </row>
        <row r="3235">
          <cell r="F3235" t="str">
            <v>456053 - Industrial - NYPA - GRT</v>
          </cell>
        </row>
        <row r="3236">
          <cell r="F3236" t="str">
            <v>456054 - Industrial - NYPA - bundled T&amp;</v>
          </cell>
        </row>
        <row r="3237">
          <cell r="F3237" t="str">
            <v>456055 - Industrial - NYPA - transmissi</v>
          </cell>
        </row>
        <row r="3238">
          <cell r="F3238" t="str">
            <v>456056 - Industrial - NYPA - DCA</v>
          </cell>
        </row>
        <row r="3239">
          <cell r="F3239" t="str">
            <v>456057 - Industrial - NYPA - CAC</v>
          </cell>
        </row>
        <row r="3240">
          <cell r="F3240" t="str">
            <v>456058 - Seneca Power Partners</v>
          </cell>
        </row>
        <row r="3241">
          <cell r="F3241" t="str">
            <v>456059 - Sterling Energy</v>
          </cell>
        </row>
        <row r="3242">
          <cell r="F3242" t="str">
            <v>456060 - Syracuse Power Company</v>
          </cell>
        </row>
        <row r="3243">
          <cell r="F3243" t="str">
            <v>456061 - U.S. Generating Co-East Syracu</v>
          </cell>
        </row>
        <row r="3244">
          <cell r="F3244" t="str">
            <v>456062 - Waste Management</v>
          </cell>
        </row>
        <row r="3245">
          <cell r="F3245" t="str">
            <v>456063 - City of Watertown</v>
          </cell>
        </row>
        <row r="3246">
          <cell r="F3246" t="str">
            <v>456064 - Green Island</v>
          </cell>
        </row>
        <row r="3247">
          <cell r="F3247" t="str">
            <v>456065 - Richmondville</v>
          </cell>
        </row>
        <row r="3248">
          <cell r="F3248" t="str">
            <v>456066 - Jamestown</v>
          </cell>
        </row>
        <row r="3249">
          <cell r="F3249" t="str">
            <v>456067 - Crescent Vischer-Jarvis</v>
          </cell>
        </row>
        <row r="3250">
          <cell r="F3250" t="str">
            <v>456068 - NYPA-Niagara Municipals</v>
          </cell>
        </row>
        <row r="3251">
          <cell r="F3251" t="str">
            <v>456069 - NYPA - St. Lawrence Municipals</v>
          </cell>
        </row>
        <row r="3252">
          <cell r="F3252" t="str">
            <v>456070 - Fitzpatrick Industrials</v>
          </cell>
        </row>
        <row r="3253">
          <cell r="F3253" t="str">
            <v>456071 - AES Energy</v>
          </cell>
        </row>
        <row r="3254">
          <cell r="F3254" t="str">
            <v>456072 - Central Hudson</v>
          </cell>
        </row>
        <row r="3255">
          <cell r="F3255" t="str">
            <v>456073 - 9 Mile Wheeling</v>
          </cell>
        </row>
        <row r="3256">
          <cell r="F3256" t="str">
            <v>456074 - Lockport</v>
          </cell>
        </row>
        <row r="3257">
          <cell r="F3257" t="str">
            <v>456075 - Indeck Corinth</v>
          </cell>
        </row>
        <row r="3258">
          <cell r="F3258" t="str">
            <v>456076 - NYSEG</v>
          </cell>
        </row>
        <row r="3259">
          <cell r="F3259" t="str">
            <v>456077 - RG&amp;E Exit Agreement</v>
          </cell>
        </row>
        <row r="3260">
          <cell r="F3260" t="str">
            <v>456078 - Selkirk</v>
          </cell>
        </row>
        <row r="3261">
          <cell r="F3261" t="str">
            <v>456079 - Sithe Independence</v>
          </cell>
        </row>
        <row r="3262">
          <cell r="F3262" t="str">
            <v>456080 - Niagara Frontier</v>
          </cell>
        </row>
        <row r="3263">
          <cell r="F3263" t="str">
            <v>456081 - Niagara Out-of-State</v>
          </cell>
        </row>
        <row r="3264">
          <cell r="F3264" t="str">
            <v>456082 - St. Lawrence Out-of-State</v>
          </cell>
        </row>
        <row r="3265">
          <cell r="F3265" t="str">
            <v>456083 - Fitzpatrick Wheeling</v>
          </cell>
        </row>
        <row r="3266">
          <cell r="F3266" t="str">
            <v>456084 - Frankfort Transformer</v>
          </cell>
        </row>
        <row r="3267">
          <cell r="F3267" t="str">
            <v>456085 - TRAC Deferral/Reversal</v>
          </cell>
        </row>
        <row r="3268">
          <cell r="F3268" t="str">
            <v>456086 - Sithe Independence</v>
          </cell>
        </row>
        <row r="3269">
          <cell r="F3269" t="str">
            <v>456087 - Residential - Regular - Transm</v>
          </cell>
        </row>
        <row r="3270">
          <cell r="F3270" t="str">
            <v>456088 - Residential - Farm - Transmiss</v>
          </cell>
        </row>
        <row r="3271">
          <cell r="F3271" t="str">
            <v>456089 - Residential - Elec Heat - Tran</v>
          </cell>
        </row>
        <row r="3272">
          <cell r="F3272" t="str">
            <v>456090 - Commercial Large - Transmissio</v>
          </cell>
        </row>
        <row r="3273">
          <cell r="F3273" t="str">
            <v>456091 - Commercial Small - Transmissio</v>
          </cell>
        </row>
        <row r="3274">
          <cell r="F3274" t="str">
            <v>456092 - Industrial Large - Transmissio</v>
          </cell>
        </row>
        <row r="3275">
          <cell r="F3275" t="str">
            <v>456093 - Industrial Small - Transmissio</v>
          </cell>
        </row>
        <row r="3276">
          <cell r="F3276" t="str">
            <v>456094 - Rate Refund - Transmission O/U</v>
          </cell>
        </row>
        <row r="3277">
          <cell r="F3277" t="str">
            <v>456095 - St Lighting-Private Way-Transm</v>
          </cell>
        </row>
        <row r="3278">
          <cell r="F3278" t="str">
            <v>456096 - St Lighting-Muni  - Transmissi</v>
          </cell>
        </row>
        <row r="3279">
          <cell r="F3279" t="str">
            <v>456097 - Resale-Narr Elec-Transm-ELM</v>
          </cell>
        </row>
        <row r="3280">
          <cell r="F3280" t="str">
            <v>456098 - Resale-Hingham Elec-Transmissi</v>
          </cell>
        </row>
        <row r="3281">
          <cell r="F3281" t="str">
            <v>456099 - Resale-Mass Elec-Tran-Elim</v>
          </cell>
        </row>
        <row r="3282">
          <cell r="F3282" t="str">
            <v>456100 - Resale-Peabody-Transmission</v>
          </cell>
        </row>
        <row r="3283">
          <cell r="F3283" t="str">
            <v>456101 - St. lighting - distribution</v>
          </cell>
        </row>
        <row r="3284">
          <cell r="F3284" t="str">
            <v>456102 - St. lighting - commodity NY</v>
          </cell>
        </row>
        <row r="3285">
          <cell r="F3285" t="str">
            <v>456103 - St. lighting - GRT</v>
          </cell>
        </row>
        <row r="3286">
          <cell r="F3286" t="str">
            <v>456104 - St. lighting - bundled T&amp;D</v>
          </cell>
        </row>
        <row r="3287">
          <cell r="F3287" t="str">
            <v>456105 - St. lighting - transmission</v>
          </cell>
        </row>
        <row r="3288">
          <cell r="F3288" t="str">
            <v>456106 - St. lighting - DCA</v>
          </cell>
        </row>
        <row r="3289">
          <cell r="F3289" t="str">
            <v>456107 - St. lighting - CAC</v>
          </cell>
        </row>
        <row r="3290">
          <cell r="F3290" t="str">
            <v>456108 - St. lighting - CTC</v>
          </cell>
        </row>
        <row r="3291">
          <cell r="F3291" t="str">
            <v>456109 - Resale- Boston Edison - Transm</v>
          </cell>
        </row>
        <row r="3292">
          <cell r="F3292" t="str">
            <v>456110 - Resale- Western Mass- Transmis</v>
          </cell>
        </row>
        <row r="3293">
          <cell r="F3293" t="str">
            <v>456111 - Resale - Mbta - Transmission</v>
          </cell>
        </row>
        <row r="3294">
          <cell r="F3294" t="str">
            <v>456112 - Elec Rev Trans-Pawtucket Power</v>
          </cell>
        </row>
        <row r="3295">
          <cell r="F3295" t="str">
            <v>456113 - Oth Elec Rev - Milford Power L</v>
          </cell>
        </row>
        <row r="3296">
          <cell r="F3296" t="str">
            <v>456114 - Sup Fac Chrgs DAF Elec Rev Tra</v>
          </cell>
        </row>
        <row r="3297">
          <cell r="F3297" t="str">
            <v>456115 - Sup Fac Chrgs DAF Elec Rev Tra</v>
          </cell>
        </row>
        <row r="3298">
          <cell r="F3298" t="str">
            <v>456116 - Sup Fac Chrgs DAF Elec Rev Tra</v>
          </cell>
        </row>
        <row r="3299">
          <cell r="F3299" t="str">
            <v>456117 - Sup Fac Chrgs DAF Elec Rev Tra</v>
          </cell>
        </row>
        <row r="3300">
          <cell r="F3300" t="str">
            <v>456118 - Sup Fac Chrgs DAF Elec Rev Tra</v>
          </cell>
        </row>
        <row r="3301">
          <cell r="F3301" t="str">
            <v>456119 - Elec Rev-MECO-ELM</v>
          </cell>
        </row>
        <row r="3302">
          <cell r="F3302" t="str">
            <v>456120 - Sup Fac Chrgs DAF Elec Rev Tra</v>
          </cell>
        </row>
        <row r="3303">
          <cell r="F3303" t="str">
            <v>456121 - Sales for resale - distributio</v>
          </cell>
        </row>
        <row r="3304">
          <cell r="F3304" t="str">
            <v>456122 - Sales for resale - commodity N</v>
          </cell>
        </row>
        <row r="3305">
          <cell r="F3305" t="str">
            <v>456123 - Sales for resale - GRT</v>
          </cell>
        </row>
        <row r="3306">
          <cell r="F3306" t="str">
            <v>456124 - Sales for resale - bundled T&amp;D</v>
          </cell>
        </row>
        <row r="3307">
          <cell r="F3307" t="str">
            <v>456125 - Sales for resale - transmissio</v>
          </cell>
        </row>
        <row r="3308">
          <cell r="F3308" t="str">
            <v>456126 - Sales for resale - DCA</v>
          </cell>
        </row>
        <row r="3309">
          <cell r="F3309" t="str">
            <v>456127 - Sales for resale - CAC</v>
          </cell>
        </row>
        <row r="3310">
          <cell r="F3310" t="str">
            <v>456128 - Sales for resale - CTC</v>
          </cell>
        </row>
        <row r="3311">
          <cell r="F3311" t="str">
            <v>456129 - Sales for resale - bundled T&amp;D</v>
          </cell>
        </row>
        <row r="3312">
          <cell r="F3312" t="str">
            <v>456130 - Sup Fac Chrgs DAF Elec Rev Tra</v>
          </cell>
        </row>
        <row r="3313">
          <cell r="F3313" t="str">
            <v>456131 - Other Residential - distributi</v>
          </cell>
        </row>
        <row r="3314">
          <cell r="F3314" t="str">
            <v>456132 - Other Residential - commodity</v>
          </cell>
        </row>
        <row r="3315">
          <cell r="F3315" t="str">
            <v>456133 - Other Residential - GRT</v>
          </cell>
        </row>
        <row r="3316">
          <cell r="F3316" t="str">
            <v>456134 - Other Residential - bundled T&amp;</v>
          </cell>
        </row>
        <row r="3317">
          <cell r="F3317" t="str">
            <v>456135 - Other Residential - transmissi</v>
          </cell>
        </row>
        <row r="3318">
          <cell r="F3318" t="str">
            <v>456136 - Other Residential - DCA</v>
          </cell>
        </row>
        <row r="3319">
          <cell r="F3319" t="str">
            <v>456137 - Other Residential - CAC</v>
          </cell>
        </row>
        <row r="3320">
          <cell r="F3320" t="str">
            <v>456138 - Other Residential - CTC</v>
          </cell>
        </row>
        <row r="3321">
          <cell r="F3321" t="str">
            <v>456139 - Sup Fac Chrgs DAF Elec Rev Tra</v>
          </cell>
        </row>
        <row r="3322">
          <cell r="F3322" t="str">
            <v>456140 - Sup Fac Chrgs DAF Elec Rev Tra</v>
          </cell>
        </row>
        <row r="3323">
          <cell r="F3323" t="str">
            <v>456141 - Sup Fac Chrgs DAF Elec Rev Tra</v>
          </cell>
        </row>
        <row r="3324">
          <cell r="F3324" t="str">
            <v>456142 - Sup Fac Chrgs DAF Elec Rev Tra</v>
          </cell>
        </row>
        <row r="3325">
          <cell r="F3325" t="str">
            <v>456143 - Sup Fac Chrgs DAF Elec Rev Tra</v>
          </cell>
        </row>
        <row r="3326">
          <cell r="F3326" t="str">
            <v>456144 - Sup Fac Chrgs DAF Elec Rev Tra</v>
          </cell>
        </row>
        <row r="3327">
          <cell r="F3327" t="str">
            <v>456145 - Sup Fac Chrgs DAF Elec Rev Tra</v>
          </cell>
        </row>
        <row r="3328">
          <cell r="F3328" t="str">
            <v>456146 - Sup Fac Chrgs DAF Elec Rev Tra</v>
          </cell>
        </row>
        <row r="3329">
          <cell r="F3329" t="str">
            <v>456147 - Sup Fac Chrgs DAF Elec Rev Tra</v>
          </cell>
        </row>
        <row r="3330">
          <cell r="F3330" t="str">
            <v>456148 - Sup Fac Chrgs DAF Elec Rev Tra</v>
          </cell>
        </row>
        <row r="3331">
          <cell r="F3331" t="str">
            <v>456149 - Sup Fac Chrgs DAF Elec Rev Tra</v>
          </cell>
        </row>
        <row r="3332">
          <cell r="F3332" t="str">
            <v>456150 - Sup Fac Chrgs DAF Elec Rev Tra</v>
          </cell>
        </row>
        <row r="3333">
          <cell r="F3333" t="str">
            <v>456151 - Other Commercial - distributio</v>
          </cell>
        </row>
        <row r="3334">
          <cell r="F3334" t="str">
            <v>456152 - Other Commercial - commodity N</v>
          </cell>
        </row>
        <row r="3335">
          <cell r="F3335" t="str">
            <v>456153 - Other Commercial - GRT</v>
          </cell>
        </row>
        <row r="3336">
          <cell r="F3336" t="str">
            <v>456154 - Other Commercial - bundled T&amp;D</v>
          </cell>
        </row>
        <row r="3337">
          <cell r="F3337" t="str">
            <v>456155 - Other Commercial - transmissio</v>
          </cell>
        </row>
        <row r="3338">
          <cell r="F3338" t="str">
            <v>456156 - Other Commercial - DCA</v>
          </cell>
        </row>
        <row r="3339">
          <cell r="F3339" t="str">
            <v>456157 - Other Commercial - CAC</v>
          </cell>
        </row>
        <row r="3340">
          <cell r="F3340" t="str">
            <v>456158 - Other Commercial - CTC</v>
          </cell>
        </row>
        <row r="3341">
          <cell r="F3341" t="str">
            <v>456159 - Sup Fac Chrgs DAF Elec Rev Tra</v>
          </cell>
        </row>
        <row r="3342">
          <cell r="F3342" t="str">
            <v>456160 - Sup Fac Chrgs DAF Elec Rev Tra</v>
          </cell>
        </row>
        <row r="3343">
          <cell r="F3343" t="str">
            <v>456161 - Sup Fac Chrgs DAF Elec Rev Tra</v>
          </cell>
        </row>
        <row r="3344">
          <cell r="F3344" t="str">
            <v>456162 - Sup Fac Chrgs DAF Elec Rev Tra</v>
          </cell>
        </row>
        <row r="3345">
          <cell r="F3345" t="str">
            <v>456163 - Sup Fac Chrgs DAF Elec Rev Tra</v>
          </cell>
        </row>
        <row r="3346">
          <cell r="F3346" t="str">
            <v>456164 - Sup Fac Chrgs DAF Elec Rev Tra</v>
          </cell>
        </row>
        <row r="3347">
          <cell r="F3347" t="str">
            <v>456165 - Sup Fac Chrgs DAF Elec Rev Tra</v>
          </cell>
        </row>
        <row r="3348">
          <cell r="F3348" t="str">
            <v>456166 - Sup Fac Chrgs DAF Elec Rev Tra</v>
          </cell>
        </row>
        <row r="3349">
          <cell r="F3349" t="str">
            <v>456167 - Sup Fac Chrgs DAF Elec Rev Tra</v>
          </cell>
        </row>
        <row r="3350">
          <cell r="F3350" t="str">
            <v>456168 - Sup Fac Chrgs DAF Elec Rev Tra</v>
          </cell>
        </row>
        <row r="3351">
          <cell r="F3351" t="str">
            <v>456169 - Sup Fac Chrgs DAF Elec Rev Tra</v>
          </cell>
        </row>
        <row r="3352">
          <cell r="F3352" t="str">
            <v>456170 - Sup Fac Chrgs DAF Elec Rev Tra</v>
          </cell>
        </row>
        <row r="3353">
          <cell r="F3353" t="str">
            <v>456171 - Regional transmission service</v>
          </cell>
        </row>
        <row r="3354">
          <cell r="F3354" t="str">
            <v>456172 - Grandfathered wheeling revenue</v>
          </cell>
        </row>
        <row r="3355">
          <cell r="F3355" t="str">
            <v>456173 - Oswego 6 amortization</v>
          </cell>
        </row>
        <row r="3356">
          <cell r="F3356" t="str">
            <v>456174 - TCC congestion revenue</v>
          </cell>
        </row>
        <row r="3357">
          <cell r="F3357" t="str">
            <v>456175 - Congestion balancing settlemen</v>
          </cell>
        </row>
        <row r="3358">
          <cell r="F3358" t="str">
            <v>456176 - TCC auction revenue</v>
          </cell>
        </row>
        <row r="3359">
          <cell r="F3359" t="str">
            <v>456177 - Rate refund - trans. o/u - TRA</v>
          </cell>
        </row>
        <row r="3360">
          <cell r="F3360" t="str">
            <v>456178 - Sup Fac Chrgs DAF Elec Rev Tra</v>
          </cell>
        </row>
        <row r="3361">
          <cell r="F3361" t="str">
            <v>456179 - Sup Fac Chrgs DAF Elec Rev Tra</v>
          </cell>
        </row>
        <row r="3362">
          <cell r="F3362" t="str">
            <v>456180 - Sup Fac Chrgs DAF Elec Rev Tra</v>
          </cell>
        </row>
        <row r="3363">
          <cell r="F3363" t="str">
            <v>456181 - Sup Fac Chrgs DAF Elec Rev Tra</v>
          </cell>
        </row>
        <row r="3364">
          <cell r="F3364" t="str">
            <v>456182 - Sup Fac Chrgs DAF Elec Rev Tra</v>
          </cell>
        </row>
        <row r="3365">
          <cell r="F3365" t="str">
            <v>456183 - Sup Fac Chrgs DAF Elec Rev Tra</v>
          </cell>
        </row>
        <row r="3366">
          <cell r="F3366" t="str">
            <v>456184 - Sup Fac Chrgs DAF Elec Rev Tra</v>
          </cell>
        </row>
        <row r="3367">
          <cell r="F3367" t="str">
            <v>456185 - Sup Fac Chrgs DAF Elec Rev Tra</v>
          </cell>
        </row>
        <row r="3368">
          <cell r="F3368" t="str">
            <v>456186 - Sup Fac Chrgs DAF Elec Rev Tra</v>
          </cell>
        </row>
        <row r="3369">
          <cell r="F3369" t="str">
            <v>456187 - Sup Fac Chrgs DAF Elec Rev Tra</v>
          </cell>
        </row>
        <row r="3370">
          <cell r="F3370" t="str">
            <v>456188 - Sup Fac Chrgs DAF Elec Rev Tra</v>
          </cell>
        </row>
        <row r="3371">
          <cell r="F3371" t="str">
            <v>456189 - Sup Fac Chrgs DAF Elec Rev Tra</v>
          </cell>
        </row>
        <row r="3372">
          <cell r="F3372" t="str">
            <v>456190 - Sup Fac Chrgs DAF Elec Rev Tra</v>
          </cell>
        </row>
        <row r="3373">
          <cell r="F3373" t="str">
            <v>456191 - Sup Fac Chrgs DAF Elec Rev Tra</v>
          </cell>
        </row>
        <row r="3374">
          <cell r="F3374" t="str">
            <v>456192 - Residential - Regular - Distri</v>
          </cell>
        </row>
        <row r="3375">
          <cell r="F3375" t="str">
            <v>456193 - Residential - Farm - Distribut</v>
          </cell>
        </row>
        <row r="3376">
          <cell r="F3376" t="str">
            <v>456194 - Residential - Elec Heat - Dist</v>
          </cell>
        </row>
        <row r="3377">
          <cell r="F3377" t="str">
            <v>456195 - Commercial Large - Distributio</v>
          </cell>
        </row>
        <row r="3378">
          <cell r="F3378" t="str">
            <v>456196 - Commercial Small - Distributio</v>
          </cell>
        </row>
        <row r="3379">
          <cell r="F3379" t="str">
            <v>456197 - Industrial Large - Distributio</v>
          </cell>
        </row>
        <row r="3380">
          <cell r="F3380" t="str">
            <v>456198 - Industrial Small - Distributio</v>
          </cell>
        </row>
        <row r="3381">
          <cell r="F3381" t="str">
            <v>456199 - Unbilled Distribution Revenue</v>
          </cell>
        </row>
        <row r="3382">
          <cell r="F3382" t="str">
            <v>456200 - St Lighting-Private Way-Distri</v>
          </cell>
        </row>
        <row r="3383">
          <cell r="F3383" t="str">
            <v>456201 - St Lighting-Muni  - Distributi</v>
          </cell>
        </row>
        <row r="3384">
          <cell r="F3384" t="str">
            <v>456202 - Resale-Narr Elec-Distrib-ELM</v>
          </cell>
        </row>
        <row r="3385">
          <cell r="F3385" t="str">
            <v>456203 - Resale-Hingham Elec-Distributi</v>
          </cell>
        </row>
        <row r="3386">
          <cell r="F3386" t="str">
            <v>456204 - Resale-Mass Elec-Dist-Elim</v>
          </cell>
        </row>
        <row r="3387">
          <cell r="F3387" t="str">
            <v>456205 - Resale-Peabody-Distribution</v>
          </cell>
        </row>
        <row r="3388">
          <cell r="F3388" t="str">
            <v>456206 - Resale- Boston Edison - Distri</v>
          </cell>
        </row>
        <row r="3389">
          <cell r="F3389" t="str">
            <v>456207 - Resale- Western Mass- Distribu</v>
          </cell>
        </row>
        <row r="3390">
          <cell r="F3390" t="str">
            <v>456208 - Resale - Mbta - Distribution</v>
          </cell>
        </row>
        <row r="3391">
          <cell r="F3391" t="str">
            <v>456209 - Oth Elec Rev-Wheel-NEP-ELM</v>
          </cell>
        </row>
        <row r="3392">
          <cell r="F3392" t="str">
            <v>456210 - Oth Elec Rev-Wheeling-Mbta</v>
          </cell>
        </row>
        <row r="3393">
          <cell r="F3393" t="str">
            <v>456211 - Elec Rev Wheel - Pascoag Fire</v>
          </cell>
        </row>
        <row r="3394">
          <cell r="F3394" t="str">
            <v>456212 - Elec Rev Trans-Cvps N-186</v>
          </cell>
        </row>
        <row r="3395">
          <cell r="F3395" t="str">
            <v>456213 - Elec Rev Wheel-Comm Elec Co</v>
          </cell>
        </row>
        <row r="3396">
          <cell r="F3396" t="str">
            <v>456214 - Elec Rev Wheel-Green Mtn Power</v>
          </cell>
        </row>
        <row r="3397">
          <cell r="F3397" t="str">
            <v>456215 - Montaup Electric Company</v>
          </cell>
        </row>
        <row r="3398">
          <cell r="F3398" t="str">
            <v>456216 - Elec Rev Wheel-Central Vt Pub</v>
          </cell>
        </row>
        <row r="3399">
          <cell r="F3399" t="str">
            <v>456217 - Elec Rev Wheel-Ashburnham</v>
          </cell>
        </row>
        <row r="3400">
          <cell r="F3400" t="str">
            <v>456218 - Elec Rev Wheel-Boylston</v>
          </cell>
        </row>
        <row r="3401">
          <cell r="F3401" t="str">
            <v>456219 - Elec Rev Wheel-Danvers</v>
          </cell>
        </row>
        <row r="3402">
          <cell r="F3402" t="str">
            <v>456220 - Elec Rev Wheel-Georgetown</v>
          </cell>
        </row>
        <row r="3403">
          <cell r="F3403" t="str">
            <v>456221 - Elec Rev Wheel-Groton</v>
          </cell>
        </row>
        <row r="3404">
          <cell r="F3404" t="str">
            <v>456222 - Elec Rev Wheel-Holden Mun Ligh</v>
          </cell>
        </row>
        <row r="3405">
          <cell r="F3405" t="str">
            <v>456223 - Elec Rev Wheel-Hudson</v>
          </cell>
        </row>
        <row r="3406">
          <cell r="F3406" t="str">
            <v>456224 - Elec Rev Wheel-Hull</v>
          </cell>
        </row>
        <row r="3407">
          <cell r="F3407" t="str">
            <v>456225 - Elec Rev Wheel-Ipswich</v>
          </cell>
        </row>
        <row r="3408">
          <cell r="F3408" t="str">
            <v>456226 - Elec Rev Wheel-Littleton Mass</v>
          </cell>
        </row>
        <row r="3409">
          <cell r="F3409" t="str">
            <v>456227 - Elec Rev Wheel - Fitchburg</v>
          </cell>
        </row>
        <row r="3410">
          <cell r="F3410" t="str">
            <v>456228 - Elec Rev Wheel-Mansfield</v>
          </cell>
        </row>
        <row r="3411">
          <cell r="F3411" t="str">
            <v>456229 - Elec Rev Wheel-Marblehead</v>
          </cell>
        </row>
        <row r="3412">
          <cell r="F3412" t="str">
            <v>456230 - Network Service - Mbta</v>
          </cell>
        </row>
        <row r="3413">
          <cell r="F3413" t="str">
            <v>456231 - Unbilled distribution delivery</v>
          </cell>
        </row>
        <row r="3414">
          <cell r="F3414" t="str">
            <v>456232 - Elec Rev Wheel-Middleton</v>
          </cell>
        </row>
        <row r="3415">
          <cell r="F3415" t="str">
            <v>456233 - Elec Rev Wheel-North Attleboro</v>
          </cell>
        </row>
        <row r="3416">
          <cell r="F3416" t="str">
            <v>456234 - Elec Rev Wheel-Paxton</v>
          </cell>
        </row>
        <row r="3417">
          <cell r="F3417" t="str">
            <v>456235 - Unbilled transmission delivery</v>
          </cell>
        </row>
        <row r="3418">
          <cell r="F3418" t="str">
            <v>456236 - Elec Rev Wheel-Princeton Elec</v>
          </cell>
        </row>
        <row r="3419">
          <cell r="F3419" t="str">
            <v>456237 - Unbilled CAC</v>
          </cell>
        </row>
        <row r="3420">
          <cell r="F3420" t="str">
            <v>456238 - Unbilled CTC</v>
          </cell>
        </row>
        <row r="3421">
          <cell r="F3421" t="str">
            <v>456239 - Elec Rev Wheel-Shrewsbury</v>
          </cell>
        </row>
        <row r="3422">
          <cell r="F3422" t="str">
            <v>456240 - Elec Rev Wheel-Sterling</v>
          </cell>
        </row>
        <row r="3423">
          <cell r="F3423" t="str">
            <v>456241 - Elec Rev Wheel-Templeton</v>
          </cell>
        </row>
        <row r="3424">
          <cell r="F3424" t="str">
            <v>456242 - Network Service - Mass Landban</v>
          </cell>
        </row>
        <row r="3425">
          <cell r="F3425" t="str">
            <v>456243 - Elec Rev Wheel-Wakefield</v>
          </cell>
        </row>
        <row r="3426">
          <cell r="F3426" t="str">
            <v>456244 - Elec Rev Wheel-West Boylston</v>
          </cell>
        </row>
        <row r="3427">
          <cell r="F3427" t="str">
            <v>456245 - Elec Rev Wheel-Rowley</v>
          </cell>
        </row>
        <row r="3428">
          <cell r="F3428" t="str">
            <v>456246 - Elec Rev Wheel - Groveland - N</v>
          </cell>
        </row>
        <row r="3429">
          <cell r="F3429" t="str">
            <v>456247 - Elec Rev Wheel - Merrimac - Ny</v>
          </cell>
        </row>
        <row r="3430">
          <cell r="F3430" t="str">
            <v>456248 - Network Service - Peabody</v>
          </cell>
        </row>
        <row r="3431">
          <cell r="F3431" t="str">
            <v>456249 - Elec Rev Wheel - Littleton Nh</v>
          </cell>
        </row>
        <row r="3432">
          <cell r="F3432" t="str">
            <v>456250 - Elec Rev Wheel - Pg&amp;E Trading</v>
          </cell>
        </row>
        <row r="3433">
          <cell r="F3433" t="str">
            <v>456251 - Network Svc - Boston Edison</v>
          </cell>
        </row>
        <row r="3434">
          <cell r="F3434" t="str">
            <v>456252 - Elec Rev Wheel - Taunton Muni</v>
          </cell>
        </row>
        <row r="3435">
          <cell r="F3435" t="str">
            <v>456253 - Network Svc - Wmeco</v>
          </cell>
        </row>
        <row r="3436">
          <cell r="F3436" t="str">
            <v>456254 - Elec Rev Wheel-Nh Coop Network</v>
          </cell>
        </row>
        <row r="3437">
          <cell r="F3437" t="str">
            <v>456255 - Elec Rev Wheel - Middleboro</v>
          </cell>
        </row>
        <row r="3438">
          <cell r="F3438" t="str">
            <v>456256 - Elec Rev Wheel - Pascoag Fire</v>
          </cell>
        </row>
        <row r="3439">
          <cell r="F3439" t="str">
            <v>456257 - Elec Rev Wheel-Reading</v>
          </cell>
        </row>
        <row r="3440">
          <cell r="F3440" t="str">
            <v>456258 - Subtrans - Alt Power</v>
          </cell>
        </row>
        <row r="3441">
          <cell r="F3441" t="str">
            <v>456259 - Subtrans - Amtrak</v>
          </cell>
        </row>
        <row r="3442">
          <cell r="F3442" t="str">
            <v>456260 - Contract - Masspower</v>
          </cell>
        </row>
        <row r="3443">
          <cell r="F3443" t="str">
            <v>456261 - Contracted Rate-Pittsfield Gen</v>
          </cell>
        </row>
        <row r="3444">
          <cell r="F3444" t="str">
            <v>456262 - Elec Rev Wheel-ANP Bellingham</v>
          </cell>
        </row>
        <row r="3445">
          <cell r="F3445" t="str">
            <v>456263 - Elec Rev Wheel-AES</v>
          </cell>
        </row>
        <row r="3446">
          <cell r="F3446" t="str">
            <v>456264 - Elec Rev Wheel-Millennium Powe</v>
          </cell>
        </row>
        <row r="3447">
          <cell r="F3447" t="str">
            <v>456265 - Othr Elec Rev - Supp Pymt</v>
          </cell>
        </row>
        <row r="3448">
          <cell r="F3448" t="str">
            <v>456266 - Supprt Paymnts-Nep</v>
          </cell>
        </row>
        <row r="3449">
          <cell r="F3449" t="str">
            <v>456267 - Supprt Paymnts-Boston Edison</v>
          </cell>
        </row>
        <row r="3450">
          <cell r="F3450" t="str">
            <v>456268 - Supprt Paymnts-Vermont Electri</v>
          </cell>
        </row>
        <row r="3451">
          <cell r="F3451" t="str">
            <v>456269 - Supprt Paymnts-PSNH</v>
          </cell>
        </row>
        <row r="3452">
          <cell r="F3452" t="str">
            <v>456270 - Supprt Paymnts-Cntrl Maine Pow</v>
          </cell>
        </row>
        <row r="3453">
          <cell r="F3453" t="str">
            <v>456271 - Supprt Paymnts-United Illumina</v>
          </cell>
        </row>
        <row r="3454">
          <cell r="F3454" t="str">
            <v>456272 - Supprt Paymnts-Western Mass El</v>
          </cell>
        </row>
        <row r="3455">
          <cell r="F3455" t="str">
            <v>456273 - Supprt Paymnts-Commonwealth El</v>
          </cell>
        </row>
        <row r="3456">
          <cell r="F3456" t="str">
            <v>456274 - Supprt Paymnts-Montaup</v>
          </cell>
        </row>
        <row r="3457">
          <cell r="F3457" t="str">
            <v>456275 - Supprt Paymnts-MMWEC</v>
          </cell>
        </row>
        <row r="3458">
          <cell r="F3458" t="str">
            <v>456276 - Supprt Paymnts-Bangor Hydro</v>
          </cell>
        </row>
        <row r="3459">
          <cell r="F3459" t="str">
            <v>456277 - Supprt Paymnts-Conn Municipal</v>
          </cell>
        </row>
        <row r="3460">
          <cell r="F3460" t="str">
            <v>456278 - Supprt Paymnts-Newport Electri</v>
          </cell>
        </row>
        <row r="3461">
          <cell r="F3461" t="str">
            <v>456279 - Supprt Paymnts-Fitchburg G&amp;E</v>
          </cell>
        </row>
        <row r="3462">
          <cell r="F3462" t="str">
            <v>456280 - Supprt Paymnts-Taunton Municip</v>
          </cell>
        </row>
        <row r="3463">
          <cell r="F3463" t="str">
            <v>456281 - Supprt Paymnts-Chicopee Munici</v>
          </cell>
        </row>
        <row r="3464">
          <cell r="F3464" t="str">
            <v>456282 - Supprt Paymnts-Holyoke Water P</v>
          </cell>
        </row>
        <row r="3465">
          <cell r="F3465" t="str">
            <v>456283 - Residential - Regular - Access</v>
          </cell>
        </row>
        <row r="3466">
          <cell r="F3466" t="str">
            <v>456284 - Residential - Regular - Get</v>
          </cell>
        </row>
        <row r="3467">
          <cell r="F3467" t="str">
            <v>456285 - Residential - Farm - Access</v>
          </cell>
        </row>
        <row r="3468">
          <cell r="F3468" t="str">
            <v>456286 - Residential - Farm - Get</v>
          </cell>
        </row>
        <row r="3469">
          <cell r="F3469" t="str">
            <v>456287 - Residential - Elec Heat - Acce</v>
          </cell>
        </row>
        <row r="3470">
          <cell r="F3470" t="str">
            <v>456288 - Residential - Elec Heat - Get</v>
          </cell>
        </row>
        <row r="3471">
          <cell r="F3471" t="str">
            <v>456289 - Commercial Large - Access</v>
          </cell>
        </row>
        <row r="3472">
          <cell r="F3472" t="str">
            <v>456290 - Commercial Large - Get</v>
          </cell>
        </row>
        <row r="3473">
          <cell r="F3473" t="str">
            <v>456291 - Commercial Small - Access</v>
          </cell>
        </row>
        <row r="3474">
          <cell r="F3474" t="str">
            <v>456292 - Commercial Small - Get</v>
          </cell>
        </row>
        <row r="3475">
          <cell r="F3475" t="str">
            <v>456293 - Industrial Large - Access</v>
          </cell>
        </row>
        <row r="3476">
          <cell r="F3476" t="str">
            <v>456294 - Industrial Large - Get</v>
          </cell>
        </row>
        <row r="3477">
          <cell r="F3477" t="str">
            <v>456295 - Industrial Small - Access</v>
          </cell>
        </row>
        <row r="3478">
          <cell r="F3478" t="str">
            <v>456296 - Industrial Small - Get</v>
          </cell>
        </row>
        <row r="3479">
          <cell r="F3479" t="str">
            <v>456297 - Unbilled Access Charge</v>
          </cell>
        </row>
        <row r="3480">
          <cell r="F3480" t="str">
            <v>456298 - Get-Unbilled Rev &amp; Ref</v>
          </cell>
        </row>
        <row r="3481">
          <cell r="F3481" t="str">
            <v>456299 - St Lighting-Private Way-Open A</v>
          </cell>
        </row>
        <row r="3482">
          <cell r="F3482" t="str">
            <v>456300 - St Lighting-Muni  - Access</v>
          </cell>
        </row>
        <row r="3483">
          <cell r="F3483" t="str">
            <v>456301 - Commercial - distribution</v>
          </cell>
        </row>
        <row r="3484">
          <cell r="F3484" t="str">
            <v>456302 - Commercial - commodity NY</v>
          </cell>
        </row>
        <row r="3485">
          <cell r="F3485" t="str">
            <v>456303 - Commercial - GRT</v>
          </cell>
        </row>
        <row r="3486">
          <cell r="F3486" t="str">
            <v>456304 - Commercial - bundled T&amp;D</v>
          </cell>
        </row>
        <row r="3487">
          <cell r="F3487" t="str">
            <v>456305 - Commercial - transmission</v>
          </cell>
        </row>
        <row r="3488">
          <cell r="F3488" t="str">
            <v>456306 - Commercial - DCA</v>
          </cell>
        </row>
        <row r="3489">
          <cell r="F3489" t="str">
            <v>456307 - Commercial - CAC</v>
          </cell>
        </row>
        <row r="3490">
          <cell r="F3490" t="str">
            <v>456308 - Commercial - CTC</v>
          </cell>
        </row>
        <row r="3491">
          <cell r="F3491" t="str">
            <v>456309 - Commercial - bundled T&amp;D/CTC</v>
          </cell>
        </row>
        <row r="3492">
          <cell r="F3492" t="str">
            <v>456310 - St Lighting- Muni - GET</v>
          </cell>
        </row>
        <row r="3493">
          <cell r="F3493" t="str">
            <v>456311 - Resale-Narr-Open Access-ELM</v>
          </cell>
        </row>
        <row r="3494">
          <cell r="F3494" t="str">
            <v>456312 - Resale-Hingham Elec-Access</v>
          </cell>
        </row>
        <row r="3495">
          <cell r="F3495" t="str">
            <v>456313 - Resale-MECO-Open Access-Elim</v>
          </cell>
        </row>
        <row r="3496">
          <cell r="F3496" t="str">
            <v>456314 - Resale-Mass Elec-GET-Elim</v>
          </cell>
        </row>
        <row r="3497">
          <cell r="F3497" t="str">
            <v>456315 - Resale-Peabody-Open Access</v>
          </cell>
        </row>
        <row r="3498">
          <cell r="F3498" t="str">
            <v>456316 - Resale-Peabody-GET</v>
          </cell>
        </row>
        <row r="3499">
          <cell r="F3499" t="str">
            <v>456317 - Resale- Boston Edison - Access</v>
          </cell>
        </row>
        <row r="3500">
          <cell r="F3500" t="str">
            <v>456318 - Resale- Western Mass- Open Acc</v>
          </cell>
        </row>
        <row r="3501">
          <cell r="F3501" t="str">
            <v>456319 - Resale - MBTA - Access</v>
          </cell>
        </row>
        <row r="3502">
          <cell r="F3502" t="str">
            <v>456320 - Misc Serv Revenues - C&amp;I Copay</v>
          </cell>
        </row>
        <row r="3503">
          <cell r="F3503" t="str">
            <v>456321 - Other Electric Revenues - Ta C</v>
          </cell>
        </row>
        <row r="3504">
          <cell r="F3504" t="str">
            <v>456322 - Other Electric Revenues-Trans</v>
          </cell>
        </row>
        <row r="3505">
          <cell r="F3505" t="str">
            <v>456323 - Other Electric Revenues</v>
          </cell>
        </row>
        <row r="3506">
          <cell r="F3506" t="str">
            <v>456324 - Rev Resrve-Over/Under Billing</v>
          </cell>
        </row>
        <row r="3507">
          <cell r="F3507" t="str">
            <v>456325 - Oth Elec Rev-MECO - ELM</v>
          </cell>
        </row>
        <row r="3508">
          <cell r="F3508" t="str">
            <v>456326 - Remvec 2 Billings</v>
          </cell>
        </row>
        <row r="3509">
          <cell r="F3509" t="str">
            <v>456327 - Othr Elec Rev-RTG RNS</v>
          </cell>
        </row>
        <row r="3510">
          <cell r="F3510" t="str">
            <v>456328 - Othr Elec Rev-RTG Scheduling &amp;</v>
          </cell>
        </row>
        <row r="3511">
          <cell r="F3511" t="str">
            <v>456329 - Elec Rev Wheel-Gran Elec-Elim</v>
          </cell>
        </row>
        <row r="3512">
          <cell r="F3512" t="str">
            <v>456330 - Elec Rev Wheel-Mass Elec-Elim</v>
          </cell>
        </row>
        <row r="3513">
          <cell r="F3513" t="str">
            <v>456331 - Elec Rev Wheel-Narr Elec-Elim</v>
          </cell>
        </row>
        <row r="3514">
          <cell r="F3514" t="str">
            <v>456332 - Dominion Energy Brayton Pt LLC</v>
          </cell>
        </row>
        <row r="3515">
          <cell r="F3515" t="str">
            <v>456333 - Dominion Energy Manchester St</v>
          </cell>
        </row>
        <row r="3516">
          <cell r="F3516" t="str">
            <v>456334 - Brascan</v>
          </cell>
        </row>
        <row r="3517">
          <cell r="F3517" t="str">
            <v>456335 - Ridgewood Power</v>
          </cell>
        </row>
        <row r="3518">
          <cell r="F3518" t="str">
            <v>456336 - Elec Rev-LIPA</v>
          </cell>
        </row>
        <row r="3519">
          <cell r="F3519" t="str">
            <v>456337 - BG Dighton Power</v>
          </cell>
        </row>
        <row r="3520">
          <cell r="F3520" t="str">
            <v>456338 - Dominion Energy - Salem Harbor</v>
          </cell>
        </row>
        <row r="3521">
          <cell r="F3521" t="str">
            <v>456345 - SBC revenue deferral</v>
          </cell>
        </row>
        <row r="3522">
          <cell r="F3522" t="str">
            <v>456346 - CAC revenue deferral</v>
          </cell>
        </row>
        <row r="3523">
          <cell r="F3523" t="str">
            <v>456347 - EDF discounts</v>
          </cell>
        </row>
        <row r="3524">
          <cell r="F3524" t="str">
            <v>456348 - NRG reserve</v>
          </cell>
        </row>
        <row r="3525">
          <cell r="F3525" t="str">
            <v>456349 - CSBC deferral</v>
          </cell>
        </row>
        <row r="3526">
          <cell r="F3526" t="str">
            <v>456350 - Electric R&amp;D Ventures Revenue</v>
          </cell>
        </row>
        <row r="3527">
          <cell r="F3527" t="str">
            <v>456351 - Power Cr Disc Prog-Admin Fee</v>
          </cell>
        </row>
        <row r="3528">
          <cell r="F3528" t="str">
            <v>456352 - Power Cr Disc Prog-WC Fee</v>
          </cell>
        </row>
        <row r="3529">
          <cell r="F3529" t="str">
            <v>456354 - SC7 lost revenues</v>
          </cell>
        </row>
        <row r="3530">
          <cell r="F3530" t="str">
            <v>456355 - Return on pension/OPEB funding</v>
          </cell>
        </row>
        <row r="3531">
          <cell r="F3531" t="str">
            <v>456356 - OATT revenues</v>
          </cell>
        </row>
        <row r="3532">
          <cell r="F3532" t="str">
            <v>456357 - NRG/Constellation support serv</v>
          </cell>
        </row>
        <row r="3533">
          <cell r="F3533" t="str">
            <v>456358 - GRT customer refund liability</v>
          </cell>
        </row>
        <row r="3534">
          <cell r="F3534" t="str">
            <v>456359 - CTC prepayment</v>
          </cell>
        </row>
        <row r="3535">
          <cell r="F3535" t="str">
            <v>456360 - Excess Earnings</v>
          </cell>
        </row>
        <row r="3536">
          <cell r="F3536" t="str">
            <v>456361 - Exogenous Events</v>
          </cell>
        </row>
        <row r="3537">
          <cell r="F3537" t="str">
            <v>456363 - Somerset Power</v>
          </cell>
        </row>
        <row r="3538">
          <cell r="F3538" t="str">
            <v>456400 - Othr Elec Rev-Company Use</v>
          </cell>
        </row>
        <row r="3539">
          <cell r="F3539" t="str">
            <v>456405 - St. lighting - bundled T&amp;D</v>
          </cell>
        </row>
        <row r="3540">
          <cell r="F3540" t="str">
            <v>456425 - Residential - bundled T&amp;D</v>
          </cell>
        </row>
        <row r="3541">
          <cell r="F3541" t="str">
            <v>456435 - Other Residential - bundled T&amp;</v>
          </cell>
        </row>
        <row r="3542">
          <cell r="F3542" t="str">
            <v>456437 - Other Elec Rev-NEP-ELM</v>
          </cell>
        </row>
        <row r="3543">
          <cell r="F3543" t="str">
            <v>456438 - Access Charge Meco - ELM</v>
          </cell>
        </row>
        <row r="3544">
          <cell r="F3544" t="str">
            <v>456439 - Access Charge Granite St-ELM</v>
          </cell>
        </row>
        <row r="3545">
          <cell r="F3545" t="str">
            <v>456440 - Access Charge - Narr  - ELM</v>
          </cell>
        </row>
        <row r="3546">
          <cell r="F3546" t="str">
            <v>456441 - Access Charge Nant - ELM</v>
          </cell>
        </row>
        <row r="3547">
          <cell r="F3547" t="str">
            <v>456445 - Industrial - bundled T&amp;D</v>
          </cell>
        </row>
        <row r="3548">
          <cell r="F3548" t="str">
            <v>456455 - Industrial - NYPA - bundled T&amp;</v>
          </cell>
        </row>
        <row r="3549">
          <cell r="F3549" t="str">
            <v>456465 - Sales for resale - bundled T&amp;D</v>
          </cell>
        </row>
        <row r="3550">
          <cell r="F3550" t="str">
            <v>456475 - Other Commercial - bundled T&amp;D</v>
          </cell>
        </row>
        <row r="3551">
          <cell r="F3551" t="str">
            <v>456485 - Commercial - bundled T&amp;D</v>
          </cell>
        </row>
        <row r="3552">
          <cell r="F3552" t="str">
            <v>456500 - Hydro Quebec HVDC Facil-Oasis</v>
          </cell>
        </row>
        <row r="3553">
          <cell r="F3553" t="str">
            <v>456501 - Hydro Quebec- ICAP</v>
          </cell>
        </row>
        <row r="3554">
          <cell r="F3554" t="str">
            <v>456502 - Other electric revenues</v>
          </cell>
        </row>
        <row r="3555">
          <cell r="F3555" t="str">
            <v>456503 - KS-Other Electric Revenues</v>
          </cell>
        </row>
        <row r="3556">
          <cell r="F3556" t="str">
            <v>456504 - KS-I/C Rev-Home Energy Svc 502</v>
          </cell>
        </row>
        <row r="3557">
          <cell r="F3557" t="str">
            <v>456505 - KS-I/C Rev-Ravenswood Inc 441</v>
          </cell>
        </row>
        <row r="3558">
          <cell r="F3558" t="str">
            <v>456510 - ESCO third party billing servi</v>
          </cell>
        </row>
        <row r="3559">
          <cell r="F3559" t="str">
            <v>456511 - Customer requested ED service</v>
          </cell>
        </row>
        <row r="3560">
          <cell r="F3560" t="str">
            <v>456512 - Scheduling  sys. control  and</v>
          </cell>
        </row>
        <row r="3561">
          <cell r="F3561" t="str">
            <v>456521 - Data services enhanced meterin</v>
          </cell>
        </row>
        <row r="3562">
          <cell r="F3562" t="str">
            <v>456522 - Const. nuclear support service</v>
          </cell>
        </row>
        <row r="3563">
          <cell r="F3563" t="str">
            <v>456524 - Sithe O&amp;M amortization</v>
          </cell>
        </row>
        <row r="3564">
          <cell r="F3564" t="str">
            <v>456525 - Misc. electric rev. - transmis</v>
          </cell>
        </row>
        <row r="3565">
          <cell r="F3565" t="str">
            <v>456526 - Misc. electric rev. - stranded</v>
          </cell>
        </row>
        <row r="3566">
          <cell r="F3566" t="str">
            <v>456527 - Open Access - Transmission</v>
          </cell>
        </row>
        <row r="3567">
          <cell r="F3567" t="str">
            <v>456600 - Oth Elec Rev Ctc Littleton</v>
          </cell>
        </row>
        <row r="3568">
          <cell r="F3568" t="str">
            <v>456601 - Oth Elec Rev Ctc Deferral</v>
          </cell>
        </row>
        <row r="3569">
          <cell r="F3569" t="str">
            <v>456602 - Oth Elec Rev Ctc Norwood</v>
          </cell>
        </row>
        <row r="3570">
          <cell r="F3570" t="str">
            <v>456603 - Oth Elec Rev Ctc Groveland</v>
          </cell>
        </row>
        <row r="3571">
          <cell r="F3571" t="str">
            <v>456604 - Oth Elec Rev Ctc Merrimac</v>
          </cell>
        </row>
        <row r="3572">
          <cell r="F3572" t="str">
            <v>456605 - Oth Elec Rev Ctc Pbr/Nucl Gen</v>
          </cell>
        </row>
        <row r="3573">
          <cell r="F3573" t="str">
            <v>456617 - Other elec. rev. - wheeling</v>
          </cell>
        </row>
        <row r="3574">
          <cell r="F3574" t="str">
            <v>456701 - Transmission CR-MECO-ELM</v>
          </cell>
        </row>
        <row r="3575">
          <cell r="F3575" t="str">
            <v>456702 - Transmission CR-NARR-ELM</v>
          </cell>
        </row>
        <row r="3576">
          <cell r="F3576" t="str">
            <v>456703 - Tran-CR-Gran St. Elec-Elim</v>
          </cell>
        </row>
        <row r="3577">
          <cell r="F3577" t="str">
            <v>456901 - St. lighting - bundled T&amp;D/CTC</v>
          </cell>
        </row>
        <row r="3578">
          <cell r="F3578" t="str">
            <v>456905 - St. lighting - bundled T&amp;D/CTC</v>
          </cell>
        </row>
        <row r="3579">
          <cell r="F3579" t="str">
            <v>456921 - Residential - bundled T&amp;D/CTC</v>
          </cell>
        </row>
        <row r="3580">
          <cell r="F3580" t="str">
            <v>456925 - Residential - bundled T&amp;D/CTC</v>
          </cell>
        </row>
        <row r="3581">
          <cell r="F3581" t="str">
            <v>456931 - Other Residential - bundled T&amp;</v>
          </cell>
        </row>
        <row r="3582">
          <cell r="F3582" t="str">
            <v>456935 - Other Residential - bundled T&amp;</v>
          </cell>
        </row>
        <row r="3583">
          <cell r="F3583" t="str">
            <v>456941 - Industrial - bundled T&amp;D/CTC</v>
          </cell>
        </row>
        <row r="3584">
          <cell r="F3584" t="str">
            <v>456945 - Industrial - bundled T&amp;D/CTC</v>
          </cell>
        </row>
        <row r="3585">
          <cell r="F3585" t="str">
            <v>456951 - Industrial - NYPA - bundled T&amp;</v>
          </cell>
        </row>
        <row r="3586">
          <cell r="F3586" t="str">
            <v>456955 - Industrial - NYPA - bundled T&amp;</v>
          </cell>
        </row>
        <row r="3587">
          <cell r="F3587" t="str">
            <v>456961 - Sales for resale - bundled T&amp;D</v>
          </cell>
        </row>
        <row r="3588">
          <cell r="F3588" t="str">
            <v>456965 - Sales for resale - bundled T&amp;D</v>
          </cell>
        </row>
        <row r="3589">
          <cell r="F3589" t="str">
            <v>456971 - Other Commercial - bundled T&amp;D</v>
          </cell>
        </row>
        <row r="3590">
          <cell r="F3590" t="str">
            <v>456975 - Other Commercial - bundled T&amp;D</v>
          </cell>
        </row>
        <row r="3591">
          <cell r="F3591" t="str">
            <v>456980 - Elec Rev Lake Road Generating</v>
          </cell>
        </row>
        <row r="3592">
          <cell r="F3592" t="str">
            <v>456981 - Commercial - bundled T&amp;D/CTC</v>
          </cell>
        </row>
        <row r="3593">
          <cell r="F3593" t="str">
            <v>456985 - Commercial - bundled T&amp;D/CTC</v>
          </cell>
        </row>
        <row r="3594">
          <cell r="F3594" t="str">
            <v>457000 - Serv Co Revenues From Assoc Co</v>
          </cell>
        </row>
        <row r="3595">
          <cell r="F3595" t="str">
            <v>457001 - SrvCo Rev Asc Co Natl Grid USA</v>
          </cell>
        </row>
        <row r="3596">
          <cell r="F3596" t="str">
            <v>457004 - SrvCo Rev Asc Co Nant Elec</v>
          </cell>
        </row>
        <row r="3597">
          <cell r="F3597" t="str">
            <v>457005 - SrvCo Rev Asc Co Mass Elec</v>
          </cell>
        </row>
        <row r="3598">
          <cell r="F3598" t="str">
            <v>457006 - SrvCo Rev Asc Co MA Hydro</v>
          </cell>
        </row>
        <row r="3599">
          <cell r="F3599" t="str">
            <v>457007 - SrvCo Rev Asc Co NE Hyd Financ</v>
          </cell>
        </row>
        <row r="3600">
          <cell r="F3600" t="str">
            <v>457008 - SrvCo Rev Asc Co NH Hydro</v>
          </cell>
        </row>
        <row r="3601">
          <cell r="F3601" t="str">
            <v>457010 - SrvCo Rev Asc Co NE Power</v>
          </cell>
        </row>
        <row r="3602">
          <cell r="F3602" t="str">
            <v>457020 - SrvCo Rev Asc Co NE Elec Trans</v>
          </cell>
        </row>
        <row r="3603">
          <cell r="F3603" t="str">
            <v>457021 - SrvCo Rev Asc Co NG Trans Srvs</v>
          </cell>
        </row>
        <row r="3604">
          <cell r="F3604" t="str">
            <v>457035 - SrvCo Rev Asc Co NIMO Holdings</v>
          </cell>
        </row>
        <row r="3605">
          <cell r="F3605" t="str">
            <v>457036 - SrvCo Rev Asc Co NMPC</v>
          </cell>
        </row>
        <row r="3606">
          <cell r="F3606" t="str">
            <v>457037 - SrvCo Rev Asc Co Opinac NA</v>
          </cell>
        </row>
        <row r="3607">
          <cell r="F3607" t="str">
            <v>457039 - SrvCo Rev Asc Co NMR Corp II</v>
          </cell>
        </row>
        <row r="3608">
          <cell r="F3608" t="str">
            <v>457040 - SrvCo Rev Asc Co NMR LLC</v>
          </cell>
        </row>
        <row r="3609">
          <cell r="F3609" t="str">
            <v>457041 - SrvCo Rev Asc Co Granite St</v>
          </cell>
        </row>
        <row r="3610">
          <cell r="F3610" t="str">
            <v>457048 - SrvCo Rev Asc Co Narr Gas</v>
          </cell>
        </row>
        <row r="3611">
          <cell r="F3611" t="str">
            <v>457049 - SrvCo Rev Asc Co Narr Elec</v>
          </cell>
        </row>
        <row r="3612">
          <cell r="F3612" t="str">
            <v>457070 - SrvCo Rev Asc Co Wayfinder Grp</v>
          </cell>
        </row>
        <row r="3613">
          <cell r="F3613" t="str">
            <v>457071 - SrvCo Rev Asc Co VAMCO</v>
          </cell>
        </row>
        <row r="3614">
          <cell r="F3614" t="str">
            <v>457072 - SrvCo Rev Asc Co NatlGrid Bill</v>
          </cell>
        </row>
        <row r="3615">
          <cell r="F3615" t="str">
            <v>457075 - SrvCo Rev Asc Co NEESCom</v>
          </cell>
        </row>
        <row r="3616">
          <cell r="F3616" t="str">
            <v>457076 - SrvCo Rev Asc Co Gridcom Bill</v>
          </cell>
        </row>
        <row r="3617">
          <cell r="F3617" t="str">
            <v>457077 - SrvCo Rev Asc Co GridCom</v>
          </cell>
        </row>
        <row r="3618">
          <cell r="F3618" t="str">
            <v>457078 - SrvCo Rev Asc Co Atlantic West</v>
          </cell>
        </row>
        <row r="3619">
          <cell r="F3619" t="str">
            <v>457079 - SrvCo Rev Asc Co Gridcom Cons</v>
          </cell>
        </row>
        <row r="3620">
          <cell r="F3620" t="str">
            <v>457082 - SrvCo Rev Asc Co GridAmer Hldg</v>
          </cell>
        </row>
        <row r="3621">
          <cell r="F3621" t="str">
            <v>457083 - SrvCo Rev Asc Co GridAmer LLC</v>
          </cell>
        </row>
        <row r="3622">
          <cell r="F3622" t="str">
            <v>457085 - SrvCo Rev Asc Co NEES Energy</v>
          </cell>
        </row>
        <row r="3623">
          <cell r="F3623" t="str">
            <v>457086 - SrvCo Rev Asc Co EUA Energy</v>
          </cell>
        </row>
        <row r="3624">
          <cell r="F3624" t="str">
            <v>457092 - SrvCo Rev Asc Co Prudence Corp</v>
          </cell>
        </row>
        <row r="3625">
          <cell r="F3625" t="str">
            <v>457093 - SrvCo Rev Asc Co Patience Corp</v>
          </cell>
        </row>
        <row r="3626">
          <cell r="F3626" t="str">
            <v>457094 - SrvCo Rev Asc Co Newport Amer</v>
          </cell>
        </row>
        <row r="3627">
          <cell r="F3627" t="str">
            <v>457095 - SrvCo Rev Asc Co MetroWest</v>
          </cell>
        </row>
        <row r="3628">
          <cell r="F3628" t="str">
            <v>457099 - SvCoRevAsc Service Company</v>
          </cell>
        </row>
        <row r="3629">
          <cell r="F3629" t="str">
            <v>457401 - SrvCo Rev Asc Co-Boston Gas Co</v>
          </cell>
        </row>
        <row r="3630">
          <cell r="F3630" t="str">
            <v>457402 - SrvCo Rev Asc Co-Essex Gas Co</v>
          </cell>
        </row>
        <row r="3631">
          <cell r="F3631" t="str">
            <v>457403 - SrvCo Rev Asc Co-Colonial Lowe</v>
          </cell>
        </row>
        <row r="3632">
          <cell r="F3632" t="str">
            <v>457404 - SrvCo Rev Asc Co-Col Cape Cod</v>
          </cell>
        </row>
        <row r="3633">
          <cell r="F3633" t="str">
            <v>457406 - SrvCo Rev Asc Co-EnergyNorth</v>
          </cell>
        </row>
        <row r="3634">
          <cell r="F3634" t="str">
            <v>457431 - SrvCo Rev Asc Co-KS Corp Serv</v>
          </cell>
        </row>
        <row r="3635">
          <cell r="F3635" t="str">
            <v>457432 - SrvCo Rev Asc Co-KS Util Serv</v>
          </cell>
        </row>
        <row r="3636">
          <cell r="F3636" t="str">
            <v>457433 - SrvCo Rev Asc Co-KS Eng Serv</v>
          </cell>
        </row>
        <row r="3637">
          <cell r="F3637" t="str">
            <v>457434 - SrvCo Rev Asc Co-KS Elec Serv</v>
          </cell>
        </row>
        <row r="3638">
          <cell r="F3638" t="str">
            <v>457435 - SrvCo Rev Asc Co-KS Generation</v>
          </cell>
        </row>
        <row r="3639">
          <cell r="F3639" t="str">
            <v>457436 - SrvCo Rev Asc Co-KEDC Holdings</v>
          </cell>
        </row>
        <row r="3640">
          <cell r="F3640" t="str">
            <v>457437 - SrvCo Rev Asc Co-KS Energy Del</v>
          </cell>
        </row>
        <row r="3641">
          <cell r="F3641" t="str">
            <v>457438 - SrvCo Rev Asc Co-BUG-KEDNY</v>
          </cell>
        </row>
        <row r="3642">
          <cell r="F3642" t="str">
            <v>457441 - SrvCo Rev Asc Co-RavenswoodInc</v>
          </cell>
        </row>
        <row r="3643">
          <cell r="F3643" t="str">
            <v>457442 - SrvCo Rev Asc Co-RavenswoodSrv</v>
          </cell>
        </row>
        <row r="3644">
          <cell r="F3644" t="str">
            <v>457444 - SrvCo Rev Asc Co-KS Energy Trd</v>
          </cell>
        </row>
        <row r="3645">
          <cell r="F3645" t="str">
            <v>457446 - SrvCo Rev Asc Co-KS Glenwood</v>
          </cell>
        </row>
        <row r="3646">
          <cell r="F3646" t="str">
            <v>457448 - SrvCo Rev Asc Co-KS Jefferson</v>
          </cell>
        </row>
        <row r="3647">
          <cell r="F3647" t="str">
            <v>457457 - SrvCo Rev Asc Co-KSEnergy Serv</v>
          </cell>
        </row>
        <row r="3648">
          <cell r="F3648" t="str">
            <v>457458 - SrvCo Rev Asc Co-KSEnergy Supp</v>
          </cell>
        </row>
        <row r="3649">
          <cell r="F3649" t="str">
            <v>457459 - SrvCo Rev Asc Co-KS Serv Inc.</v>
          </cell>
        </row>
        <row r="3650">
          <cell r="F3650" t="str">
            <v>457460 - SrvCo Rev Asc Co-KS Energy Co</v>
          </cell>
        </row>
        <row r="3651">
          <cell r="F3651" t="str">
            <v>457471 - SrvCo Rev Asc Co-Seneca-Upshur</v>
          </cell>
        </row>
        <row r="3652">
          <cell r="F3652" t="str">
            <v>457502 - SrvCo Rev Asc Co-KS Home En Sv</v>
          </cell>
        </row>
        <row r="3653">
          <cell r="F3653" t="str">
            <v>457554 - SrvCo Rev Asc Co-KS LNG LP Reg</v>
          </cell>
        </row>
        <row r="3654">
          <cell r="F3654" t="str">
            <v>457563 - SrvCo Rev Asc Co-Keyspan E&amp;P</v>
          </cell>
        </row>
        <row r="3655">
          <cell r="F3655" t="str">
            <v>457576 - SrvCo Rev Asc Co-Honeoye Stor</v>
          </cell>
        </row>
        <row r="3656">
          <cell r="F3656" t="str">
            <v>457990 - KS I/C Rev-Management Fee</v>
          </cell>
        </row>
        <row r="3657">
          <cell r="F3657" t="str">
            <v>457991 - KS Intercompany Rev-100% Alloc</v>
          </cell>
        </row>
        <row r="3658">
          <cell r="F3658" t="str">
            <v>457992 - KS Intercompany Revenue</v>
          </cell>
        </row>
        <row r="3659">
          <cell r="F3659" t="str">
            <v>457993 - KS I/C Rev-Return on Capital</v>
          </cell>
        </row>
        <row r="3660">
          <cell r="F3660" t="str">
            <v>457999 - Svc Co Int Exp Recovery-Elim</v>
          </cell>
        </row>
        <row r="3661">
          <cell r="F3661" t="str">
            <v>458000 - Serv Co Rev From Non-Assoc Co</v>
          </cell>
        </row>
        <row r="3662">
          <cell r="F3662" t="str">
            <v>480002 - Residential Unbilled Revenue</v>
          </cell>
        </row>
        <row r="3663">
          <cell r="F3663" t="str">
            <v>480007 - Residential - Gas Rev Deferred</v>
          </cell>
        </row>
        <row r="3664">
          <cell r="F3664" t="str">
            <v>480018 - Weather Mitigation Impact</v>
          </cell>
        </row>
        <row r="3665">
          <cell r="F3665" t="str">
            <v>480019 - Over/Under Earnings</v>
          </cell>
        </row>
        <row r="3666">
          <cell r="F3666" t="str">
            <v>480101 - Residential w/o heat- gas dist</v>
          </cell>
        </row>
        <row r="3667">
          <cell r="F3667" t="str">
            <v>480102 - Residential w/o heat - gas com</v>
          </cell>
        </row>
        <row r="3668">
          <cell r="F3668" t="str">
            <v>480103 - Residential w/o heat - gas GRT</v>
          </cell>
        </row>
        <row r="3669">
          <cell r="F3669" t="str">
            <v>480104 - Residential w/o heat - DAC</v>
          </cell>
        </row>
        <row r="3670">
          <cell r="F3670" t="str">
            <v>480105 - Resid w/o heat-En Eff Surchg</v>
          </cell>
        </row>
        <row r="3671">
          <cell r="F3671" t="str">
            <v>480201 - Residential w/heat- gas distri</v>
          </cell>
        </row>
        <row r="3672">
          <cell r="F3672" t="str">
            <v>480202 - Residential w/heat - gas commo</v>
          </cell>
        </row>
        <row r="3673">
          <cell r="F3673" t="str">
            <v>480203 - Residential w/heat - gas GRT</v>
          </cell>
        </row>
        <row r="3674">
          <cell r="F3674" t="str">
            <v>480204 - Residential w/heat - DAC</v>
          </cell>
        </row>
        <row r="3675">
          <cell r="F3675" t="str">
            <v>480205 - Resid w/heat-En Eff Surchg</v>
          </cell>
        </row>
        <row r="3676">
          <cell r="F3676" t="str">
            <v>480999 - Residential Sales-Conv</v>
          </cell>
        </row>
        <row r="3677">
          <cell r="F3677" t="str">
            <v>481301 - Comm. w/o heat- gas distributi</v>
          </cell>
        </row>
        <row r="3678">
          <cell r="F3678" t="str">
            <v>481302 - Comm. w/o heat - gas commodity</v>
          </cell>
        </row>
        <row r="3679">
          <cell r="F3679" t="str">
            <v>481303 - Comm. w/o heat - gas GRT</v>
          </cell>
        </row>
        <row r="3680">
          <cell r="F3680" t="str">
            <v>481304 - Commercial - DAC</v>
          </cell>
        </row>
        <row r="3681">
          <cell r="F3681" t="str">
            <v>481305 - Commercial-Base Customer Chrg</v>
          </cell>
        </row>
        <row r="3682">
          <cell r="F3682" t="str">
            <v>481306 - Commercial - Gas Cost Recovery</v>
          </cell>
        </row>
        <row r="3683">
          <cell r="F3683" t="str">
            <v>481307 - Commercial - Demand</v>
          </cell>
        </row>
        <row r="3684">
          <cell r="F3684" t="str">
            <v>481308 - Commercial-En Eff Surchg</v>
          </cell>
        </row>
        <row r="3685">
          <cell r="F3685" t="str">
            <v>481401 - Comm. w/heat- gas distribution</v>
          </cell>
        </row>
        <row r="3686">
          <cell r="F3686" t="str">
            <v>481402 - Comm. w/heat - gas commodity</v>
          </cell>
        </row>
        <row r="3687">
          <cell r="F3687" t="str">
            <v>481403 - Comm. w/heat - gas GRT</v>
          </cell>
        </row>
        <row r="3688">
          <cell r="F3688" t="str">
            <v>481501 - Industrial - gas distribution</v>
          </cell>
        </row>
        <row r="3689">
          <cell r="F3689" t="str">
            <v>481502 - Industrial - gas commodity</v>
          </cell>
        </row>
        <row r="3690">
          <cell r="F3690" t="str">
            <v>481503 - Industrial - gas GRT</v>
          </cell>
        </row>
        <row r="3691">
          <cell r="F3691" t="str">
            <v>481604 - Industrial  - DAC</v>
          </cell>
        </row>
        <row r="3692">
          <cell r="F3692" t="str">
            <v>481605 - Industrial-Base Customer Chrg</v>
          </cell>
        </row>
        <row r="3693">
          <cell r="F3693" t="str">
            <v>481606 - Industrial - Gas Cost Recovery</v>
          </cell>
        </row>
        <row r="3694">
          <cell r="F3694" t="str">
            <v>481607 - Industrial - Demand</v>
          </cell>
        </row>
        <row r="3695">
          <cell r="F3695" t="str">
            <v>481608 - Industrial-En Eff Surchg</v>
          </cell>
        </row>
        <row r="3696">
          <cell r="F3696" t="str">
            <v>481701 - C&amp;I-Unspecified Spec Tracking</v>
          </cell>
        </row>
        <row r="3697">
          <cell r="F3697" t="str">
            <v>481702 - C&amp;I-Energy Effic Surcharge</v>
          </cell>
        </row>
        <row r="3698">
          <cell r="F3698" t="str">
            <v>481999 - Comm &amp; Indust Sales-Conv</v>
          </cell>
        </row>
        <row r="3699">
          <cell r="F3699" t="str">
            <v>482999 - Sales to Public Authority-Conv</v>
          </cell>
        </row>
        <row r="3700">
          <cell r="F3700" t="str">
            <v>483000 - Sales for Resale-SUG MA Ops</v>
          </cell>
        </row>
        <row r="3701">
          <cell r="F3701" t="str">
            <v>483999 - Sales for Resale-Conv</v>
          </cell>
        </row>
        <row r="3702">
          <cell r="F3702" t="str">
            <v>487666 - Customer Late Payment Charge -</v>
          </cell>
        </row>
        <row r="3703">
          <cell r="F3703" t="str">
            <v>488665 - Misc. gas svc. rev.</v>
          </cell>
        </row>
        <row r="3704">
          <cell r="F3704" t="str">
            <v>489001 - Transportation - gas distribut</v>
          </cell>
        </row>
        <row r="3705">
          <cell r="F3705" t="str">
            <v>489002 - Transportation - gas distribut</v>
          </cell>
        </row>
        <row r="3706">
          <cell r="F3706" t="str">
            <v>489003 - Transportation - gas commodity</v>
          </cell>
        </row>
        <row r="3707">
          <cell r="F3707" t="str">
            <v>489004 - Transportation - gas commodity</v>
          </cell>
        </row>
        <row r="3708">
          <cell r="F3708" t="str">
            <v>489005 - Transportation - gas GRT - Hea</v>
          </cell>
        </row>
        <row r="3709">
          <cell r="F3709" t="str">
            <v>489006 - Transportation - gas GRT - Non</v>
          </cell>
        </row>
        <row r="3710">
          <cell r="F3710" t="str">
            <v>489007 - Lg Transp gas distribution</v>
          </cell>
        </row>
        <row r="3711">
          <cell r="F3711" t="str">
            <v>489008 - Lg Transp gas commodity</v>
          </cell>
        </row>
        <row r="3712">
          <cell r="F3712" t="str">
            <v>489009 - Lg Transportation gas GRT</v>
          </cell>
        </row>
        <row r="3713">
          <cell r="F3713" t="str">
            <v>489010 - Transp-Unspecified Spec Trackg</v>
          </cell>
        </row>
        <row r="3714">
          <cell r="F3714" t="str">
            <v>489011 - Transp-Base Customer Charge</v>
          </cell>
        </row>
        <row r="3715">
          <cell r="F3715" t="str">
            <v>489012 - Transportation - Demand</v>
          </cell>
        </row>
        <row r="3716">
          <cell r="F3716" t="str">
            <v>489014 - Transportation - DAC</v>
          </cell>
        </row>
        <row r="3717">
          <cell r="F3717" t="str">
            <v>489015 - Transportation-En Eff Surchg</v>
          </cell>
        </row>
        <row r="3718">
          <cell r="F3718" t="str">
            <v>489399 - Rev Transp of Gas of Oth-Conv</v>
          </cell>
        </row>
        <row r="3719">
          <cell r="F3719" t="str">
            <v>492000 - Incidental Gas and Oil Sales</v>
          </cell>
        </row>
        <row r="3720">
          <cell r="F3720" t="str">
            <v>493661 - Rent from gas property</v>
          </cell>
        </row>
        <row r="3721">
          <cell r="F3721" t="str">
            <v>495011 - Displacement</v>
          </cell>
        </row>
        <row r="3722">
          <cell r="F3722" t="str">
            <v>495400 - Misc. gas revenues</v>
          </cell>
        </row>
        <row r="3723">
          <cell r="F3723" t="str">
            <v>495402 - Natural gas vehicle svc. rev.</v>
          </cell>
        </row>
        <row r="3724">
          <cell r="F3724" t="str">
            <v>495403 - Imbalance cashouts</v>
          </cell>
        </row>
        <row r="3725">
          <cell r="F3725" t="str">
            <v>495404 - Scheduling charge</v>
          </cell>
        </row>
        <row r="3726">
          <cell r="F3726" t="str">
            <v>495405 - Overdelivery penalties</v>
          </cell>
        </row>
        <row r="3727">
          <cell r="F3727" t="str">
            <v>495408 - Gas project fund incremental r</v>
          </cell>
        </row>
        <row r="3728">
          <cell r="F3728" t="str">
            <v>495415 - Constellation nuclear support</v>
          </cell>
        </row>
        <row r="3729">
          <cell r="F3729" t="str">
            <v>495416 - Gas net revenue sharing amorti</v>
          </cell>
        </row>
        <row r="3730">
          <cell r="F3730" t="str">
            <v>495417 - Gas net revenue sharing surcha</v>
          </cell>
        </row>
        <row r="3731">
          <cell r="F3731" t="str">
            <v>495418 - Capactiy release credits</v>
          </cell>
        </row>
        <row r="3732">
          <cell r="F3732" t="str">
            <v>495419 - Cont reserve.NMSub rev - qrtly</v>
          </cell>
        </row>
        <row r="3733">
          <cell r="F3733" t="str">
            <v>495420 - Return on pension and OPEB fun</v>
          </cell>
        </row>
        <row r="3734">
          <cell r="F3734" t="str">
            <v>495421 - GRT customer refund liability</v>
          </cell>
        </row>
        <row r="3735">
          <cell r="F3735" t="str">
            <v>495422 - Gas inv sales - Agg mktrs.</v>
          </cell>
        </row>
        <row r="3736">
          <cell r="F3736" t="str">
            <v>495423 - Merchant transition costs</v>
          </cell>
        </row>
        <row r="3737">
          <cell r="F3737" t="str">
            <v>495424 - SC11 bal &amp; DTR recoveries</v>
          </cell>
        </row>
        <row r="3738">
          <cell r="F3738" t="str">
            <v>495425 - Capacity incentive program</v>
          </cell>
        </row>
        <row r="3739">
          <cell r="F3739" t="str">
            <v>495426 - GAC gain or loss factor</v>
          </cell>
        </row>
        <row r="3740">
          <cell r="F3740" t="str">
            <v>495427 - Gas non core rev - sharing</v>
          </cell>
        </row>
        <row r="3741">
          <cell r="F3741" t="str">
            <v>495428 - Gas non core rev - 100%</v>
          </cell>
        </row>
        <row r="3742">
          <cell r="F3742" t="str">
            <v>495429 - Revenue req. pipeline E36</v>
          </cell>
        </row>
        <row r="3743">
          <cell r="F3743" t="str">
            <v>495501 - KS-I/C Rev-Boston Gas 401</v>
          </cell>
        </row>
        <row r="3744">
          <cell r="F3744" t="str">
            <v>495502 - KS-I/C Rev-EnergyNorth Gas 406</v>
          </cell>
        </row>
        <row r="3745">
          <cell r="F3745" t="str">
            <v>495503 - KS-I/C Rev-BUG-KEDNY 438</v>
          </cell>
        </row>
        <row r="3746">
          <cell r="F3746" t="str">
            <v>495504 - KS-I/C Rev-KeySpan Srv Inc 459</v>
          </cell>
        </row>
        <row r="3747">
          <cell r="F3747" t="str">
            <v>495667 - Gas R&amp;D revenues</v>
          </cell>
        </row>
        <row r="3748">
          <cell r="F3748" t="str">
            <v>500000 - PwrProd Operation Supv &amp; Eng</v>
          </cell>
        </row>
        <row r="3749">
          <cell r="F3749" t="str">
            <v>501000 - Stm Fuel Coal Wyman #4</v>
          </cell>
        </row>
        <row r="3750">
          <cell r="F3750" t="str">
            <v>501999 - PwrProd Fuel Exp Conversion</v>
          </cell>
        </row>
        <row r="3751">
          <cell r="F3751" t="str">
            <v>502999 - PwrProd Steam Exp Conversion</v>
          </cell>
        </row>
        <row r="3752">
          <cell r="F3752" t="str">
            <v>505000 - Gen Elec Ops - Operations</v>
          </cell>
        </row>
        <row r="3753">
          <cell r="F3753" t="str">
            <v>505001 - Gen Elec Ops - Mgmt Fee</v>
          </cell>
        </row>
        <row r="3754">
          <cell r="F3754" t="str">
            <v>506000 - Ms Stm Ops - Operations</v>
          </cell>
        </row>
        <row r="3755">
          <cell r="F3755" t="str">
            <v>506001 - Gm-Jo-Om/Ag-Op-Stm-Stm Ms</v>
          </cell>
        </row>
        <row r="3756">
          <cell r="F3756" t="str">
            <v>507999 - Pwr Prod-Oper-Rents-Steam-Conv</v>
          </cell>
        </row>
        <row r="3757">
          <cell r="F3757" t="str">
            <v>508000 - Oper Supplies and Expenses</v>
          </cell>
        </row>
        <row r="3758">
          <cell r="F3758" t="str">
            <v>509999 - PwrProd Steam Allowances Conv</v>
          </cell>
        </row>
        <row r="3759">
          <cell r="F3759" t="str">
            <v>510000 - Gm-Jo-Om/Ag-M-Stm-Mnt Svr</v>
          </cell>
        </row>
        <row r="3760">
          <cell r="F3760" t="str">
            <v>511999 - PwrProd Maint Structures Conv</v>
          </cell>
        </row>
        <row r="3761">
          <cell r="F3761" t="str">
            <v>512999 - Maint Boiler Plnt Stm Conv</v>
          </cell>
        </row>
        <row r="3762">
          <cell r="F3762" t="str">
            <v>513000 - Turb / Gen Mt - Maint.</v>
          </cell>
        </row>
        <row r="3763">
          <cell r="F3763" t="str">
            <v>514999 - Pwr Prd Mnt Misc Stm Plnt Conv</v>
          </cell>
        </row>
        <row r="3764">
          <cell r="F3764" t="str">
            <v>517999 - PwrProd Nucl Supv &amp; Eng Conv</v>
          </cell>
        </row>
        <row r="3765">
          <cell r="F3765" t="str">
            <v>518999 - PwrProd Nuclear Fuel Exp Conv</v>
          </cell>
        </row>
        <row r="3766">
          <cell r="F3766" t="str">
            <v>519999 - Oper Cool Ans Water Nucl Conv</v>
          </cell>
        </row>
        <row r="3767">
          <cell r="F3767" t="str">
            <v>521000 - Steam and Other Sources</v>
          </cell>
        </row>
        <row r="3768">
          <cell r="F3768" t="str">
            <v>523999 - PwrPrd Oper Elec Exp Nucl Conv</v>
          </cell>
        </row>
        <row r="3769">
          <cell r="F3769" t="str">
            <v>524999 - PwrPrd Oper Misc Nucl Exp Conv</v>
          </cell>
        </row>
        <row r="3770">
          <cell r="F3770" t="str">
            <v>528999 - PwrPrd Maint Supv&amp;Eng Nuc Conv</v>
          </cell>
        </row>
        <row r="3771">
          <cell r="F3771" t="str">
            <v>529999 - PwrPrd Maint Struct Nucl Conv</v>
          </cell>
        </row>
        <row r="3772">
          <cell r="F3772" t="str">
            <v>530999 - PwrPrd Mnt React Eq Nucl Conv</v>
          </cell>
        </row>
        <row r="3773">
          <cell r="F3773" t="str">
            <v>531999 - PwrPrd Mnt Elec Plnt Nucl Conv</v>
          </cell>
        </row>
        <row r="3774">
          <cell r="F3774" t="str">
            <v>532999 - PwrPrd Mnt Misc Nucl Exp Conv</v>
          </cell>
        </row>
        <row r="3775">
          <cell r="F3775" t="str">
            <v>535000 - Hy - Ops - Supv &amp; Eng-Gen</v>
          </cell>
        </row>
        <row r="3776">
          <cell r="F3776" t="str">
            <v>536000 - Hy - Ops -Wtr for Pwr-Gen</v>
          </cell>
        </row>
        <row r="3777">
          <cell r="F3777" t="str">
            <v>537999 - Hydro-Ops-Hydrolic Exp Conv</v>
          </cell>
        </row>
        <row r="3778">
          <cell r="F3778" t="str">
            <v>538000 - Hy-Elops-Igs-General</v>
          </cell>
        </row>
        <row r="3779">
          <cell r="F3779" t="str">
            <v>539000 - Hy-Mishydlcop-Blgsvcs-Gen</v>
          </cell>
        </row>
        <row r="3780">
          <cell r="F3780" t="str">
            <v>541000 - Hy - Mt - Supervision</v>
          </cell>
        </row>
        <row r="3781">
          <cell r="F3781" t="str">
            <v>542999 - PwrPrd-Maint-Supv&amp;Eng Hyd Conv</v>
          </cell>
        </row>
        <row r="3782">
          <cell r="F3782" t="str">
            <v>543000 - Hy-Reservr/Dams/Wtrwy-Gen</v>
          </cell>
        </row>
        <row r="3783">
          <cell r="F3783" t="str">
            <v>544000 - Hy-Turb-General</v>
          </cell>
        </row>
        <row r="3784">
          <cell r="F3784" t="str">
            <v>545000 - Hy-Misc Pwr Plnt Eqp-Gen</v>
          </cell>
        </row>
        <row r="3785">
          <cell r="F3785" t="str">
            <v>546999 - PwrProd Other Oper Supv &amp; Eng</v>
          </cell>
        </row>
        <row r="3786">
          <cell r="F3786" t="str">
            <v>547000 - Go-Othr Pwr Fuel Southbrdge St</v>
          </cell>
        </row>
        <row r="3787">
          <cell r="F3787" t="str">
            <v>547001 - Nant Diesel Ops-Fuel-Transm Se</v>
          </cell>
        </row>
        <row r="3788">
          <cell r="F3788" t="str">
            <v>547999 - PwrPrdOth Oper Fuel Conversion</v>
          </cell>
        </row>
        <row r="3789">
          <cell r="F3789" t="str">
            <v>548000 - Nant Diesel Ops-Misc General-T</v>
          </cell>
        </row>
        <row r="3790">
          <cell r="F3790" t="str">
            <v>548999 - PwrPrdOthOp Gen Exp Conversion</v>
          </cell>
        </row>
        <row r="3791">
          <cell r="F3791" t="str">
            <v>549000 - Ogen Misc Ops</v>
          </cell>
        </row>
        <row r="3792">
          <cell r="F3792" t="str">
            <v>549001 - Nant Diesel Ops-Misc Other Pwr</v>
          </cell>
        </row>
        <row r="3793">
          <cell r="F3793" t="str">
            <v>550000 - Nant Diesel Ops-Rent-Transm Se</v>
          </cell>
        </row>
        <row r="3794">
          <cell r="F3794" t="str">
            <v>551000 - Nant Diesel Maint-General-Tran</v>
          </cell>
        </row>
        <row r="3795">
          <cell r="F3795" t="str">
            <v>552000 - Nant Diesel Maint-Structure Ge</v>
          </cell>
        </row>
        <row r="3796">
          <cell r="F3796" t="str">
            <v>553000 - Nant Diesel Maint-Transm segme</v>
          </cell>
        </row>
        <row r="3797">
          <cell r="F3797" t="str">
            <v>553001 - Diesel Mt -Gen - Engines</v>
          </cell>
        </row>
        <row r="3798">
          <cell r="F3798" t="str">
            <v>553002 - Nant Diesel Maint-Fuel Sys-Str</v>
          </cell>
        </row>
        <row r="3799">
          <cell r="F3799" t="str">
            <v>554000 - Maint-Other Power Gen Plant</v>
          </cell>
        </row>
        <row r="3800">
          <cell r="F3800" t="str">
            <v>555100 - Purch Pwr-Nepex-Purchases</v>
          </cell>
        </row>
        <row r="3801">
          <cell r="F3801" t="str">
            <v>555101 - PP-Nepex-Nantucket Diesels</v>
          </cell>
        </row>
        <row r="3802">
          <cell r="F3802" t="str">
            <v>555102 - Purchased Power - MPO</v>
          </cell>
        </row>
        <row r="3803">
          <cell r="F3803" t="str">
            <v>555103 - PP-Amort Ogden Contract Buyout</v>
          </cell>
        </row>
        <row r="3804">
          <cell r="F3804" t="str">
            <v>555104 - Purch Pwr - Mm Lowell</v>
          </cell>
        </row>
        <row r="3805">
          <cell r="F3805" t="str">
            <v>555105 - Purch Pwr - Attleboro Landfill</v>
          </cell>
        </row>
        <row r="3806">
          <cell r="F3806" t="str">
            <v>555106 - BECo-PP Buyout Amort</v>
          </cell>
        </row>
        <row r="3807">
          <cell r="F3807" t="str">
            <v>555107 - BECo-PP Buyout Residual Liab</v>
          </cell>
        </row>
        <row r="3808">
          <cell r="F3808" t="str">
            <v>555108 - Entergy Pilgrim 1 PP</v>
          </cell>
        </row>
        <row r="3809">
          <cell r="F3809" t="str">
            <v>555109 - Prch Pwr-Taunton Muni Lighting</v>
          </cell>
        </row>
        <row r="3810">
          <cell r="F3810" t="str">
            <v>555110 - Prch Pwr-Mass Electric-ELM</v>
          </cell>
        </row>
        <row r="3811">
          <cell r="F3811" t="str">
            <v>555111 - Prch Pwr-Narr Electric-ELM</v>
          </cell>
        </row>
        <row r="3812">
          <cell r="F3812" t="str">
            <v>555112 - Prch Pwr-NEP-Access Charge-ELM</v>
          </cell>
        </row>
        <row r="3813">
          <cell r="F3813" t="str">
            <v>555120 - Purchased Power - Other</v>
          </cell>
        </row>
        <row r="3814">
          <cell r="F3814" t="str">
            <v>555121 - Purch Power- MPO- Milford</v>
          </cell>
        </row>
        <row r="3815">
          <cell r="F3815" t="str">
            <v>555122 - Purch Power- MPO- Ridgewood</v>
          </cell>
        </row>
        <row r="3816">
          <cell r="F3816" t="str">
            <v>555123 - Purch Power- MPO- Saugus</v>
          </cell>
        </row>
        <row r="3817">
          <cell r="F3817" t="str">
            <v>555124 - Purch Power- MPO- Millbury</v>
          </cell>
        </row>
        <row r="3818">
          <cell r="F3818" t="str">
            <v>555125 - Purch Power- MPO- Lawrence</v>
          </cell>
        </row>
        <row r="3819">
          <cell r="F3819" t="str">
            <v>555126 - Purch Power- MPO- MWRA</v>
          </cell>
        </row>
        <row r="3820">
          <cell r="F3820" t="str">
            <v>555127 - Purch Power- MPO- Four Hills</v>
          </cell>
        </row>
        <row r="3821">
          <cell r="F3821" t="str">
            <v>555128 - PP-HQ-Capacity</v>
          </cell>
        </row>
        <row r="3822">
          <cell r="F3822" t="str">
            <v>555200 - Gm-PP-N-VY-Fuel</v>
          </cell>
        </row>
        <row r="3823">
          <cell r="F3823" t="str">
            <v>555300 - Power Control-Operations</v>
          </cell>
        </row>
        <row r="3824">
          <cell r="F3824" t="str">
            <v>555301 - Tax Compliance Activities</v>
          </cell>
        </row>
        <row r="3825">
          <cell r="F3825" t="str">
            <v>555302 - RATE EVALUATION</v>
          </cell>
        </row>
        <row r="3826">
          <cell r="F3826" t="str">
            <v>555303 - ISO TUC EXPENSE</v>
          </cell>
        </row>
        <row r="3827">
          <cell r="F3827" t="str">
            <v>555304 - ISO REACTIVE SUPPLY &amp; VOLTAGE</v>
          </cell>
        </row>
        <row r="3828">
          <cell r="F3828" t="str">
            <v>555305 - ISO REG/FREQ RESPONSE SERVICE</v>
          </cell>
        </row>
        <row r="3829">
          <cell r="F3829" t="str">
            <v>555306 - ISO OPERATING RESERVE SERVICE</v>
          </cell>
        </row>
        <row r="3830">
          <cell r="F3830" t="str">
            <v>555307 - ISO BLACK START CAPABILITY</v>
          </cell>
        </row>
        <row r="3831">
          <cell r="F3831" t="str">
            <v>555308 - POWER CONTROL-OPERATIONS</v>
          </cell>
        </row>
        <row r="3832">
          <cell r="F3832" t="str">
            <v>555309 - Over-Market Variable Costs</v>
          </cell>
        </row>
        <row r="3833">
          <cell r="F3833" t="str">
            <v>555310 - Purch Pwr NYISO</v>
          </cell>
        </row>
        <row r="3834">
          <cell r="F3834" t="str">
            <v>555311 - PPwr NYISO Sched 1 Charge</v>
          </cell>
        </row>
        <row r="3835">
          <cell r="F3835" t="str">
            <v>555312 - PP NYISO Schd2 React Sply&amp;Volt</v>
          </cell>
        </row>
        <row r="3836">
          <cell r="F3836" t="str">
            <v>555313 - PP NYISO Sched 3 Reg&amp;Freq Resp</v>
          </cell>
        </row>
        <row r="3837">
          <cell r="F3837" t="str">
            <v>555314 - PPwr NYISO Sched 5 Reserve Srv</v>
          </cell>
        </row>
        <row r="3838">
          <cell r="F3838" t="str">
            <v>555315 - PPwr NYISO Sched 6 Black Start</v>
          </cell>
        </row>
        <row r="3839">
          <cell r="F3839" t="str">
            <v>555316 - PPwr NYISO NYPA Trans Acc Chrg</v>
          </cell>
        </row>
        <row r="3840">
          <cell r="F3840" t="str">
            <v>555317 - PPwr NYISO Bilateral TUC Chrgs</v>
          </cell>
        </row>
        <row r="3841">
          <cell r="F3841" t="str">
            <v>555318 - Purchased Power NY</v>
          </cell>
        </row>
        <row r="3842">
          <cell r="F3842" t="str">
            <v>555319 - PPwr NY Indexed Swap Pymnts</v>
          </cell>
        </row>
        <row r="3843">
          <cell r="F3843" t="str">
            <v>555320 - PPwr NY Hedgng Index Swap/IPPs</v>
          </cell>
        </row>
        <row r="3844">
          <cell r="F3844" t="str">
            <v>555321 - Purchased Power NY Capacity</v>
          </cell>
        </row>
        <row r="3845">
          <cell r="F3845" t="str">
            <v>555500 - PP-Alt Ergy-Lp Athol Corp</v>
          </cell>
        </row>
        <row r="3846">
          <cell r="F3846" t="str">
            <v>555501 - PP-Alt Ergy-Pepperell Paper</v>
          </cell>
        </row>
        <row r="3847">
          <cell r="F3847" t="str">
            <v>555502 - PP-Alt Ergy-Riverdale Mills</v>
          </cell>
        </row>
        <row r="3848">
          <cell r="F3848" t="str">
            <v>555503 - PP - Alt Ergy - Pontiac Energy</v>
          </cell>
        </row>
        <row r="3849">
          <cell r="F3849" t="str">
            <v>555504 - PP - Energetic Enterprises</v>
          </cell>
        </row>
        <row r="3850">
          <cell r="F3850" t="str">
            <v>555505 - PP - Alt Energy - Valley Hydro</v>
          </cell>
        </row>
        <row r="3851">
          <cell r="F3851" t="str">
            <v>555506 - PP - Cascade Diamond</v>
          </cell>
        </row>
        <row r="3852">
          <cell r="F3852" t="str">
            <v>555507 - Prch Pwr-Western Mass Electric</v>
          </cell>
        </row>
        <row r="3853">
          <cell r="F3853" t="str">
            <v>555508 - Prch Pwr-Estrn Ed-Brockton</v>
          </cell>
        </row>
        <row r="3854">
          <cell r="F3854" t="str">
            <v>555509 - Prch Pwr-NY State Elec Co</v>
          </cell>
        </row>
        <row r="3855">
          <cell r="F3855" t="str">
            <v>555510 - Prch Pwr-Conn Light&amp;Power Co</v>
          </cell>
        </row>
        <row r="3856">
          <cell r="F3856" t="str">
            <v>555511 - Prch Pwr-North Attleboro</v>
          </cell>
        </row>
        <row r="3857">
          <cell r="F3857" t="str">
            <v>555512 - Prch Pwr-Town of Reading</v>
          </cell>
        </row>
        <row r="3858">
          <cell r="F3858" t="str">
            <v>555513 - Prch Pwr-South Hadley</v>
          </cell>
        </row>
        <row r="3859">
          <cell r="F3859" t="str">
            <v>555514 - Prch Pwr-Merrimac Paper Co Inc</v>
          </cell>
        </row>
        <row r="3860">
          <cell r="F3860" t="str">
            <v>555515 - Prch Pwr-Boston Edison Co</v>
          </cell>
        </row>
        <row r="3861">
          <cell r="F3861" t="str">
            <v>555516 - Prch Pwr-Town of Middleton</v>
          </cell>
        </row>
        <row r="3862">
          <cell r="F3862" t="str">
            <v>555517 - Prch Pwr-Boston Edison Co</v>
          </cell>
        </row>
        <row r="3863">
          <cell r="F3863" t="str">
            <v>555518 - Purch Pwr - USGen - Standard O</v>
          </cell>
        </row>
        <row r="3864">
          <cell r="F3864" t="str">
            <v>555519 - Prch Pwr-Transcanada-Standard</v>
          </cell>
        </row>
        <row r="3865">
          <cell r="F3865" t="str">
            <v>555520 - Purch Pwr-Constellation-Std Of</v>
          </cell>
        </row>
        <row r="3866">
          <cell r="F3866" t="str">
            <v>555521 - Purch Pwr-Constellation-Dflt</v>
          </cell>
        </row>
        <row r="3867">
          <cell r="F3867" t="str">
            <v>555522 - Purch Pwr-ISO NE - Std Offer</v>
          </cell>
        </row>
        <row r="3868">
          <cell r="F3868" t="str">
            <v>555523 - Purch Pwr-Morgan Stanley-Dflt</v>
          </cell>
        </row>
        <row r="3869">
          <cell r="F3869" t="str">
            <v>555524 - Prch Pwr-Pawtucket Hydro</v>
          </cell>
        </row>
        <row r="3870">
          <cell r="F3870" t="str">
            <v>555525 - Prch Pwr-Roosevelt Hydro</v>
          </cell>
        </row>
        <row r="3871">
          <cell r="F3871" t="str">
            <v>555526 - Prch Pwr-Blackstone Hydro</v>
          </cell>
        </row>
        <row r="3872">
          <cell r="F3872" t="str">
            <v>555527 - Prch Pwr-City of Woonsocket</v>
          </cell>
        </row>
        <row r="3873">
          <cell r="F3873" t="str">
            <v>555528 - Prch Pwr-Nrg-Std. Offer</v>
          </cell>
        </row>
        <row r="3874">
          <cell r="F3874" t="str">
            <v>555529 - PP-Southern Energy Canal Dflt</v>
          </cell>
        </row>
        <row r="3875">
          <cell r="F3875" t="str">
            <v>555530 - Consolidated Edison-Last Resor</v>
          </cell>
        </row>
        <row r="3876">
          <cell r="F3876" t="str">
            <v>555531 - Select Energy-Std.3 - Purch Pw</v>
          </cell>
        </row>
        <row r="3877">
          <cell r="F3877" t="str">
            <v>555532 - Duke Energy - Purch Pwr</v>
          </cell>
        </row>
        <row r="3878">
          <cell r="F3878" t="str">
            <v>555533 - Calpine Energy Services - Purc</v>
          </cell>
        </row>
        <row r="3879">
          <cell r="F3879" t="str">
            <v>555534 - Prch Pwr - Southbridge P&amp;T</v>
          </cell>
        </row>
        <row r="3880">
          <cell r="F3880" t="str">
            <v>555535 - Prch Pwr - AES NewEnergy</v>
          </cell>
        </row>
        <row r="3881">
          <cell r="F3881" t="str">
            <v>555536 - Prch Pwr - Hingham Municipal</v>
          </cell>
        </row>
        <row r="3882">
          <cell r="F3882" t="str">
            <v>555537 - Prch Pwr - Dominion Nuclear</v>
          </cell>
        </row>
        <row r="3883">
          <cell r="F3883" t="str">
            <v>555538 - Prch Pwr - PG&amp;E Energy Trading</v>
          </cell>
        </row>
        <row r="3884">
          <cell r="F3884" t="str">
            <v>555539 - Prch Pwr - Virginia Electric &amp;</v>
          </cell>
        </row>
        <row r="3885">
          <cell r="F3885" t="str">
            <v>555540 - Prch Pwr - Renewable SO/TSE</v>
          </cell>
        </row>
        <row r="3886">
          <cell r="F3886" t="str">
            <v>555541 - Prch Pwr - Renewable DSLRS</v>
          </cell>
        </row>
        <row r="3887">
          <cell r="F3887" t="str">
            <v>555542 - Prch Pwr - GRS - Halifax</v>
          </cell>
        </row>
        <row r="3888">
          <cell r="F3888" t="str">
            <v>555543 - Prch Pwr - Plainville Gen QF -</v>
          </cell>
        </row>
        <row r="3889">
          <cell r="F3889" t="str">
            <v>555544 - GE Lynn - Surplus</v>
          </cell>
        </row>
        <row r="3890">
          <cell r="F3890" t="str">
            <v>555545 - PP-FPL Power</v>
          </cell>
        </row>
        <row r="3891">
          <cell r="F3891" t="str">
            <v>555546 - Constellation Purch Pwr Buyout</v>
          </cell>
        </row>
        <row r="3892">
          <cell r="F3892" t="str">
            <v>555547 - Tannery Pond Hydro</v>
          </cell>
        </row>
        <row r="3893">
          <cell r="F3893" t="str">
            <v>555548 - Coral Power LLC</v>
          </cell>
        </row>
        <row r="3894">
          <cell r="F3894" t="str">
            <v>555549 - Sempra Energy Trading Corp</v>
          </cell>
        </row>
        <row r="3895">
          <cell r="F3895" t="str">
            <v>555550 - Goldman: J. Aron &amp; Company</v>
          </cell>
        </row>
        <row r="3896">
          <cell r="F3896" t="str">
            <v>555551 - PSEG Energy Resources</v>
          </cell>
        </row>
        <row r="3897">
          <cell r="F3897" t="str">
            <v>555552 - DTE Energy</v>
          </cell>
        </row>
        <row r="3898">
          <cell r="F3898" t="str">
            <v>555553 - Purch Pwr-PSNH</v>
          </cell>
        </row>
        <row r="3899">
          <cell r="F3899" t="str">
            <v>555554 - BP Energy</v>
          </cell>
        </row>
        <row r="3900">
          <cell r="F3900" t="str">
            <v>555555 - Portsmouth Abbey Wind QF 11827</v>
          </cell>
        </row>
        <row r="3901">
          <cell r="F3901" t="str">
            <v>555556 - IBEW Local 99 Solar QF 11889</v>
          </cell>
        </row>
        <row r="3902">
          <cell r="F3902" t="str">
            <v>555557 - Hess Oil</v>
          </cell>
        </row>
        <row r="3903">
          <cell r="F3903" t="str">
            <v>555558 - PPL Power</v>
          </cell>
        </row>
        <row r="3904">
          <cell r="F3904" t="str">
            <v>555559 - Jiminy Peak Wind QF</v>
          </cell>
        </row>
        <row r="3905">
          <cell r="F3905" t="str">
            <v>555600 - GM-PP-N-CY-Capacity</v>
          </cell>
        </row>
        <row r="3906">
          <cell r="F3906" t="str">
            <v>555601 - GM-PP-N-MY-Capacity</v>
          </cell>
        </row>
        <row r="3907">
          <cell r="F3907" t="str">
            <v>555602 - GM-PP-N-VY-Capacity</v>
          </cell>
        </row>
        <row r="3908">
          <cell r="F3908" t="str">
            <v>555603 - GM-PP-N-YA-Capacity</v>
          </cell>
        </row>
        <row r="3909">
          <cell r="F3909" t="str">
            <v>556000 - Tm-Remvec Telemetering</v>
          </cell>
        </row>
        <row r="3910">
          <cell r="F3910" t="str">
            <v>556001 - Tm-Rtg-Congestion Costs</v>
          </cell>
        </row>
        <row r="3911">
          <cell r="F3911" t="str">
            <v>556002 - Oo-Superv&amp;Admin Dispatching</v>
          </cell>
        </row>
        <row r="3912">
          <cell r="F3912" t="str">
            <v>556003 - Oo-Load Dispatch - Remvec</v>
          </cell>
        </row>
        <row r="3913">
          <cell r="F3913" t="str">
            <v>556004 - Oo-Dispatch Systm Control</v>
          </cell>
        </row>
        <row r="3914">
          <cell r="F3914" t="str">
            <v>557000 - Tm-Nepool Administration</v>
          </cell>
        </row>
        <row r="3915">
          <cell r="F3915" t="str">
            <v>557001 - OTHER POWER GEN. - OTHER EXP.</v>
          </cell>
        </row>
        <row r="3916">
          <cell r="F3916" t="str">
            <v>557002 - Gm-Independent Pwr Proj</v>
          </cell>
        </row>
        <row r="3917">
          <cell r="F3917" t="str">
            <v>557003 - Gm-Wba-Purch Pwr Admin</v>
          </cell>
        </row>
        <row r="3918">
          <cell r="F3918" t="str">
            <v>557004 - Gm-Wba-Pwr Sales Admin</v>
          </cell>
        </row>
        <row r="3919">
          <cell r="F3919" t="str">
            <v>560000 - Trans Oper-Supervision &amp; Eng</v>
          </cell>
        </row>
        <row r="3920">
          <cell r="F3920" t="str">
            <v>561000 - ISO Scheduling and Dispatching</v>
          </cell>
        </row>
        <row r="3921">
          <cell r="F3921" t="str">
            <v>561400 - Sched, Syst Contl, Disp Svcs</v>
          </cell>
        </row>
        <row r="3922">
          <cell r="F3922" t="str">
            <v>561407 - ISO Schedule 2</v>
          </cell>
        </row>
        <row r="3923">
          <cell r="F3923" t="str">
            <v>561408 - ISO Schedule 3</v>
          </cell>
        </row>
        <row r="3924">
          <cell r="F3924" t="str">
            <v>561413 - Sched, Syst Contrl, Disp Srvcs</v>
          </cell>
        </row>
        <row r="3925">
          <cell r="F3925" t="str">
            <v>561415 - Load Response</v>
          </cell>
        </row>
        <row r="3926">
          <cell r="F3926" t="str">
            <v>561800 - Reliab. Plann and Stndrds Dev</v>
          </cell>
        </row>
        <row r="3927">
          <cell r="F3927" t="str">
            <v>562000 - Trans Oper-Substations</v>
          </cell>
        </row>
        <row r="3928">
          <cell r="F3928" t="str">
            <v>563000 - Overhead Line Expense Chester</v>
          </cell>
        </row>
        <row r="3929">
          <cell r="F3929" t="str">
            <v>563001 - Overhead Line Expense Vepco -</v>
          </cell>
        </row>
        <row r="3930">
          <cell r="F3930" t="str">
            <v>564000 - Trans Oper-Underground Lines</v>
          </cell>
        </row>
        <row r="3931">
          <cell r="F3931" t="str">
            <v>565000 - Trans Elec by Others - Beco Qu</v>
          </cell>
        </row>
        <row r="3932">
          <cell r="F3932" t="str">
            <v>565001 - Trans Elec by Others - Comelec</v>
          </cell>
        </row>
        <row r="3933">
          <cell r="F3933" t="str">
            <v>565002 - Trans Elec by Others - Tm-Eua/</v>
          </cell>
        </row>
        <row r="3934">
          <cell r="F3934" t="str">
            <v>565003 - Trans Elec by Others - Tm-Nepo</v>
          </cell>
        </row>
        <row r="3935">
          <cell r="F3935" t="str">
            <v>565004 - Trans Elec by Others - Tm-Hvdc</v>
          </cell>
        </row>
        <row r="3936">
          <cell r="F3936" t="str">
            <v>565005 - Trans Elec by Others - Tm-Beco</v>
          </cell>
        </row>
        <row r="3937">
          <cell r="F3937" t="str">
            <v>565006 - Trans Elec by Others - Tm-Beco</v>
          </cell>
        </row>
        <row r="3938">
          <cell r="F3938" t="str">
            <v>565007 - Trans Elec by Others - Tm-Ashb</v>
          </cell>
        </row>
        <row r="3939">
          <cell r="F3939" t="str">
            <v>565008 - Trans Elec by Others - Transm-</v>
          </cell>
        </row>
        <row r="3940">
          <cell r="F3940" t="str">
            <v>565009 - Trans Elec by Others - Tm-Cmp:</v>
          </cell>
        </row>
        <row r="3941">
          <cell r="F3941" t="str">
            <v>565010 - Trans Elec by Others - Beco 34</v>
          </cell>
        </row>
        <row r="3942">
          <cell r="F3942" t="str">
            <v>565011 - Trans Elec by Others - CTC-Hvd</v>
          </cell>
        </row>
        <row r="3943">
          <cell r="F3943" t="str">
            <v>565012 - Trans Elec by Others - Tm-Beco</v>
          </cell>
        </row>
        <row r="3944">
          <cell r="F3944" t="str">
            <v>565013 - Trans Elec by Others - Tm-Metr</v>
          </cell>
        </row>
        <row r="3945">
          <cell r="F3945" t="str">
            <v>565014 - Trans Elec by Others - ISO Sch</v>
          </cell>
        </row>
        <row r="3946">
          <cell r="F3946" t="str">
            <v>565015 - Trans Elec by Others - Tm-Come</v>
          </cell>
        </row>
        <row r="3947">
          <cell r="F3947" t="str">
            <v>565016 - Trans Elec by Others - CTC-Nhh</v>
          </cell>
        </row>
        <row r="3948">
          <cell r="F3948" t="str">
            <v>565017 - Trans Elec by Others - Tm-Beco</v>
          </cell>
        </row>
        <row r="3949">
          <cell r="F3949" t="str">
            <v>565018 - Trans Elec by Others - Tm-Beco</v>
          </cell>
        </row>
        <row r="3950">
          <cell r="F3950" t="str">
            <v>565019 - Trans Elec by Others - CTC-Neh</v>
          </cell>
        </row>
        <row r="3951">
          <cell r="F3951" t="str">
            <v>565020 - Trans Elec by Others - Tm-Cmp:</v>
          </cell>
        </row>
        <row r="3952">
          <cell r="F3952" t="str">
            <v>565021 - Trans Elec by Others - Tm-Beco</v>
          </cell>
        </row>
        <row r="3953">
          <cell r="F3953" t="str">
            <v>565022 - Trans Elec by Others - Tm-Nu/W</v>
          </cell>
        </row>
        <row r="3954">
          <cell r="F3954" t="str">
            <v>565023 - Trans Elec by Others - Tm-Nu/P</v>
          </cell>
        </row>
        <row r="3955">
          <cell r="F3955" t="str">
            <v>565024 - Trans Elec by Others - CTC-Hvd</v>
          </cell>
        </row>
        <row r="3956">
          <cell r="F3956" t="str">
            <v>565025 - Trans Elec by Others - CTC-HVD</v>
          </cell>
        </row>
        <row r="3957">
          <cell r="F3957" t="str">
            <v>565026 - CTC-NEP AcReinf-HQ Ii Cr-ELM</v>
          </cell>
        </row>
        <row r="3958">
          <cell r="F3958" t="str">
            <v>565027 - Trans Elec by Others - Tm-Fg&amp;E</v>
          </cell>
        </row>
        <row r="3959">
          <cell r="F3959" t="str">
            <v>565028 - Trans Elec by Others - Beco 34</v>
          </cell>
        </row>
        <row r="3960">
          <cell r="F3960" t="str">
            <v>565029 - Trans Elec by Others - Tm-Nu/W</v>
          </cell>
        </row>
        <row r="3961">
          <cell r="F3961" t="str">
            <v>565030 - Trans Elec by Others - Tm-Tran</v>
          </cell>
        </row>
        <row r="3962">
          <cell r="F3962" t="str">
            <v>565031 - Trans Elec by Others - Tm-Iso</v>
          </cell>
        </row>
        <row r="3963">
          <cell r="F3963" t="str">
            <v>565032 - Trans Elec by Others - Tm-Rtg-</v>
          </cell>
        </row>
        <row r="3964">
          <cell r="F3964" t="str">
            <v>565033 - Trans Elec by Others - Tm-Rtg-</v>
          </cell>
        </row>
        <row r="3965">
          <cell r="F3965" t="str">
            <v>565034 - Trans Elec by Others - Tm-Rtg-</v>
          </cell>
        </row>
        <row r="3966">
          <cell r="F3966" t="str">
            <v>565035 - Elec Rev Wheel - ELM</v>
          </cell>
        </row>
        <row r="3967">
          <cell r="F3967" t="str">
            <v>565036 - CTC-Ma Hydro ELM</v>
          </cell>
        </row>
        <row r="3968">
          <cell r="F3968" t="str">
            <v>565037 - Sales/Resale Tran CR-ELM</v>
          </cell>
        </row>
        <row r="3969">
          <cell r="F3969" t="str">
            <v>565038 - Nantucket Second Cable</v>
          </cell>
        </row>
        <row r="3970">
          <cell r="F3970" t="str">
            <v>565500 - Iso Phase I &amp; Ii Uplift Credit</v>
          </cell>
        </row>
        <row r="3971">
          <cell r="F3971" t="str">
            <v>565501 - Iso Phase I &amp; Ii Uplift Charge</v>
          </cell>
        </row>
        <row r="3972">
          <cell r="F3972" t="str">
            <v>565502 - Tm-Canal 2 Wheeling</v>
          </cell>
        </row>
        <row r="3973">
          <cell r="F3973" t="str">
            <v>565503 - Tm-Nepool:millstone 3 Wheeling</v>
          </cell>
        </row>
        <row r="3974">
          <cell r="F3974" t="str">
            <v>565504 - Tm-Nepool:wyman 4 Wheeling</v>
          </cell>
        </row>
        <row r="3975">
          <cell r="F3975" t="str">
            <v>565505 - Nepool Mgt Fee - Load - Daf</v>
          </cell>
        </row>
        <row r="3976">
          <cell r="F3976" t="str">
            <v>565506 - Nepool Mgt Fee - Ptf</v>
          </cell>
        </row>
        <row r="3977">
          <cell r="F3977" t="str">
            <v>565507 - ISO Sch. 2 - Energy Admin</v>
          </cell>
        </row>
        <row r="3978">
          <cell r="F3978" t="str">
            <v>565508 - ISO Sch. 3 - Reliability Admin</v>
          </cell>
        </row>
        <row r="3979">
          <cell r="F3979" t="str">
            <v>565509 - Tm-Rtg-Rns</v>
          </cell>
        </row>
        <row r="3980">
          <cell r="F3980" t="str">
            <v>565510 - Tm-Iso Tariff Expense (Std Off</v>
          </cell>
        </row>
        <row r="3981">
          <cell r="F3981" t="str">
            <v>565511 - Tm-Rtg-Congestion Costs</v>
          </cell>
        </row>
        <row r="3982">
          <cell r="F3982" t="str">
            <v>565512 - Tm-Rtg Tie Benefit</v>
          </cell>
        </row>
        <row r="3983">
          <cell r="F3983" t="str">
            <v>565513 - Tm-Rtg-Scheduling &amp; Dispatch</v>
          </cell>
        </row>
        <row r="3984">
          <cell r="F3984" t="str">
            <v>565514 - Tm-Eua/Bve: Riverside Lv</v>
          </cell>
        </row>
        <row r="3985">
          <cell r="F3985" t="str">
            <v>565515 - ISO Load/Demand Response Chrgs</v>
          </cell>
        </row>
        <row r="3986">
          <cell r="F3986" t="str">
            <v>566000 - Transmission Associated Dues</v>
          </cell>
        </row>
        <row r="3987">
          <cell r="F3987" t="str">
            <v>566001 - Tm-Nepool Mgt Fees</v>
          </cell>
        </row>
        <row r="3988">
          <cell r="F3988" t="str">
            <v>566002 - Tm-Nepool Miscellaneous</v>
          </cell>
        </row>
        <row r="3989">
          <cell r="F3989" t="str">
            <v>568000 - Trans Maint-Supervision &amp; Eng</v>
          </cell>
        </row>
        <row r="3990">
          <cell r="F3990" t="str">
            <v>569000 - Trans Maint-Buildings</v>
          </cell>
        </row>
        <row r="3991">
          <cell r="F3991" t="str">
            <v>570000 - Maintenance of Station Equipme</v>
          </cell>
        </row>
        <row r="3992">
          <cell r="F3992" t="str">
            <v>571000 - Trans Maint-Overhead Lines</v>
          </cell>
        </row>
        <row r="3993">
          <cell r="F3993" t="str">
            <v>572000 - Trans Maint-Underground Lines</v>
          </cell>
        </row>
        <row r="3994">
          <cell r="F3994" t="str">
            <v>573000 - Trans Maint-Misc Expenses</v>
          </cell>
        </row>
        <row r="3995">
          <cell r="F3995" t="str">
            <v>574000 - Maint of Transmission Plant</v>
          </cell>
        </row>
        <row r="3996">
          <cell r="F3996" t="str">
            <v>575700 - Mkt Admin, Monit, Compliance</v>
          </cell>
        </row>
        <row r="3997">
          <cell r="F3997" t="str">
            <v>728000 - Liquefied Petroleum Gas</v>
          </cell>
        </row>
        <row r="3998">
          <cell r="F3998" t="str">
            <v>753000 - Field Lines Expenses</v>
          </cell>
        </row>
        <row r="3999">
          <cell r="F3999" t="str">
            <v>804000 - Gen Purch Gas Natural Gas</v>
          </cell>
        </row>
        <row r="4000">
          <cell r="F4000" t="str">
            <v>804001 - Gen Purch Gas Nat Gas-Non Firm</v>
          </cell>
        </row>
        <row r="4001">
          <cell r="F4001" t="str">
            <v>804002 - Gen Purch Gas Natural Gas-Oth</v>
          </cell>
        </row>
        <row r="4002">
          <cell r="F4002" t="str">
            <v>804100 - Gen Purch Liquefied Nat Gas</v>
          </cell>
        </row>
        <row r="4003">
          <cell r="F4003" t="str">
            <v>805000 - Gen Other Gas Purchases</v>
          </cell>
        </row>
        <row r="4004">
          <cell r="F4004" t="str">
            <v>805010 - Manchester St Balancing</v>
          </cell>
        </row>
        <row r="4005">
          <cell r="F4005" t="str">
            <v>805100 - Purchased Gas Cost Adjustments</v>
          </cell>
        </row>
        <row r="4006">
          <cell r="F4006" t="str">
            <v>808100 - Gen Gas from UG Storage Dr</v>
          </cell>
        </row>
        <row r="4007">
          <cell r="F4007" t="str">
            <v>808200 - Gen Gas to UG Storage Cr</v>
          </cell>
        </row>
        <row r="4008">
          <cell r="F4008" t="str">
            <v>809100 - LNG from LNG Storage Dr</v>
          </cell>
        </row>
        <row r="4009">
          <cell r="F4009" t="str">
            <v>809101 - LNG Vaporized</v>
          </cell>
        </row>
        <row r="4010">
          <cell r="F4010" t="str">
            <v>809200 - LNG to LNG Storage Cr</v>
          </cell>
        </row>
        <row r="4011">
          <cell r="F4011" t="str">
            <v>810000 - Gas Compressor Station Fuel-Cr</v>
          </cell>
        </row>
        <row r="4012">
          <cell r="F4012" t="str">
            <v>812000 - Gen Gas Used Util Oper Cr</v>
          </cell>
        </row>
        <row r="4013">
          <cell r="F4013" t="str">
            <v>813000 - Gen Other Gas Supply Exp</v>
          </cell>
        </row>
        <row r="4014">
          <cell r="F4014" t="str">
            <v>813002 - Capacity Reservation Charges</v>
          </cell>
        </row>
        <row r="4015">
          <cell r="F4015" t="str">
            <v>814000 - UG Storage-Oper Supervsn &amp; Eng</v>
          </cell>
        </row>
        <row r="4016">
          <cell r="F4016" t="str">
            <v>822000 - UG Storage Exp-Expl &amp; Devlp</v>
          </cell>
        </row>
        <row r="4017">
          <cell r="F4017" t="str">
            <v>823000 - UG Storage Exp-Gas Losses</v>
          </cell>
        </row>
        <row r="4018">
          <cell r="F4018" t="str">
            <v>824000 - UG Storage Exp-Other Exp</v>
          </cell>
        </row>
        <row r="4019">
          <cell r="F4019" t="str">
            <v>840000 - Operation Supv &amp; Eng</v>
          </cell>
        </row>
        <row r="4020">
          <cell r="F4020" t="str">
            <v>842200 - Storage Expense - Power</v>
          </cell>
        </row>
        <row r="4021">
          <cell r="F4021" t="str">
            <v>843300 - Maintenance of Gas Holders</v>
          </cell>
        </row>
        <row r="4022">
          <cell r="F4022" t="str">
            <v>846200 - Prod &amp; Storage Expense-Credit</v>
          </cell>
        </row>
        <row r="4023">
          <cell r="F4023" t="str">
            <v>920010 - A&amp;G Salaries</v>
          </cell>
        </row>
        <row r="4024">
          <cell r="F4024" t="str">
            <v>921000 - A&amp;G-Office Supplies</v>
          </cell>
        </row>
        <row r="4025">
          <cell r="F4025" t="str">
            <v>921001 - A&amp;G-SvcAscEqty</v>
          </cell>
        </row>
        <row r="4026">
          <cell r="F4026" t="str">
            <v>923010 - Gm-Jo-Om/Ag-Ag-Outsde Ser</v>
          </cell>
        </row>
        <row r="4027">
          <cell r="F4027" t="str">
            <v>924010 - Gm-Jo-Om/Ag-Ag-Prop Ins</v>
          </cell>
        </row>
        <row r="4028">
          <cell r="F4028" t="str">
            <v>925010 - Gm-Jo-Om-A&amp;G-Empl Inj&amp;Dam</v>
          </cell>
        </row>
        <row r="4029">
          <cell r="F4029" t="str">
            <v>926001 - Insurance Group Life</v>
          </cell>
        </row>
        <row r="4030">
          <cell r="F4030" t="str">
            <v>926002 - Insurance Sickness &amp; Accident</v>
          </cell>
        </row>
        <row r="4031">
          <cell r="F4031" t="str">
            <v>926003 - Insurance Core AD&amp;D</v>
          </cell>
        </row>
        <row r="4032">
          <cell r="F4032" t="str">
            <v>926004 - Insurance Business Travel</v>
          </cell>
        </row>
        <row r="4033">
          <cell r="F4033" t="str">
            <v>926010 - Gm-Jo-Om-A&amp;G-Empl Pen&amp;Ben</v>
          </cell>
        </row>
        <row r="4034">
          <cell r="F4034" t="str">
            <v>926101 - Insurance Medical</v>
          </cell>
        </row>
        <row r="4035">
          <cell r="F4035" t="str">
            <v>926102 - Insurance Dental</v>
          </cell>
        </row>
        <row r="4036">
          <cell r="F4036" t="str">
            <v>926201 - Thrift Company Match</v>
          </cell>
        </row>
        <row r="4037">
          <cell r="F4037" t="str">
            <v>926301 - Workers Comp Claims</v>
          </cell>
        </row>
        <row r="4038">
          <cell r="F4038" t="str">
            <v>926401 - Pensions All Pensions</v>
          </cell>
        </row>
        <row r="4039">
          <cell r="F4039" t="str">
            <v>926501 - FAS106 Post Ret Benefits</v>
          </cell>
        </row>
        <row r="4040">
          <cell r="F4040" t="str">
            <v>926601 - FAS112 Post Employment Benefit</v>
          </cell>
        </row>
        <row r="4041">
          <cell r="F4041" t="str">
            <v>926700 - Educational Aid</v>
          </cell>
        </row>
        <row r="4042">
          <cell r="F4042" t="str">
            <v>926710 - Misc Other Employee Benefits</v>
          </cell>
        </row>
        <row r="4043">
          <cell r="F4043" t="str">
            <v>927000 - Franchise Requirements</v>
          </cell>
        </row>
        <row r="4044">
          <cell r="F4044" t="str">
            <v>930110 - A&amp;G-Institutional/Goodwill Adv</v>
          </cell>
        </row>
        <row r="4045">
          <cell r="F4045" t="str">
            <v>930200 - A&amp;G-Misc Expenses</v>
          </cell>
        </row>
        <row r="4046">
          <cell r="F4046" t="str">
            <v>931001 - A&amp;G Rents-Building</v>
          </cell>
        </row>
        <row r="4047">
          <cell r="F4047" t="str">
            <v>931002 - Pole Attach Exp - ELM</v>
          </cell>
        </row>
        <row r="4048">
          <cell r="F4048" t="str">
            <v>931003 - Fiber Lease Exp - ELM</v>
          </cell>
        </row>
        <row r="4049">
          <cell r="F4049" t="str">
            <v>931004 - A&amp;G Rents-Building-Elim</v>
          </cell>
        </row>
        <row r="4050">
          <cell r="F4050" t="str">
            <v>931005 - Airplane Rent Expense-Elim</v>
          </cell>
        </row>
        <row r="4051">
          <cell r="F4051" t="str">
            <v>932000 - A&amp;G-Maint-General Plant-Gas</v>
          </cell>
        </row>
        <row r="4052">
          <cell r="F4052" t="str">
            <v>999000 - Contra Group Insurance</v>
          </cell>
        </row>
        <row r="4053">
          <cell r="F4053" t="str">
            <v>999001 - Contra Healthcare</v>
          </cell>
        </row>
        <row r="4054">
          <cell r="F4054" t="str">
            <v>999002 - Contra Thrift</v>
          </cell>
        </row>
        <row r="4055">
          <cell r="F4055" t="str">
            <v>999003 - Contra Injuries &amp; Damages</v>
          </cell>
        </row>
        <row r="4056">
          <cell r="F4056" t="str">
            <v>999004 - Contra Pensions</v>
          </cell>
        </row>
        <row r="4057">
          <cell r="F4057" t="str">
            <v>999005 - Contra FAS106</v>
          </cell>
        </row>
        <row r="4058">
          <cell r="F4058" t="str">
            <v>999006 - Contra FAS112</v>
          </cell>
        </row>
        <row r="4059">
          <cell r="F4059" t="str">
            <v>999998 - Conversion Activity</v>
          </cell>
        </row>
        <row r="4060">
          <cell r="F4060" t="str">
            <v>999999 - Cost Pool Contra</v>
          </cell>
        </row>
        <row r="4061">
          <cell r="F4061" t="str">
            <v>AG0009 - Donations</v>
          </cell>
        </row>
        <row r="4062">
          <cell r="F4062" t="str">
            <v>AG0010 - Community Relations</v>
          </cell>
        </row>
        <row r="4063">
          <cell r="F4063" t="str">
            <v>AG0015 - Communications with Media</v>
          </cell>
        </row>
        <row r="4064">
          <cell r="F4064" t="str">
            <v>AG0020 - Provide Product/Service Advert</v>
          </cell>
        </row>
        <row r="4065">
          <cell r="F4065" t="str">
            <v>AG0025 - Provide General Advertising</v>
          </cell>
        </row>
        <row r="4066">
          <cell r="F4066" t="str">
            <v>AG0030 - Customer Communications-Mandat</v>
          </cell>
        </row>
        <row r="4067">
          <cell r="F4067" t="str">
            <v>AG0035 - Customer Communications - Non-</v>
          </cell>
        </row>
        <row r="4068">
          <cell r="F4068" t="str">
            <v>AG0040 - Employee Communications</v>
          </cell>
        </row>
        <row r="4069">
          <cell r="F4069" t="str">
            <v>AG0045 - Manage Federal Government Affa</v>
          </cell>
        </row>
        <row r="4070">
          <cell r="F4070" t="str">
            <v>AG0050 - Manage State Government Affair</v>
          </cell>
        </row>
        <row r="4071">
          <cell r="F4071" t="str">
            <v>AG0055 - Conduct Lobbying Efforts</v>
          </cell>
        </row>
        <row r="4072">
          <cell r="F4072" t="str">
            <v>AG0060 - General Regulatory Analysis</v>
          </cell>
        </row>
        <row r="4073">
          <cell r="F4073" t="str">
            <v>AG0065 - Perform Margin Analysis</v>
          </cell>
        </row>
        <row r="4074">
          <cell r="F4074" t="str">
            <v>AG0070 - Set Monthly Rates</v>
          </cell>
        </row>
        <row r="4075">
          <cell r="F4075" t="str">
            <v>AG0075 - Develop &amp; Maintain Tariffs</v>
          </cell>
        </row>
        <row r="4076">
          <cell r="F4076" t="str">
            <v>AG0080 - Regulatory Filing Activities</v>
          </cell>
        </row>
        <row r="4077">
          <cell r="F4077" t="str">
            <v>AG0085 - Provide Regulatory Support</v>
          </cell>
        </row>
        <row r="4078">
          <cell r="F4078" t="str">
            <v>AG0086 - Regulatory Assessments</v>
          </cell>
        </row>
        <row r="4079">
          <cell r="F4079" t="str">
            <v>AG0090 - Provide Energy Supply Services</v>
          </cell>
        </row>
        <row r="4080">
          <cell r="F4080" t="str">
            <v>AG0095 - Provide Gas Supply Services</v>
          </cell>
        </row>
        <row r="4081">
          <cell r="F4081" t="str">
            <v>AG0096 - RegAsset DSM/LIHEAP DAC Contri</v>
          </cell>
        </row>
        <row r="4082">
          <cell r="F4082" t="str">
            <v>AG0097 - RegAsset LIHEAP DAC Contrib</v>
          </cell>
        </row>
        <row r="4083">
          <cell r="F4083" t="str">
            <v>AG0100 - Acquire/Maintain Environmental</v>
          </cell>
        </row>
        <row r="4084">
          <cell r="F4084" t="str">
            <v>AG0105 - Support Environmental Complian</v>
          </cell>
        </row>
        <row r="4085">
          <cell r="F4085" t="str">
            <v>AG0110 - Environmental Site Assess &amp; Re</v>
          </cell>
        </row>
        <row r="4086">
          <cell r="F4086" t="str">
            <v>AG0115 - Policy Development &amp; Administr</v>
          </cell>
        </row>
        <row r="4087">
          <cell r="F4087" t="str">
            <v>AG0120 - Tariff Interpretation</v>
          </cell>
        </row>
        <row r="4088">
          <cell r="F4088" t="str">
            <v>AG0125 - Program Administration</v>
          </cell>
        </row>
        <row r="4089">
          <cell r="F4089" t="str">
            <v>AG0126 - Program Admin-Rent-Elim</v>
          </cell>
        </row>
        <row r="4090">
          <cell r="F4090" t="str">
            <v>AG0130 - Construction Management</v>
          </cell>
        </row>
        <row r="4091">
          <cell r="F4091" t="str">
            <v>AG0135 - Contract Administration</v>
          </cell>
        </row>
        <row r="4092">
          <cell r="F4092" t="str">
            <v>AG0136 - OASIS Load Disp-Trans Srv&amp;Schd</v>
          </cell>
        </row>
        <row r="4093">
          <cell r="F4093" t="str">
            <v>AG0140 - Commercial &amp; Industrial Custom</v>
          </cell>
        </row>
        <row r="4094">
          <cell r="F4094" t="str">
            <v>AG0141 - Customer Service Retail Market</v>
          </cell>
        </row>
        <row r="4095">
          <cell r="F4095" t="str">
            <v>AG0142 - Sales Expense - Supervision</v>
          </cell>
        </row>
        <row r="4096">
          <cell r="F4096" t="str">
            <v>AG0143 - Sales Expense - Product Develo</v>
          </cell>
        </row>
        <row r="4097">
          <cell r="F4097" t="str">
            <v>AG0144 - Sales Expense - Miscellaneous</v>
          </cell>
        </row>
        <row r="4098">
          <cell r="F4098" t="str">
            <v>AG0145 - DSM - Administrative &amp; General</v>
          </cell>
        </row>
        <row r="4099">
          <cell r="F4099" t="str">
            <v>AG0146 - Sales-Advertising Expense</v>
          </cell>
        </row>
        <row r="4100">
          <cell r="F4100" t="str">
            <v>AG0147 - Promotional Advertising Exp</v>
          </cell>
        </row>
        <row r="4101">
          <cell r="F4101" t="str">
            <v>AG0150 - DSM Residential Administrative</v>
          </cell>
        </row>
        <row r="4102">
          <cell r="F4102" t="str">
            <v>AG0155 - DSM Large Commercial &amp; Industr</v>
          </cell>
        </row>
        <row r="4103">
          <cell r="F4103" t="str">
            <v>AG0160 - DSM - Program Implementation</v>
          </cell>
        </row>
        <row r="4104">
          <cell r="F4104" t="str">
            <v>AG0165 - DSM - Advertising</v>
          </cell>
        </row>
        <row r="4105">
          <cell r="F4105" t="str">
            <v>AG0170 - DSM Commercial &amp; Industrial La</v>
          </cell>
        </row>
        <row r="4106">
          <cell r="F4106" t="str">
            <v>AG0175 - DSM Large Commercial &amp; Industr</v>
          </cell>
        </row>
        <row r="4107">
          <cell r="F4107" t="str">
            <v>AG0180 - DSM Large Commercial &amp; Industr</v>
          </cell>
        </row>
        <row r="4108">
          <cell r="F4108" t="str">
            <v>AG0185 - DSM Commercial &amp; Industrial Ba</v>
          </cell>
        </row>
        <row r="4109">
          <cell r="F4109" t="str">
            <v>AG0190 - DSM Licensing</v>
          </cell>
        </row>
        <row r="4110">
          <cell r="F4110" t="str">
            <v>AG0195 - DSM General Evaluation Work</v>
          </cell>
        </row>
        <row r="4111">
          <cell r="F4111" t="str">
            <v>AG0200 - DSM Planning</v>
          </cell>
        </row>
        <row r="4112">
          <cell r="F4112" t="str">
            <v>AG0205 - DSM Regulatory Related Activit</v>
          </cell>
        </row>
        <row r="4113">
          <cell r="F4113" t="str">
            <v>AG0209 - DSM - ISO FCM</v>
          </cell>
        </row>
        <row r="4114">
          <cell r="F4114" t="str">
            <v>AG0210 - Economic Development Plan</v>
          </cell>
        </row>
        <row r="4115">
          <cell r="F4115" t="str">
            <v>AG0215 - Economic Development Activitie</v>
          </cell>
        </row>
        <row r="4116">
          <cell r="F4116" t="str">
            <v>AG0220 - Community Development Activiti</v>
          </cell>
        </row>
        <row r="4117">
          <cell r="F4117" t="str">
            <v>AG0225 - Gas Transportation Services</v>
          </cell>
        </row>
        <row r="4118">
          <cell r="F4118" t="str">
            <v>AG0229 - Wholesale Services Conversion</v>
          </cell>
        </row>
        <row r="4119">
          <cell r="F4119" t="str">
            <v>AG0230 - Environmental Legal Srvcs Elec</v>
          </cell>
        </row>
        <row r="4120">
          <cell r="F4120" t="str">
            <v>AG0231 - Environmental Legal Srvcs Gas</v>
          </cell>
        </row>
        <row r="4121">
          <cell r="F4121" t="str">
            <v>AG0232 - Environ Legal Compl A&amp;G NE</v>
          </cell>
        </row>
        <row r="4122">
          <cell r="F4122" t="str">
            <v>AG0233 - Legal Compl Manfc Gas Plant NY</v>
          </cell>
        </row>
        <row r="4123">
          <cell r="F4123" t="str">
            <v>AG0234 - Environmental Safety Audit</v>
          </cell>
        </row>
        <row r="4124">
          <cell r="F4124" t="str">
            <v>AG0235 - General Legal Claims</v>
          </cell>
        </row>
        <row r="4125">
          <cell r="F4125" t="str">
            <v>AG0236 - General Legal Litigation</v>
          </cell>
        </row>
        <row r="4126">
          <cell r="F4126" t="str">
            <v>AG0240 - HR Legal Services</v>
          </cell>
        </row>
        <row r="4127">
          <cell r="F4127" t="str">
            <v>AG0245 - Corporate Matters/Contracts</v>
          </cell>
        </row>
        <row r="4128">
          <cell r="F4128" t="str">
            <v>AG0246 - Nant Reimb_Nant-Meco Elim</v>
          </cell>
        </row>
        <row r="4129">
          <cell r="F4129" t="str">
            <v>AG0250 - Finance &amp; Securities</v>
          </cell>
        </row>
        <row r="4130">
          <cell r="F4130" t="str">
            <v>AG0255 - Regulatory Legal Services</v>
          </cell>
        </row>
        <row r="4131">
          <cell r="F4131" t="str">
            <v>AG0260 - Property Legal Services</v>
          </cell>
        </row>
        <row r="4132">
          <cell r="F4132" t="str">
            <v>AG0265 - Audit Systems</v>
          </cell>
        </row>
        <row r="4133">
          <cell r="F4133" t="str">
            <v>AG0270 - Audit Operations</v>
          </cell>
        </row>
        <row r="4134">
          <cell r="F4134" t="str">
            <v>AG0271 - U.S. Insurance-Liability</v>
          </cell>
        </row>
        <row r="4135">
          <cell r="F4135" t="str">
            <v>AG0272 - U.S. Insurance-Property</v>
          </cell>
        </row>
        <row r="4136">
          <cell r="F4136" t="str">
            <v>AG0273 - U.S. Insurance-Workers Comp</v>
          </cell>
        </row>
        <row r="4137">
          <cell r="F4137" t="str">
            <v>AG0274 - U.S. Bonds-Liab&amp;Workers Comp</v>
          </cell>
        </row>
        <row r="4138">
          <cell r="F4138" t="str">
            <v>AG0275 - U.K. Insurance-Liability</v>
          </cell>
        </row>
        <row r="4139">
          <cell r="F4139" t="str">
            <v>AG0276 - U.K. Insurance-Property</v>
          </cell>
        </row>
        <row r="4140">
          <cell r="F4140" t="str">
            <v>AG0277 - Insurance Broker Fees</v>
          </cell>
        </row>
        <row r="4141">
          <cell r="F4141" t="str">
            <v>AG0279 - Insurance Group-Dept Operation</v>
          </cell>
        </row>
        <row r="4142">
          <cell r="F4142" t="str">
            <v>AG0281 - Claims-Liability - Excl. Auto</v>
          </cell>
        </row>
        <row r="4143">
          <cell r="F4143" t="str">
            <v>AG0282 - Claims-Liability - Auto Only</v>
          </cell>
        </row>
        <row r="4144">
          <cell r="F4144" t="str">
            <v>AG0283 - Claims-Accrual (Reserve)</v>
          </cell>
        </row>
        <row r="4145">
          <cell r="F4145" t="str">
            <v>AG0284 - Claims-Third Party Admin Fees</v>
          </cell>
        </row>
        <row r="4146">
          <cell r="F4146" t="str">
            <v>AG0285 - Claims-Special Circumstances</v>
          </cell>
        </row>
        <row r="4147">
          <cell r="F4147" t="str">
            <v>AG0288 - Storm Fund</v>
          </cell>
        </row>
        <row r="4148">
          <cell r="F4148" t="str">
            <v>AG0289 - Claims Group-Dept Operations</v>
          </cell>
        </row>
        <row r="4149">
          <cell r="F4149" t="str">
            <v>AG0290 - Provide Security Services</v>
          </cell>
        </row>
        <row r="4150">
          <cell r="F4150" t="str">
            <v>AG0295 - Sourcing</v>
          </cell>
        </row>
        <row r="4151">
          <cell r="F4151" t="str">
            <v>AG0299 - Process Payments</v>
          </cell>
        </row>
        <row r="4152">
          <cell r="F4152" t="str">
            <v>AG0300 - Process Payments Default</v>
          </cell>
        </row>
        <row r="4153">
          <cell r="F4153" t="str">
            <v>AG0301 - MMT Materials Consumables</v>
          </cell>
        </row>
        <row r="4154">
          <cell r="F4154" t="str">
            <v>AG0305 - Analyze &amp; Control Inventory</v>
          </cell>
        </row>
        <row r="4155">
          <cell r="F4155" t="str">
            <v>AG0310 - Manage Stores</v>
          </cell>
        </row>
        <row r="4156">
          <cell r="F4156" t="str">
            <v>AG0315 - Manage Distribution</v>
          </cell>
        </row>
        <row r="4157">
          <cell r="F4157" t="str">
            <v>AG0316 - Stores-Rent</v>
          </cell>
        </row>
        <row r="4158">
          <cell r="F4158" t="str">
            <v>AG0320 - Investment Recovery</v>
          </cell>
        </row>
        <row r="4159">
          <cell r="F4159" t="str">
            <v>AG0324 - Lab Admin &amp; Genl Services</v>
          </cell>
        </row>
        <row r="4160">
          <cell r="F4160" t="str">
            <v>AG0325 - Repair Electric Meters/Shop Eq</v>
          </cell>
        </row>
        <row r="4161">
          <cell r="F4161" t="str">
            <v>AG0326 - Repair Line Transformers/Shop</v>
          </cell>
        </row>
        <row r="4162">
          <cell r="F4162" t="str">
            <v>AG0330 - Test/Calibrate Electric Meters</v>
          </cell>
        </row>
        <row r="4163">
          <cell r="F4163" t="str">
            <v>AG0331 - Test Elec Mtrs/Xfrmr/Equip UG</v>
          </cell>
        </row>
        <row r="4164">
          <cell r="F4164" t="str">
            <v>AG0335 - Repair Electric Poly Phase Met</v>
          </cell>
        </row>
        <row r="4165">
          <cell r="F4165" t="str">
            <v>AG0340 - Test Electric Poly Phase Meter</v>
          </cell>
        </row>
        <row r="4166">
          <cell r="F4166" t="str">
            <v>AG0345 - Issue &amp; Maintain Meter Accesso</v>
          </cell>
        </row>
        <row r="4167">
          <cell r="F4167" t="str">
            <v>AG0350 - Test/Repair Metering Transform</v>
          </cell>
        </row>
        <row r="4168">
          <cell r="F4168" t="str">
            <v>AG0355 - Adjust/Repair Residential Gas</v>
          </cell>
        </row>
        <row r="4169">
          <cell r="F4169" t="str">
            <v>AG0360 - Test Residential Gas Meters</v>
          </cell>
        </row>
        <row r="4170">
          <cell r="F4170" t="str">
            <v>AG0365 - Adjust/Repair Large Gas Meters</v>
          </cell>
        </row>
        <row r="4171">
          <cell r="F4171" t="str">
            <v>AG0370 - Test Large Gas Meters</v>
          </cell>
        </row>
        <row r="4172">
          <cell r="F4172" t="str">
            <v>AG0375 - Test  Calibrate &amp; Repair Meter</v>
          </cell>
        </row>
        <row r="4173">
          <cell r="F4173" t="str">
            <v>AG0380 - Ship  Receive &amp; Process Meters</v>
          </cell>
        </row>
        <row r="4174">
          <cell r="F4174" t="str">
            <v>AG0385 - Test Rubber Gloves</v>
          </cell>
        </row>
        <row r="4175">
          <cell r="F4175" t="str">
            <v>AG0390 - Test Rubber Sleeves</v>
          </cell>
        </row>
        <row r="4176">
          <cell r="F4176" t="str">
            <v>AG0395 - Test Miscellaneous Dielectric</v>
          </cell>
        </row>
        <row r="4177">
          <cell r="F4177" t="str">
            <v>AG0400 - Test Live Line Tools</v>
          </cell>
        </row>
        <row r="4178">
          <cell r="F4178" t="str">
            <v>AG0405 - Test Boom Trucks</v>
          </cell>
        </row>
        <row r="4179">
          <cell r="F4179" t="str">
            <v>AG0410 - Miscellaneous Field Investigat</v>
          </cell>
        </row>
        <row r="4180">
          <cell r="F4180" t="str">
            <v>AG0415 - Failure Analysis/Special Testi</v>
          </cell>
        </row>
        <row r="4181">
          <cell r="F4181" t="str">
            <v>AG0420 - Repair Engineering Lab Instrum</v>
          </cell>
        </row>
        <row r="4182">
          <cell r="F4182" t="str">
            <v>AG0425 - Test Engineering Lab Instrumen</v>
          </cell>
        </row>
        <row r="4183">
          <cell r="F4183" t="str">
            <v>AG0427 - Chemical Lab Activities</v>
          </cell>
        </row>
        <row r="4184">
          <cell r="F4184" t="str">
            <v>AG0429 - Lab Activities Gas</v>
          </cell>
        </row>
        <row r="4185">
          <cell r="F4185" t="str">
            <v>AG0430 - Provide Load Research &amp; Analys</v>
          </cell>
        </row>
        <row r="4186">
          <cell r="F4186" t="str">
            <v>AG0433 - Meter Data Svc-Comm Costs HPI</v>
          </cell>
        </row>
        <row r="4187">
          <cell r="F4187" t="str">
            <v>AG0434 - Meter Data Srvcs Acquisitions</v>
          </cell>
        </row>
        <row r="4188">
          <cell r="F4188" t="str">
            <v>AG0435 - Meter Data Services Operations</v>
          </cell>
        </row>
        <row r="4189">
          <cell r="F4189" t="str">
            <v>AG0438 - Transportation A&amp;G-Rent</v>
          </cell>
        </row>
        <row r="4190">
          <cell r="F4190" t="str">
            <v>AG0439 - Transp Admin &amp; Genl Srvcs</v>
          </cell>
        </row>
        <row r="4191">
          <cell r="F4191" t="str">
            <v>AG0440 - Conduct Aviation Operations</v>
          </cell>
        </row>
        <row r="4192">
          <cell r="F4192" t="str">
            <v>AG0442 - Airplane Operations &amp; Maint</v>
          </cell>
        </row>
        <row r="4193">
          <cell r="F4193" t="str">
            <v>AG0445 - Helicopter Operations &amp; Maint</v>
          </cell>
        </row>
        <row r="4194">
          <cell r="F4194" t="str">
            <v>AG0450 - MMT Materials Garage</v>
          </cell>
        </row>
        <row r="4195">
          <cell r="F4195" t="str">
            <v>AG0451 - Vehicle Fuel &amp; Related Exp</v>
          </cell>
        </row>
        <row r="4196">
          <cell r="F4196" t="str">
            <v>AG0452 - Vehicle Damage - Vendor Costs</v>
          </cell>
        </row>
        <row r="4197">
          <cell r="F4197" t="str">
            <v>AG0453 - Vehicle Tire Costs</v>
          </cell>
        </row>
        <row r="4198">
          <cell r="F4198" t="str">
            <v>AG0454 - Vehicle Warranty Recovery</v>
          </cell>
        </row>
        <row r="4199">
          <cell r="F4199" t="str">
            <v>AG0455 - FM Other (Registr Permit Excis</v>
          </cell>
        </row>
        <row r="4200">
          <cell r="F4200" t="str">
            <v>AG0456 - Vehicle Lease Expense</v>
          </cell>
        </row>
        <row r="4201">
          <cell r="F4201" t="str">
            <v>AG0457 - Depreciation</v>
          </cell>
        </row>
        <row r="4202">
          <cell r="F4202" t="str">
            <v>AG0458 - FM Labor (Base &amp; OT)</v>
          </cell>
        </row>
        <row r="4203">
          <cell r="F4203" t="str">
            <v>AG0459 - FM Labor during Training</v>
          </cell>
        </row>
        <row r="4204">
          <cell r="F4204" t="str">
            <v>AG0460 - Vehicle Maint Vendor Costs (La</v>
          </cell>
        </row>
        <row r="4205">
          <cell r="F4205" t="str">
            <v>AG0461 - Oil/Lube Company</v>
          </cell>
        </row>
        <row r="4206">
          <cell r="F4206" t="str">
            <v>AG0462 - Vehicle Parts (Heavy Duty  Lig</v>
          </cell>
        </row>
        <row r="4207">
          <cell r="F4207" t="str">
            <v>AG0463 - Garage Mtls &amp; Shop Supplies (C</v>
          </cell>
        </row>
        <row r="4208">
          <cell r="F4208" t="str">
            <v>AG0464 - Employee Expenses</v>
          </cell>
        </row>
        <row r="4209">
          <cell r="F4209" t="str">
            <v>AG0465 - HR Transactional Services</v>
          </cell>
        </row>
        <row r="4210">
          <cell r="F4210" t="str">
            <v>AG0470 - HR Consulting/Knowledge-Based</v>
          </cell>
        </row>
        <row r="4211">
          <cell r="F4211" t="str">
            <v>AG0475 - Compensation &amp; Pension/Benefit</v>
          </cell>
        </row>
        <row r="4212">
          <cell r="F4212" t="str">
            <v>AG0480 - Employee Development</v>
          </cell>
        </row>
        <row r="4213">
          <cell r="F4213" t="str">
            <v>AG0485 - Provide Safety &amp; Health Servic</v>
          </cell>
        </row>
        <row r="4214">
          <cell r="F4214" t="str">
            <v>AG0486 - Safety-Rent-Elim</v>
          </cell>
        </row>
        <row r="4215">
          <cell r="F4215" t="str">
            <v>AG0490 - Manage Labor Relations</v>
          </cell>
        </row>
        <row r="4216">
          <cell r="F4216" t="str">
            <v>AG0491 - Administrative &amp; General Servi</v>
          </cell>
        </row>
        <row r="4217">
          <cell r="F4217" t="str">
            <v>AG0492 - Administrative &amp; General Servi</v>
          </cell>
        </row>
        <row r="4218">
          <cell r="F4218" t="str">
            <v>AG0493 - Provide Administrative &amp; Gener</v>
          </cell>
        </row>
        <row r="4219">
          <cell r="F4219" t="str">
            <v>AG0494 - Administrative Expenses Transf</v>
          </cell>
        </row>
        <row r="4220">
          <cell r="F4220" t="str">
            <v>AG0495 - Manage Real Estate (T&amp;D)</v>
          </cell>
        </row>
        <row r="4221">
          <cell r="F4221" t="str">
            <v>AG0500 - Rights Enforcement</v>
          </cell>
        </row>
        <row r="4222">
          <cell r="F4222" t="str">
            <v>AG0505 - Railroad Coordination (T&amp;D)</v>
          </cell>
        </row>
        <row r="4223">
          <cell r="F4223" t="str">
            <v>AG0510 - Real Estate Appraisals</v>
          </cell>
        </row>
        <row r="4224">
          <cell r="F4224" t="str">
            <v>AG0515 - Real Estate Records (T&amp;D)</v>
          </cell>
        </row>
        <row r="4225">
          <cell r="F4225" t="str">
            <v>AG0520 - Real Estate Legal</v>
          </cell>
        </row>
        <row r="4226">
          <cell r="F4226" t="str">
            <v>AG0525 - Janitorial</v>
          </cell>
        </row>
        <row r="4227">
          <cell r="F4227" t="str">
            <v>AG0530 - Waste Removal</v>
          </cell>
        </row>
        <row r="4228">
          <cell r="F4228" t="str">
            <v>AG0535 - Electrical Maintenance</v>
          </cell>
        </row>
        <row r="4229">
          <cell r="F4229" t="str">
            <v>AG0540 - Elevator Maintenance</v>
          </cell>
        </row>
        <row r="4230">
          <cell r="F4230" t="str">
            <v>AG0545 - Fire Protection/Life Safety</v>
          </cell>
        </row>
        <row r="4231">
          <cell r="F4231" t="str">
            <v>AG0550 - HVAC Maintenance</v>
          </cell>
        </row>
        <row r="4232">
          <cell r="F4232" t="str">
            <v>AG0555 - Plumbing Maintenance</v>
          </cell>
        </row>
        <row r="4233">
          <cell r="F4233" t="str">
            <v>AG0560 - Structural/Roof Maintenance</v>
          </cell>
        </row>
        <row r="4234">
          <cell r="F4234" t="str">
            <v>AG0565 - Other/Misc Maintenance</v>
          </cell>
        </row>
        <row r="4235">
          <cell r="F4235" t="str">
            <v>AG0570 - Roads &amp; Pavement Maintenance</v>
          </cell>
        </row>
        <row r="4236">
          <cell r="F4236" t="str">
            <v>AG0575 - Grounds Maintenance</v>
          </cell>
        </row>
        <row r="4237">
          <cell r="F4237" t="str">
            <v>AG0580 - Snow Removal</v>
          </cell>
        </row>
        <row r="4238">
          <cell r="F4238" t="str">
            <v>AG0585 - Security System Maintenance</v>
          </cell>
        </row>
        <row r="4239">
          <cell r="F4239" t="str">
            <v>AG0590 - Admin &amp; General (incl. trainin</v>
          </cell>
        </row>
        <row r="4240">
          <cell r="F4240" t="str">
            <v>AG0595 - Electric Utilities</v>
          </cell>
        </row>
        <row r="4241">
          <cell r="F4241" t="str">
            <v>AG0600 - Gas Utilities</v>
          </cell>
        </row>
        <row r="4242">
          <cell r="F4242" t="str">
            <v>AG0601 - MMT Materials Facilities</v>
          </cell>
        </row>
        <row r="4243">
          <cell r="F4243" t="str">
            <v>AG0605 - Fuel Oil Utilities</v>
          </cell>
        </row>
        <row r="4244">
          <cell r="F4244" t="str">
            <v>AG0610 - Water/Sewer Utilities</v>
          </cell>
        </row>
        <row r="4245">
          <cell r="F4245" t="str">
            <v>AG0615 - General Asset Management</v>
          </cell>
        </row>
        <row r="4246">
          <cell r="F4246" t="str">
            <v>AG0620 - Facility Leasing &amp; Financing</v>
          </cell>
        </row>
        <row r="4247">
          <cell r="F4247" t="str">
            <v>AG0624 - Facilities Rent-Melrose-Elim</v>
          </cell>
        </row>
        <row r="4248">
          <cell r="F4248" t="str">
            <v>AG0625 - Facility Fixed Costs</v>
          </cell>
        </row>
        <row r="4249">
          <cell r="F4249" t="str">
            <v>AG0626 - Facilities Rent-Northboro-Elim</v>
          </cell>
        </row>
        <row r="4250">
          <cell r="F4250" t="str">
            <v>AG0627 - Facilities Rent-Sthbridge-Elim</v>
          </cell>
        </row>
        <row r="4251">
          <cell r="F4251" t="str">
            <v>AG0628 - Facilities Rent-Westboro-Elim</v>
          </cell>
        </row>
        <row r="4252">
          <cell r="F4252" t="str">
            <v>AG0629 - Facilities Rent-Brockton-Elim</v>
          </cell>
        </row>
        <row r="4253">
          <cell r="F4253" t="str">
            <v>AG0630 - Facilities Support Center</v>
          </cell>
        </row>
        <row r="4254">
          <cell r="F4254" t="str">
            <v>AG0635 - Office Furniture</v>
          </cell>
        </row>
        <row r="4255">
          <cell r="F4255" t="str">
            <v>AG0640 - Moves &amp; Relocations</v>
          </cell>
        </row>
        <row r="4256">
          <cell r="F4256" t="str">
            <v>AG0645 - Signage</v>
          </cell>
        </row>
        <row r="4257">
          <cell r="F4257" t="str">
            <v>AG0650 - MGP Relocations</v>
          </cell>
        </row>
        <row r="4258">
          <cell r="F4258" t="str">
            <v>AG0655 - Other Tenant Services</v>
          </cell>
        </row>
        <row r="4259">
          <cell r="F4259" t="str">
            <v>AG0660 - Memo Billing/Managerial Acctng</v>
          </cell>
        </row>
        <row r="4260">
          <cell r="F4260" t="str">
            <v>AG0665 - Engineering Analysis/Project W</v>
          </cell>
        </row>
        <row r="4261">
          <cell r="F4261" t="str">
            <v>AG0670 - Mail &amp; Courier</v>
          </cell>
        </row>
        <row r="4262">
          <cell r="F4262" t="str">
            <v>AG0675 - Warehouse/Dock Activities</v>
          </cell>
        </row>
        <row r="4263">
          <cell r="F4263" t="str">
            <v>AG0680 - Copier Equipment</v>
          </cell>
        </row>
        <row r="4264">
          <cell r="F4264" t="str">
            <v>AG0685 - Copier Paper &amp; Supplies</v>
          </cell>
        </row>
        <row r="4265">
          <cell r="F4265" t="str">
            <v>AG0690 - Printing &amp; Duplicating</v>
          </cell>
        </row>
        <row r="4266">
          <cell r="F4266" t="str">
            <v>AG0695 - Duplicating &amp; Copying</v>
          </cell>
        </row>
        <row r="4267">
          <cell r="F4267" t="str">
            <v>AG0700 - Records Management</v>
          </cell>
        </row>
        <row r="4268">
          <cell r="F4268" t="str">
            <v>AG0705 - Manage Corporate Taxes</v>
          </cell>
        </row>
        <row r="4269">
          <cell r="F4269" t="str">
            <v>AG0710 - Manage Property Tax</v>
          </cell>
        </row>
        <row r="4270">
          <cell r="F4270" t="str">
            <v>AG0715 - Property Tax Compliance</v>
          </cell>
        </row>
        <row r="4271">
          <cell r="F4271" t="str">
            <v>AG0720 - Property Tax Payment (Non-labo</v>
          </cell>
        </row>
        <row r="4272">
          <cell r="F4272" t="str">
            <v>AG0725 - Legal - Property Tax Appeals/C</v>
          </cell>
        </row>
        <row r="4273">
          <cell r="F4273" t="str">
            <v>AG0730 - Accounting Services</v>
          </cell>
        </row>
        <row r="4274">
          <cell r="F4274" t="str">
            <v>AG0734 - Hyperion Tax Reclass Conversn</v>
          </cell>
        </row>
        <row r="4275">
          <cell r="F4275" t="str">
            <v>AG0735 - Manage &amp; Support Records</v>
          </cell>
        </row>
        <row r="4276">
          <cell r="F4276" t="str">
            <v>AG0740 - Develop Business Strategy &amp; Pl</v>
          </cell>
        </row>
        <row r="4277">
          <cell r="F4277" t="str">
            <v>AG0745 - Financial Executive Services</v>
          </cell>
        </row>
        <row r="4278">
          <cell r="F4278" t="str">
            <v>AG0746 - Executive Directors Fees &amp; Exp</v>
          </cell>
        </row>
        <row r="4279">
          <cell r="F4279" t="str">
            <v>AG0750 - HR Executive Services</v>
          </cell>
        </row>
        <row r="4280">
          <cell r="F4280" t="str">
            <v>AG0755 - IT Executive Services</v>
          </cell>
        </row>
        <row r="4281">
          <cell r="F4281" t="str">
            <v>AG0760 - Operations Executive Services</v>
          </cell>
        </row>
        <row r="4282">
          <cell r="F4282" t="str">
            <v>AG0765 - Group Costs</v>
          </cell>
        </row>
        <row r="4283">
          <cell r="F4283" t="str">
            <v>AG0766 - Executive-Rent-Elim</v>
          </cell>
        </row>
        <row r="4284">
          <cell r="F4284" t="str">
            <v>AG0770 - Transmission Business Developm</v>
          </cell>
        </row>
        <row r="4285">
          <cell r="F4285" t="str">
            <v>AG0775 - Transmission Financial Service</v>
          </cell>
        </row>
        <row r="4286">
          <cell r="F4286" t="str">
            <v>AG0776 - Hyperion Seg Reclass Conversn</v>
          </cell>
        </row>
        <row r="4287">
          <cell r="F4287" t="str">
            <v>AG0780 - Electric Distribution Financia</v>
          </cell>
        </row>
        <row r="4288">
          <cell r="F4288" t="str">
            <v>AG0781 - Provide Energy Supply Srvcs NE</v>
          </cell>
        </row>
        <row r="4289">
          <cell r="F4289" t="str">
            <v>AG0785 - Gas Distribution Financial Ser</v>
          </cell>
        </row>
        <row r="4290">
          <cell r="F4290" t="str">
            <v>AG0790 - Corporate Business Development</v>
          </cell>
        </row>
        <row r="4291">
          <cell r="F4291" t="str">
            <v>AG0795 - Corporate Financial Services</v>
          </cell>
        </row>
        <row r="4292">
          <cell r="F4292" t="str">
            <v>AG0800 - Corporate Financial Planning</v>
          </cell>
        </row>
        <row r="4293">
          <cell r="F4293" t="str">
            <v>AG0805 - Corporate Finance</v>
          </cell>
        </row>
        <row r="4294">
          <cell r="F4294" t="str">
            <v>AG0810 - Investor Relations</v>
          </cell>
        </row>
        <row r="4295">
          <cell r="F4295" t="str">
            <v>AG0815 - Cash Management</v>
          </cell>
        </row>
        <row r="4296">
          <cell r="F4296" t="str">
            <v>AG0820 - Commodity Risk Management</v>
          </cell>
        </row>
        <row r="4297">
          <cell r="F4297" t="str">
            <v>AG0825 - Develop &amp; Maintain Standards/P</v>
          </cell>
        </row>
        <row r="4298">
          <cell r="F4298" t="str">
            <v>AG0826 - IS Enhancement Cust Assistance</v>
          </cell>
        </row>
        <row r="4299">
          <cell r="F4299" t="str">
            <v>AG0827 - IS Support Customer Assistance</v>
          </cell>
        </row>
        <row r="4300">
          <cell r="F4300" t="str">
            <v>AG0828 - IS Maint Customer Assistance</v>
          </cell>
        </row>
        <row r="4301">
          <cell r="F4301" t="str">
            <v>AG0829 - IS Development Cust Assistance</v>
          </cell>
        </row>
        <row r="4302">
          <cell r="F4302" t="str">
            <v>AG0830 - Systems Analysis  Design &amp; Sco</v>
          </cell>
        </row>
        <row r="4303">
          <cell r="F4303" t="str">
            <v>AG0831 - IS Integration</v>
          </cell>
        </row>
        <row r="4304">
          <cell r="F4304" t="str">
            <v>AG0832 - IS Support-Rent-Elim</v>
          </cell>
        </row>
        <row r="4305">
          <cell r="F4305" t="str">
            <v>AG0833 - Requirements &amp; Scope Cust Asst</v>
          </cell>
        </row>
        <row r="4306">
          <cell r="F4306" t="str">
            <v>AG0834 - Requirements &amp; Scope Cust Srv</v>
          </cell>
        </row>
        <row r="4307">
          <cell r="F4307" t="str">
            <v>AG0835 - Construct &amp; Test Systems</v>
          </cell>
        </row>
        <row r="4308">
          <cell r="F4308" t="str">
            <v>AG0836 - IS Development - Customer Serv</v>
          </cell>
        </row>
        <row r="4309">
          <cell r="F4309" t="str">
            <v>AG0837 - IS Enhance - Customer Service</v>
          </cell>
        </row>
        <row r="4310">
          <cell r="F4310" t="str">
            <v>AG0838 - IS Support - Customer Service</v>
          </cell>
        </row>
        <row r="4311">
          <cell r="F4311" t="str">
            <v>AG0839 - IS Maint Cust Serv Mktg</v>
          </cell>
        </row>
        <row r="4312">
          <cell r="F4312" t="str">
            <v>AG0840 - DSM Application Development</v>
          </cell>
        </row>
        <row r="4313">
          <cell r="F4313" t="str">
            <v>AG0841 - Requirements &amp; Scope DSM</v>
          </cell>
        </row>
        <row r="4314">
          <cell r="F4314" t="str">
            <v>AG0842 - Requirements &amp; Scope Dist Ops</v>
          </cell>
        </row>
        <row r="4315">
          <cell r="F4315" t="str">
            <v>AG0843 - Requirements &amp; Scope Tran Ops</v>
          </cell>
        </row>
        <row r="4316">
          <cell r="F4316" t="str">
            <v>AG0844 - IS Development A&amp;G</v>
          </cell>
        </row>
        <row r="4317">
          <cell r="F4317" t="str">
            <v>AG0845 - Deploy Systems &amp; Train</v>
          </cell>
        </row>
        <row r="4318">
          <cell r="F4318" t="str">
            <v>AG0846 - IS Enhancement A&amp;G</v>
          </cell>
        </row>
        <row r="4319">
          <cell r="F4319" t="str">
            <v>AG0847 - IS Support  A&amp;G</v>
          </cell>
        </row>
        <row r="4320">
          <cell r="F4320" t="str">
            <v>AG0848 - IS Enhancement DSM</v>
          </cell>
        </row>
        <row r="4321">
          <cell r="F4321" t="str">
            <v>AG0849 - IS Support DSM</v>
          </cell>
        </row>
        <row r="4322">
          <cell r="F4322" t="str">
            <v>AG0850 - IS Maintenance DSM</v>
          </cell>
        </row>
        <row r="4323">
          <cell r="F4323" t="str">
            <v>AG0851 - IS Development - Distribution</v>
          </cell>
        </row>
        <row r="4324">
          <cell r="F4324" t="str">
            <v>AG0852 - IS Enhance - Distribution Ops</v>
          </cell>
        </row>
        <row r="4325">
          <cell r="F4325" t="str">
            <v>AG0853 - IS Support - Distribution Ops</v>
          </cell>
        </row>
        <row r="4326">
          <cell r="F4326" t="str">
            <v>AG0854 - IS Maintenance - Distribution</v>
          </cell>
        </row>
        <row r="4327">
          <cell r="F4327" t="str">
            <v>AG0855 - Maintenance &amp; Support</v>
          </cell>
        </row>
        <row r="4328">
          <cell r="F4328" t="str">
            <v>AG0856 - IS Development - Transm Ops</v>
          </cell>
        </row>
        <row r="4329">
          <cell r="F4329" t="str">
            <v>AG0857 - IS Enhance - Transm Ops</v>
          </cell>
        </row>
        <row r="4330">
          <cell r="F4330" t="str">
            <v>AG0858 - IS Support - Transm Ops</v>
          </cell>
        </row>
        <row r="4331">
          <cell r="F4331" t="str">
            <v>AG0859 - IS Maintenance - Transm Ops</v>
          </cell>
        </row>
        <row r="4332">
          <cell r="F4332" t="str">
            <v>AG0860 - IT Executive Management &amp; Over</v>
          </cell>
        </row>
        <row r="4333">
          <cell r="F4333" t="str">
            <v>AG0865 - Security</v>
          </cell>
        </row>
        <row r="4334">
          <cell r="F4334" t="str">
            <v>AG0870 - Architecture</v>
          </cell>
        </row>
        <row r="4335">
          <cell r="F4335" t="str">
            <v>AG0875 - Systems Planning  Strategy &amp; E</v>
          </cell>
        </row>
        <row r="4336">
          <cell r="F4336" t="str">
            <v>AG0880 - Telecom &amp; Network (Voice/Data)</v>
          </cell>
        </row>
        <row r="4337">
          <cell r="F4337" t="str">
            <v>AG0885 - Data Center Services</v>
          </cell>
        </row>
        <row r="4338">
          <cell r="F4338" t="str">
            <v>AG0886 - DSM Data Center Services</v>
          </cell>
        </row>
        <row r="4339">
          <cell r="F4339" t="str">
            <v>AG0890 - Provide Internal Customer Supp</v>
          </cell>
        </row>
        <row r="4340">
          <cell r="F4340" t="str">
            <v>AG0895 - Research  Develop &amp; Demonstrat</v>
          </cell>
        </row>
        <row r="4341">
          <cell r="F4341" t="str">
            <v>AG0896 - R&amp;D Customer Service/C&amp;LM</v>
          </cell>
        </row>
        <row r="4342">
          <cell r="F4342" t="str">
            <v>AG0900 - Maintain Intellectual Property</v>
          </cell>
        </row>
        <row r="4343">
          <cell r="F4343" t="str">
            <v>AG0901 - R&amp;D Distribution Operations</v>
          </cell>
        </row>
        <row r="4344">
          <cell r="F4344" t="str">
            <v>AG0902 - R&amp;D Transmission Operations</v>
          </cell>
        </row>
        <row r="4345">
          <cell r="F4345" t="str">
            <v>AG0903 - R&amp;D Other Power Supply</v>
          </cell>
        </row>
        <row r="4346">
          <cell r="F4346" t="str">
            <v>AG0905 - Nuclear Alert System-Telephone</v>
          </cell>
        </row>
        <row r="4347">
          <cell r="F4347" t="str">
            <v>AG0910 - Nuclear Alert System-Telephone</v>
          </cell>
        </row>
        <row r="4348">
          <cell r="F4348" t="str">
            <v>AG0915 - Network LAN/WAN</v>
          </cell>
        </row>
        <row r="4349">
          <cell r="F4349" t="str">
            <v>AG0920 - Telephone PBX/Circuit Repair</v>
          </cell>
        </row>
        <row r="4350">
          <cell r="F4350" t="str">
            <v>AG0925 - Tel Automatic Vehicle Locator</v>
          </cell>
        </row>
        <row r="4351">
          <cell r="F4351" t="str">
            <v>AG0930 - Non STN Fiber Optics - Operati</v>
          </cell>
        </row>
        <row r="4352">
          <cell r="F4352" t="str">
            <v>AG0935 - Non STN Fiber Optics - Mainten</v>
          </cell>
        </row>
        <row r="4353">
          <cell r="F4353" t="str">
            <v>AG0940 - Non-STN Microwave - Operations</v>
          </cell>
        </row>
        <row r="4354">
          <cell r="F4354" t="str">
            <v>AG0945 - Non-STN Microwave - Maintenanc</v>
          </cell>
        </row>
        <row r="4355">
          <cell r="F4355" t="str">
            <v>AG0946 - Telecom-Rent-NARR</v>
          </cell>
        </row>
        <row r="4356">
          <cell r="F4356" t="str">
            <v>AG0947 - Telecom-Rent-NEP</v>
          </cell>
        </row>
        <row r="4357">
          <cell r="F4357" t="str">
            <v>AG0950 - STN Microwave &amp; Fiber - Operat</v>
          </cell>
        </row>
        <row r="4358">
          <cell r="F4358" t="str">
            <v>AG0955 - STN Microwave &amp; Fiber - Mainte</v>
          </cell>
        </row>
        <row r="4359">
          <cell r="F4359" t="str">
            <v>AG0960 - Two Way Radio - Operations</v>
          </cell>
        </row>
        <row r="4360">
          <cell r="F4360" t="str">
            <v>AG0965 - Two Way Radio - Maintenance</v>
          </cell>
        </row>
        <row r="4361">
          <cell r="F4361" t="str">
            <v>AG0970 - Premise Data Cabling</v>
          </cell>
        </row>
        <row r="4362">
          <cell r="F4362" t="str">
            <v>AG0975 - Premise Voice Cabling</v>
          </cell>
        </row>
        <row r="4363">
          <cell r="F4363" t="str">
            <v>AG0980 - Wireless CAD</v>
          </cell>
        </row>
        <row r="4364">
          <cell r="F4364" t="str">
            <v>AG0985 - Wireless LANs</v>
          </cell>
        </row>
        <row r="4365">
          <cell r="F4365" t="str">
            <v>AG0990 - Credit &amp; Collections</v>
          </cell>
        </row>
        <row r="4366">
          <cell r="F4366" t="str">
            <v>AG0991 - Uncollectible Bad Debt</v>
          </cell>
        </row>
        <row r="4367">
          <cell r="F4367" t="str">
            <v>AG0992 - Miscellaneous Customer Account</v>
          </cell>
        </row>
        <row r="4368">
          <cell r="F4368" t="str">
            <v>AG0993 - Supervision Customer Accounts</v>
          </cell>
        </row>
        <row r="4369">
          <cell r="F4369" t="str">
            <v>AG0994 - Training - Customer Service</v>
          </cell>
        </row>
        <row r="4370">
          <cell r="F4370" t="str">
            <v>AG0995 - Revenue Protection</v>
          </cell>
        </row>
        <row r="4371">
          <cell r="F4371" t="str">
            <v>AG0996 - Credit &amp; Collections-Rent-Elim</v>
          </cell>
        </row>
        <row r="4372">
          <cell r="F4372" t="str">
            <v>AG0997 - Customer Assistance Expenses</v>
          </cell>
        </row>
        <row r="4373">
          <cell r="F4373" t="str">
            <v>AG1000 - Customer Billing</v>
          </cell>
        </row>
        <row r="4374">
          <cell r="F4374" t="str">
            <v>AG1001 - Mailing - Customer Service</v>
          </cell>
        </row>
        <row r="4375">
          <cell r="F4375" t="str">
            <v>AG1002 - Service Guarantees</v>
          </cell>
        </row>
        <row r="4376">
          <cell r="F4376" t="str">
            <v>AG1003 - Customer Billing-Rent-Elim</v>
          </cell>
        </row>
        <row r="4377">
          <cell r="F4377" t="str">
            <v>AG1005 - Retail Access Services</v>
          </cell>
        </row>
        <row r="4378">
          <cell r="F4378" t="str">
            <v>AG1006 - Transmission Commercial Srvcs</v>
          </cell>
        </row>
        <row r="4379">
          <cell r="F4379" t="str">
            <v>AG1010 - Respond to Customer Calls/Inqu</v>
          </cell>
        </row>
        <row r="4380">
          <cell r="F4380" t="str">
            <v>AG1012 - Supervision - Customer Service</v>
          </cell>
        </row>
        <row r="4381">
          <cell r="F4381" t="str">
            <v>AG1013 - Call Center-Rent-Elim</v>
          </cell>
        </row>
        <row r="4382">
          <cell r="F4382" t="str">
            <v>AG1015 - Web e-business</v>
          </cell>
        </row>
        <row r="4383">
          <cell r="F4383" t="str">
            <v>AG1020 - Group Life Insurance</v>
          </cell>
        </row>
        <row r="4384">
          <cell r="F4384" t="str">
            <v>AG1021 - Sickness &amp; Accident Insurance</v>
          </cell>
        </row>
        <row r="4385">
          <cell r="F4385" t="str">
            <v>AG1022 - Core AD&amp;D Insurance</v>
          </cell>
        </row>
        <row r="4386">
          <cell r="F4386" t="str">
            <v>AG1023 - Business Travel Insurance</v>
          </cell>
        </row>
        <row r="4387">
          <cell r="F4387" t="str">
            <v>AG1025 - Disability</v>
          </cell>
        </row>
        <row r="4388">
          <cell r="F4388" t="str">
            <v>AG1029 - Capital Related Grp Life Insur</v>
          </cell>
        </row>
        <row r="4389">
          <cell r="F4389" t="str">
            <v>AG1030 - Medical</v>
          </cell>
        </row>
        <row r="4390">
          <cell r="F4390" t="str">
            <v>AG1031 - Dental</v>
          </cell>
        </row>
        <row r="4391">
          <cell r="F4391" t="str">
            <v>AG1032 - Employee Contribution</v>
          </cell>
        </row>
        <row r="4392">
          <cell r="F4392" t="str">
            <v>AG1039 - Capital Related Healthcare</v>
          </cell>
        </row>
        <row r="4393">
          <cell r="F4393" t="str">
            <v>AG1040 - Company Match</v>
          </cell>
        </row>
        <row r="4394">
          <cell r="F4394" t="str">
            <v>AG1049 - Capital Related Thrift Plan</v>
          </cell>
        </row>
        <row r="4395">
          <cell r="F4395" t="str">
            <v>AG1050 - Claims</v>
          </cell>
        </row>
        <row r="4396">
          <cell r="F4396" t="str">
            <v>AG1059 - Capital Related Claims</v>
          </cell>
        </row>
        <row r="4397">
          <cell r="F4397" t="str">
            <v>AG1060 - All Pensions</v>
          </cell>
        </row>
        <row r="4398">
          <cell r="F4398" t="str">
            <v>AG1069 - Capital Related Pensions</v>
          </cell>
        </row>
        <row r="4399">
          <cell r="F4399" t="str">
            <v>AG1070 - Post Retirement Benefit FAS106</v>
          </cell>
        </row>
        <row r="4400">
          <cell r="F4400" t="str">
            <v>AG1079 - Cap Related PostRetire Benefit</v>
          </cell>
        </row>
        <row r="4401">
          <cell r="F4401" t="str">
            <v>AG1080 - Post Employment Benefit FAS112</v>
          </cell>
        </row>
        <row r="4402">
          <cell r="F4402" t="str">
            <v>AG1089 - Cap Related PostEmploy Benefit</v>
          </cell>
        </row>
        <row r="4403">
          <cell r="F4403" t="str">
            <v>AG1090 - Educational Aid</v>
          </cell>
        </row>
        <row r="4404">
          <cell r="F4404" t="str">
            <v>AG1091 - Matching Gifts</v>
          </cell>
        </row>
        <row r="4405">
          <cell r="F4405" t="str">
            <v>AG1092 - Grants</v>
          </cell>
        </row>
        <row r="4406">
          <cell r="F4406" t="str">
            <v>AG1093 - Scholarships</v>
          </cell>
        </row>
        <row r="4407">
          <cell r="F4407" t="str">
            <v>AG1094 - Misc Other Employee Benefits</v>
          </cell>
        </row>
        <row r="4408">
          <cell r="F4408" t="str">
            <v>AG1095 - Executive Benefits</v>
          </cell>
        </row>
        <row r="4409">
          <cell r="F4409" t="str">
            <v>AG1100 - Misc Gas Serv Rev and Exp</v>
          </cell>
        </row>
        <row r="4410">
          <cell r="F4410" t="str">
            <v>AO9999 - Conversion</v>
          </cell>
        </row>
        <row r="4411">
          <cell r="F4411" t="str">
            <v>BE9999 - Conversion</v>
          </cell>
        </row>
        <row r="4412">
          <cell r="F4412" t="str">
            <v>BO9999 - Conversion</v>
          </cell>
        </row>
        <row r="4413">
          <cell r="F4413" t="str">
            <v>CC1000 - Install Common Facilities-Cap</v>
          </cell>
        </row>
        <row r="4414">
          <cell r="F4414" t="str">
            <v>CC9999 - Conversion</v>
          </cell>
        </row>
        <row r="4415">
          <cell r="F4415" t="str">
            <v>CE9999 - Conversion</v>
          </cell>
        </row>
        <row r="4416">
          <cell r="F4416" t="str">
            <v>CM1000 - Maint of Common Facility-Elec</v>
          </cell>
        </row>
        <row r="4417">
          <cell r="F4417" t="str">
            <v>CM2000 - Maint of Common Facility-Gas</v>
          </cell>
        </row>
        <row r="4418">
          <cell r="F4418" t="str">
            <v>CO9999 - Conversion</v>
          </cell>
        </row>
        <row r="4419">
          <cell r="F4419" t="str">
            <v>CR1000 - Remove Common Facilities</v>
          </cell>
        </row>
        <row r="4420">
          <cell r="F4420" t="str">
            <v>CR9999 - Conversion</v>
          </cell>
        </row>
        <row r="4421">
          <cell r="F4421" t="str">
            <v>CS1000 - Salvage Common Facilities</v>
          </cell>
        </row>
        <row r="4422">
          <cell r="F4422" t="str">
            <v>CS9999 - Conversion</v>
          </cell>
        </row>
        <row r="4423">
          <cell r="F4423" t="str">
            <v>DC1000 - Install Overhead Distribution</v>
          </cell>
        </row>
        <row r="4424">
          <cell r="F4424" t="str">
            <v>DC2000 - Install Underground Distributi</v>
          </cell>
        </row>
        <row r="4425">
          <cell r="F4425" t="str">
            <v>DC3000 - Install Distribution Substatio</v>
          </cell>
        </row>
        <row r="4426">
          <cell r="F4426" t="str">
            <v>DC3100 - Site Preparation</v>
          </cell>
        </row>
        <row r="4427">
          <cell r="F4427" t="str">
            <v>DC3110 - Below Ground Work exc Found</v>
          </cell>
        </row>
        <row r="4428">
          <cell r="F4428" t="str">
            <v>DC3120 - Sub Structures</v>
          </cell>
        </row>
        <row r="4429">
          <cell r="F4429" t="str">
            <v>DC3130 - Bus Systems</v>
          </cell>
        </row>
        <row r="4430">
          <cell r="F4430" t="str">
            <v>DC3140 - High Volt Equip exc Pwr Transf</v>
          </cell>
        </row>
        <row r="4431">
          <cell r="F4431" t="str">
            <v>DC3150 - Power Transformer</v>
          </cell>
        </row>
        <row r="4432">
          <cell r="F4432" t="str">
            <v>DC3160 - Relay Cntrl Communications Mtr</v>
          </cell>
        </row>
        <row r="4433">
          <cell r="F4433" t="str">
            <v>DC3170 - Auxiliary Services</v>
          </cell>
        </row>
        <row r="4434">
          <cell r="F4434" t="str">
            <v>DC3180 - Special Electrical Equipment</v>
          </cell>
        </row>
        <row r="4435">
          <cell r="F4435" t="str">
            <v>DC3500 - Sub Conceptual Eng</v>
          </cell>
        </row>
        <row r="4436">
          <cell r="F4436" t="str">
            <v>DC3505 - Sub Prelim Eng not Prl Srv&amp;Inv</v>
          </cell>
        </row>
        <row r="4437">
          <cell r="F4437" t="str">
            <v>DC3510 - Permit and Licensing Support</v>
          </cell>
        </row>
        <row r="4438">
          <cell r="F4438" t="str">
            <v>DC3515 - In-house Final Eng</v>
          </cell>
        </row>
        <row r="4439">
          <cell r="F4439" t="str">
            <v>DC3520 - Supp Sub Cap Proj Ext Consult</v>
          </cell>
        </row>
        <row r="4440">
          <cell r="F4440" t="str">
            <v>DC3525 - Sub Cap Proj Mat Procurement</v>
          </cell>
        </row>
        <row r="4441">
          <cell r="F4441" t="str">
            <v>DC3530 - Cap Proj Contract Document&amp;Adm</v>
          </cell>
        </row>
        <row r="4442">
          <cell r="F4442" t="str">
            <v>DC3535 - Sub QA/QC draw/calc, insp/test</v>
          </cell>
        </row>
        <row r="4443">
          <cell r="F4443" t="str">
            <v>DC3540 - Sub support during constr</v>
          </cell>
        </row>
        <row r="4444">
          <cell r="F4444" t="str">
            <v>DC3545 - Sub training Sub capital Proj</v>
          </cell>
        </row>
        <row r="4445">
          <cell r="F4445" t="str">
            <v>DC3550 - Sub Damage/Failure Support</v>
          </cell>
        </row>
        <row r="4446">
          <cell r="F4446" t="str">
            <v>DC3555 - Sub Eng new tech initiatives</v>
          </cell>
        </row>
        <row r="4447">
          <cell r="F4447" t="str">
            <v>DC3560 - Sub Eng primary electrical</v>
          </cell>
        </row>
        <row r="4448">
          <cell r="F4448" t="str">
            <v>DC3565 - Scada / EMS / Metering</v>
          </cell>
        </row>
        <row r="4449">
          <cell r="F4449" t="str">
            <v>DC3570 - Control</v>
          </cell>
        </row>
        <row r="4450">
          <cell r="F4450" t="str">
            <v>DC3575 - Sub Civil/Structural</v>
          </cell>
        </row>
        <row r="4451">
          <cell r="F4451" t="str">
            <v>DC3580 - Sub Testing &amp; Commissioning</v>
          </cell>
        </row>
        <row r="4452">
          <cell r="F4452" t="str">
            <v>DC3585 - Sub As-builts</v>
          </cell>
        </row>
        <row r="4453">
          <cell r="F4453" t="str">
            <v>DC3590 - Sub Proj close out walk-thru</v>
          </cell>
        </row>
        <row r="4454">
          <cell r="F4454" t="str">
            <v>DC4000 - Install Outdoor Light Faciliti</v>
          </cell>
        </row>
        <row r="4455">
          <cell r="F4455" t="str">
            <v>DC5000 - Install Electric Meters</v>
          </cell>
        </row>
        <row r="4456">
          <cell r="F4456" t="str">
            <v>DC5050 - Install Large Electric Meters</v>
          </cell>
        </row>
        <row r="4457">
          <cell r="F4457" t="str">
            <v>DC6000 - Install Distribution Relay Fac</v>
          </cell>
        </row>
        <row r="4458">
          <cell r="F4458" t="str">
            <v>DC6500 - Install Distribution Telecom F</v>
          </cell>
        </row>
        <row r="4459">
          <cell r="F4459" t="str">
            <v>DC7000 - Install General Distribution F</v>
          </cell>
        </row>
        <row r="4460">
          <cell r="F4460" t="str">
            <v>DC9000 - Perform Distribution Detailed</v>
          </cell>
        </row>
        <row r="4461">
          <cell r="F4461" t="str">
            <v>DC9500 - FFA Distribution General-Elec</v>
          </cell>
        </row>
        <row r="4462">
          <cell r="F4462" t="str">
            <v>DC9999 - Conversion</v>
          </cell>
        </row>
        <row r="4463">
          <cell r="F4463" t="str">
            <v>DE1000 - Conduct Prelim Engineering Wor</v>
          </cell>
        </row>
        <row r="4464">
          <cell r="F4464" t="str">
            <v>DE9999 - Conversion</v>
          </cell>
        </row>
        <row r="4465">
          <cell r="F4465" t="str">
            <v>DM1000 - Supv&amp;Admin OH</v>
          </cell>
        </row>
        <row r="4466">
          <cell r="F4466" t="str">
            <v>DM1005 - Install Animal Protection</v>
          </cell>
        </row>
        <row r="4467">
          <cell r="F4467" t="str">
            <v>DM1010 - Perform Spot Tree Trim/Clear L</v>
          </cell>
        </row>
        <row r="4468">
          <cell r="F4468" t="str">
            <v>DM1100 - Maintain Fully Dressed Distrib</v>
          </cell>
        </row>
        <row r="4469">
          <cell r="F4469" t="str">
            <v>DM1101 - MMT Materials Dist OHL Mnt</v>
          </cell>
        </row>
        <row r="4470">
          <cell r="F4470" t="str">
            <v>DM1102 - MMT Non CU-Non Consume Mat DST</v>
          </cell>
        </row>
        <row r="4471">
          <cell r="F4471" t="str">
            <v>DM1105 - Maintain Insulator - Distribut</v>
          </cell>
        </row>
        <row r="4472">
          <cell r="F4472" t="str">
            <v>DM1110 - Refuse Line Cutout - Distribut</v>
          </cell>
        </row>
        <row r="4473">
          <cell r="F4473" t="str">
            <v>DM1115 - Refuse Transformer Cutout - Di</v>
          </cell>
        </row>
        <row r="4474">
          <cell r="F4474" t="str">
            <v>DM1120 - Maintain 1 or 2 Phase Open Wir</v>
          </cell>
        </row>
        <row r="4475">
          <cell r="F4475" t="str">
            <v>DM1125 - Maintain 3 Phase Open Wire</v>
          </cell>
        </row>
        <row r="4476">
          <cell r="F4476" t="str">
            <v>DM1130 - Maintain Spacer Cable</v>
          </cell>
        </row>
        <row r="4477">
          <cell r="F4477" t="str">
            <v>DM1135 - Maintain Aerial Cable</v>
          </cell>
        </row>
        <row r="4478">
          <cell r="F4478" t="str">
            <v>DM1140 - Maintain Secondary Cable</v>
          </cell>
        </row>
        <row r="4479">
          <cell r="F4479" t="str">
            <v>DM1145 - Maintain Recloser/Sectionalize</v>
          </cell>
        </row>
        <row r="4480">
          <cell r="F4480" t="str">
            <v>DM1150 - Maintain Line Cutout</v>
          </cell>
        </row>
        <row r="4481">
          <cell r="F4481" t="str">
            <v>DM1155 - Maintain Arrester</v>
          </cell>
        </row>
        <row r="4482">
          <cell r="F4482" t="str">
            <v>DM1160 - Maintain Ground System</v>
          </cell>
        </row>
        <row r="4483">
          <cell r="F4483" t="str">
            <v>DM1165 - Maintain 3 Phase Switch</v>
          </cell>
        </row>
        <row r="4484">
          <cell r="F4484" t="str">
            <v>DM1170 - Maintain Service</v>
          </cell>
        </row>
        <row r="4485">
          <cell r="F4485" t="str">
            <v>DM1175 - Maintain Overhead Transformer</v>
          </cell>
        </row>
        <row r="4486">
          <cell r="F4486" t="str">
            <v>DM1180 - Maintain CSP Transformer</v>
          </cell>
        </row>
        <row r="4487">
          <cell r="F4487" t="str">
            <v>DM1185 - Maintain Transformer Cutout</v>
          </cell>
        </row>
        <row r="4488">
          <cell r="F4488" t="str">
            <v>DM1190 - Maintain Capacitor-Fixed</v>
          </cell>
        </row>
        <row r="4489">
          <cell r="F4489" t="str">
            <v>DM1195 - Maintain Capacitor-Switched</v>
          </cell>
        </row>
        <row r="4490">
          <cell r="F4490" t="str">
            <v>DM1200 - Maintain Regulator</v>
          </cell>
        </row>
        <row r="4491">
          <cell r="F4491" t="str">
            <v>DM1205 - Perform Right of Way Cleanup -</v>
          </cell>
        </row>
        <row r="4492">
          <cell r="F4492" t="str">
            <v>DM1210 - Perform Trouble Maintenance Ve</v>
          </cell>
        </row>
        <row r="4493">
          <cell r="F4493" t="str">
            <v>DM1215 - Perform Planned Cycle Trimming</v>
          </cell>
        </row>
        <row r="4494">
          <cell r="F4494" t="str">
            <v>DM1216 - Circuit Mowing</v>
          </cell>
        </row>
        <row r="4495">
          <cell r="F4495" t="str">
            <v>DM1217 - Circuit Trim Follow Up</v>
          </cell>
        </row>
        <row r="4496">
          <cell r="F4496" t="str">
            <v>DM1218 - Cycle Trimming Police Protect</v>
          </cell>
        </row>
        <row r="4497">
          <cell r="F4497" t="str">
            <v>DM1220 - Perform Hazardous Tree Removal</v>
          </cell>
        </row>
        <row r="4498">
          <cell r="F4498" t="str">
            <v>DM1221 - Hazard Tree Off-Cycle</v>
          </cell>
        </row>
        <row r="4499">
          <cell r="F4499" t="str">
            <v>DM1222 - Worst Performing Feeder Trimmg</v>
          </cell>
        </row>
        <row r="4500">
          <cell r="F4500" t="str">
            <v>DM1225 - Perform Distribution Right of</v>
          </cell>
        </row>
        <row r="4501">
          <cell r="F4501" t="str">
            <v>DM1230 - Perform Off Road Feeder Trimmi</v>
          </cell>
        </row>
        <row r="4502">
          <cell r="F4502" t="str">
            <v>DM1235 - Perform Interim Trimming - Dis</v>
          </cell>
        </row>
        <row r="4503">
          <cell r="F4503" t="str">
            <v>DM1240 - Perform Tree Planting - Distri</v>
          </cell>
        </row>
        <row r="4504">
          <cell r="F4504" t="str">
            <v>DM1245 - Perform Vendor Incentives - Di</v>
          </cell>
        </row>
        <row r="4505">
          <cell r="F4505" t="str">
            <v>DM1250 - Perform Special Tree Trimming</v>
          </cell>
        </row>
        <row r="4506">
          <cell r="F4506" t="str">
            <v>DM1255 - Perform 3rd Party Make Ready W</v>
          </cell>
        </row>
        <row r="4507">
          <cell r="F4507" t="str">
            <v>DM1260 - Perform Site Restoration - Dis</v>
          </cell>
        </row>
        <row r="4508">
          <cell r="F4508" t="str">
            <v>DM1265 - Attach 3rd Party Facilities -</v>
          </cell>
        </row>
        <row r="4509">
          <cell r="F4509" t="str">
            <v>DM1266 - 3rd Party Wireless Constr -OH</v>
          </cell>
        </row>
        <row r="4510">
          <cell r="F4510" t="str">
            <v>DM1270 - Supv&amp;Eng Dist Maint</v>
          </cell>
        </row>
        <row r="4511">
          <cell r="F4511" t="str">
            <v>DM1275 - Building and Yard Maintenance</v>
          </cell>
        </row>
        <row r="4512">
          <cell r="F4512" t="str">
            <v>DM1276 - Facilities Rent-Elim</v>
          </cell>
        </row>
        <row r="4513">
          <cell r="F4513" t="str">
            <v>DM1280 - Environmental-Hazardous Waste</v>
          </cell>
        </row>
        <row r="4514">
          <cell r="F4514" t="str">
            <v>DM2001 - MMT Materials Dist UGL Mnt</v>
          </cell>
        </row>
        <row r="4515">
          <cell r="F4515" t="str">
            <v>DM2005 - Maintain Distribution Undergro</v>
          </cell>
        </row>
        <row r="4516">
          <cell r="F4516" t="str">
            <v>DM2100 - Maintain Conduit/Riser - Distr</v>
          </cell>
        </row>
        <row r="4517">
          <cell r="F4517" t="str">
            <v>DM2105 - Maintain Manhole/Handhole - Di</v>
          </cell>
        </row>
        <row r="4518">
          <cell r="F4518" t="str">
            <v>DM2110 - Maintain Sidewalk/Building Vau</v>
          </cell>
        </row>
        <row r="4519">
          <cell r="F4519" t="str">
            <v>DM2115 - Maintain Cable in Conduit - Le</v>
          </cell>
        </row>
        <row r="4520">
          <cell r="F4520" t="str">
            <v>DM2120 - Maintain Cable in Conduit-XLPE</v>
          </cell>
        </row>
        <row r="4521">
          <cell r="F4521" t="str">
            <v>DM2125 - Maintain Cable - Direct Buried</v>
          </cell>
        </row>
        <row r="4522">
          <cell r="F4522" t="str">
            <v>DM2130 - Maintain Cable - Submarine - D</v>
          </cell>
        </row>
        <row r="4523">
          <cell r="F4523" t="str">
            <v>DM2135 - Maintain Conventional Secondar</v>
          </cell>
        </row>
        <row r="4524">
          <cell r="F4524" t="str">
            <v>DM2140 - Maintain URD Cable Direct Buri</v>
          </cell>
        </row>
        <row r="4525">
          <cell r="F4525" t="str">
            <v>DM2145 - Maintain URD Cable - In Condui</v>
          </cell>
        </row>
        <row r="4526">
          <cell r="F4526" t="str">
            <v>DM2150 - Maintain URD - Secondary - Dis</v>
          </cell>
        </row>
        <row r="4527">
          <cell r="F4527" t="str">
            <v>DM2155 - Maintain Network - Secondary -</v>
          </cell>
        </row>
        <row r="4528">
          <cell r="F4528" t="str">
            <v>DM2160 - Maintain Padmount Switch - Dis</v>
          </cell>
        </row>
        <row r="4529">
          <cell r="F4529" t="str">
            <v>DM2165 - Refuse Underground Protective</v>
          </cell>
        </row>
        <row r="4530">
          <cell r="F4530" t="str">
            <v>DM2170 - Maintain Oil Fused Cutout - Di</v>
          </cell>
        </row>
        <row r="4531">
          <cell r="F4531" t="str">
            <v>DM2175 - Maintain Network Protector - D</v>
          </cell>
        </row>
        <row r="4532">
          <cell r="F4532" t="str">
            <v>DM2180 - Maintain Other Underground Swi</v>
          </cell>
        </row>
        <row r="4533">
          <cell r="F4533" t="str">
            <v>DM2185 - Maintain Distribution Ground E</v>
          </cell>
        </row>
        <row r="4534">
          <cell r="F4534" t="str">
            <v>DM2190 - Maintain Cathodic Protection -</v>
          </cell>
        </row>
        <row r="4535">
          <cell r="F4535" t="str">
            <v>DM2195 - Maintain Distribution Undergro</v>
          </cell>
        </row>
        <row r="4536">
          <cell r="F4536" t="str">
            <v>DM2200 - Maintain Padmount Transformer</v>
          </cell>
        </row>
        <row r="4537">
          <cell r="F4537" t="str">
            <v>DM2205 - Maintain Submersible Transform</v>
          </cell>
        </row>
        <row r="4538">
          <cell r="F4538" t="str">
            <v>DM2210 - Maintain Network Transformer</v>
          </cell>
        </row>
        <row r="4539">
          <cell r="F4539" t="str">
            <v>DM2215 - Perform 3rd Party Make Ready W</v>
          </cell>
        </row>
        <row r="4540">
          <cell r="F4540" t="str">
            <v>DM2220 - Perform Site Restoration - Dis</v>
          </cell>
        </row>
        <row r="4541">
          <cell r="F4541" t="str">
            <v>DM2225 - Attach 3rd Party Facilities -</v>
          </cell>
        </row>
        <row r="4542">
          <cell r="F4542" t="str">
            <v>DM2230 - Supervision &amp; Administration D</v>
          </cell>
        </row>
        <row r="4543">
          <cell r="F4543" t="str">
            <v>DM2235 - Maintain Underground Terminati</v>
          </cell>
        </row>
        <row r="4544">
          <cell r="F4544" t="str">
            <v>DM2240 - Maintain Underground Splice</v>
          </cell>
        </row>
        <row r="4545">
          <cell r="F4545" t="str">
            <v>DM2245 - Environmental-Haz Waste-DUG</v>
          </cell>
        </row>
        <row r="4546">
          <cell r="F4546" t="str">
            <v>DM3000 - Supervision &amp; Administration D</v>
          </cell>
        </row>
        <row r="4547">
          <cell r="F4547" t="str">
            <v>DM3001 - MMT Materials Tran Sub Mnt</v>
          </cell>
        </row>
        <row r="4548">
          <cell r="F4548" t="str">
            <v>DM3005 - Perform Apparatus Inspect Test</v>
          </cell>
        </row>
        <row r="4549">
          <cell r="F4549" t="str">
            <v>DM3010 - Perform Dissolved Gas Analysis</v>
          </cell>
        </row>
        <row r="4550">
          <cell r="F4550" t="str">
            <v>DM3015 - Equipment Modification-Distrib</v>
          </cell>
        </row>
        <row r="4551">
          <cell r="F4551" t="str">
            <v>DM3020 - Equipment Modification-Animal</v>
          </cell>
        </row>
        <row r="4552">
          <cell r="F4552" t="str">
            <v>DM3025 - Other Non-Asset Substation Mai</v>
          </cell>
        </row>
        <row r="4553">
          <cell r="F4553" t="str">
            <v>DM3030 - Follow up Maintenance-Apparatu</v>
          </cell>
        </row>
        <row r="4554">
          <cell r="F4554" t="str">
            <v>DM3035 - Follow-up Maintenance-V&amp;O Insp</v>
          </cell>
        </row>
        <row r="4555">
          <cell r="F4555" t="str">
            <v>DM3040 - Substation Trouble Maintenance</v>
          </cell>
        </row>
        <row r="4556">
          <cell r="F4556" t="str">
            <v>DM3045 - Substation Telephone Company T</v>
          </cell>
        </row>
        <row r="4557">
          <cell r="F4557" t="str">
            <v>DM3050 - SPCC - Facilities Maintenance-</v>
          </cell>
        </row>
        <row r="4558">
          <cell r="F4558" t="str">
            <v>DM3055 - Environmental Compliance - Dis</v>
          </cell>
        </row>
        <row r="4559">
          <cell r="F4559" t="str">
            <v>DM3100 - Substation Asset Transfer cost</v>
          </cell>
        </row>
        <row r="4560">
          <cell r="F4560" t="str">
            <v>DM4000 - Maintain Outdoor Light Pole</v>
          </cell>
        </row>
        <row r="4561">
          <cell r="F4561" t="str">
            <v>DM4001 - MMT Materials Dst StLt/Sig Mnt</v>
          </cell>
        </row>
        <row r="4562">
          <cell r="F4562" t="str">
            <v>DM4005 - Paint Outdoor Light Pole</v>
          </cell>
        </row>
        <row r="4563">
          <cell r="F4563" t="str">
            <v>DM4010 - Maintain Outdoor Light Foundat</v>
          </cell>
        </row>
        <row r="4564">
          <cell r="F4564" t="str">
            <v>DM4015 - Maintain Outdoor Light Conduit</v>
          </cell>
        </row>
        <row r="4565">
          <cell r="F4565" t="str">
            <v>DM4020 - Maintain Outdoor Light Conduct</v>
          </cell>
        </row>
        <row r="4566">
          <cell r="F4566" t="str">
            <v>DM4025 - Refuse Protective Device - Out</v>
          </cell>
        </row>
        <row r="4567">
          <cell r="F4567" t="str">
            <v>DM4030 - Maintain Outdoor Light Cable -</v>
          </cell>
        </row>
        <row r="4568">
          <cell r="F4568" t="str">
            <v>DM4035 - Maintain Luminaire</v>
          </cell>
        </row>
        <row r="4569">
          <cell r="F4569" t="str">
            <v>DM4040 - Maintain Lamp - Group</v>
          </cell>
        </row>
        <row r="4570">
          <cell r="F4570" t="str">
            <v>DM4045 - Maintain Lamp - Outage Individ</v>
          </cell>
        </row>
        <row r="4571">
          <cell r="F4571" t="str">
            <v>DM4050 - Maintain Photocell</v>
          </cell>
        </row>
        <row r="4572">
          <cell r="F4572" t="str">
            <v>DM4055 - Maintain Traffic Signal</v>
          </cell>
        </row>
        <row r="4573">
          <cell r="F4573" t="str">
            <v>DM4060 - Connect/Disconnect Outdoor Lig</v>
          </cell>
        </row>
        <row r="4574">
          <cell r="F4574" t="str">
            <v>DM4065 - Maintain Temporary Outdoor Lig</v>
          </cell>
        </row>
        <row r="4575">
          <cell r="F4575" t="str">
            <v>DM4070 - Maintain Muni Owned Outdoor Li</v>
          </cell>
        </row>
        <row r="4576">
          <cell r="F4576" t="str">
            <v>DM4075 - Perform Site Restoration - Out</v>
          </cell>
        </row>
        <row r="4577">
          <cell r="F4577" t="str">
            <v>DM4080 - Supervision &amp; Administration D</v>
          </cell>
        </row>
        <row r="4578">
          <cell r="F4578" t="str">
            <v>DM4085 - Maintain Street Lighting Trans</v>
          </cell>
        </row>
        <row r="4579">
          <cell r="F4579" t="str">
            <v>DM5000 - Pot Light - Electric Meter</v>
          </cell>
        </row>
        <row r="4580">
          <cell r="F4580" t="str">
            <v>DM5001 - MMT Materials Dist Meters Mnt</v>
          </cell>
        </row>
        <row r="4581">
          <cell r="F4581" t="str">
            <v>DM5005 - Low Use/Non Reg/Demand Meter M</v>
          </cell>
        </row>
        <row r="4582">
          <cell r="F4582" t="str">
            <v>DM5010 - Supervision &amp; Administration E</v>
          </cell>
        </row>
        <row r="4583">
          <cell r="F4583" t="str">
            <v>DM5015 - Repair Elec Mtrs/Xfrmr/Equip</v>
          </cell>
        </row>
        <row r="4584">
          <cell r="F4584" t="str">
            <v>DM5016 - Facilities Rent-Elim</v>
          </cell>
        </row>
        <row r="4585">
          <cell r="F4585" t="str">
            <v>DM5020 - Repair Elec Mtrs/Xfrmr/Equip</v>
          </cell>
        </row>
        <row r="4586">
          <cell r="F4586" t="str">
            <v>DM5025 - Test/Calib Elec Mtrs/Xfrmrs OH</v>
          </cell>
        </row>
        <row r="4587">
          <cell r="F4587" t="str">
            <v>DM5030 - Test Elec Mtrs/Xfrmr/Equip UG</v>
          </cell>
        </row>
        <row r="4588">
          <cell r="F4588" t="str">
            <v>DM5035 - Issue &amp; Maint Mtr Accessories</v>
          </cell>
        </row>
        <row r="4589">
          <cell r="F4589" t="str">
            <v>DM6000 - Supervision &amp; Administration D</v>
          </cell>
        </row>
        <row r="4590">
          <cell r="F4590" t="str">
            <v>DM6001 - MMT Materials Dst Rel&amp;Tcom Mnt</v>
          </cell>
        </row>
        <row r="4591">
          <cell r="F4591" t="str">
            <v>DM6005 - Distribution Relay Microproces</v>
          </cell>
        </row>
        <row r="4592">
          <cell r="F4592" t="str">
            <v>DM6010 - Distribution Relay Instrument</v>
          </cell>
        </row>
        <row r="4593">
          <cell r="F4593" t="str">
            <v>DM6015 - Distribution Relay Maintenance</v>
          </cell>
        </row>
        <row r="4594">
          <cell r="F4594" t="str">
            <v>DM6020 - Distribution Relay - Maintain</v>
          </cell>
        </row>
        <row r="4595">
          <cell r="F4595" t="str">
            <v>DM6030 - Distribution Relay Settings Ch</v>
          </cell>
        </row>
        <row r="4596">
          <cell r="F4596" t="str">
            <v>DM6035 - Distribution Relay Setting Rec</v>
          </cell>
        </row>
        <row r="4597">
          <cell r="F4597" t="str">
            <v>DM6040 - Distribution Relay Special Stu</v>
          </cell>
        </row>
        <row r="4598">
          <cell r="F4598" t="str">
            <v>DM6045 - Distribution Telecom Energy Me</v>
          </cell>
        </row>
        <row r="4599">
          <cell r="F4599" t="str">
            <v>DM6080 - Distribution Telecom Substatio</v>
          </cell>
        </row>
        <row r="4600">
          <cell r="F4600" t="str">
            <v>DM6085 - Distribution Telecom/M&amp;T-Pole</v>
          </cell>
        </row>
        <row r="4601">
          <cell r="F4601" t="str">
            <v>DM6090 - Distribution Telecom/M&amp;T Subst</v>
          </cell>
        </row>
        <row r="4602">
          <cell r="F4602" t="str">
            <v>DM7000 - Bldg Exp &amp; Small Tools - Distr</v>
          </cell>
        </row>
        <row r="4603">
          <cell r="F4603" t="str">
            <v>DM9999 - Conversion</v>
          </cell>
        </row>
        <row r="4604">
          <cell r="F4604" t="str">
            <v>DO1100 - Perform Distribution Overhead</v>
          </cell>
        </row>
        <row r="4605">
          <cell r="F4605" t="str">
            <v>DO1105 - Perform Distribution Helicopte</v>
          </cell>
        </row>
        <row r="4606">
          <cell r="F4606" t="str">
            <v>DO1110 - Install Rubber Cover/Service/C</v>
          </cell>
        </row>
        <row r="4607">
          <cell r="F4607" t="str">
            <v>DO1115 - Perform Distribution Overhead</v>
          </cell>
        </row>
        <row r="4608">
          <cell r="F4608" t="str">
            <v>DO1120 - Investigate 3rd Party-Wires Do</v>
          </cell>
        </row>
        <row r="4609">
          <cell r="F4609" t="str">
            <v>DO1125 - Investigate Service/Voltage Co</v>
          </cell>
        </row>
        <row r="4610">
          <cell r="F4610" t="str">
            <v>DO1130 - Perform Switching/Tagging/Grou</v>
          </cell>
        </row>
        <row r="4611">
          <cell r="F4611" t="str">
            <v>DO1135 - Perform Oil Cleanup - Distribu</v>
          </cell>
        </row>
        <row r="4612">
          <cell r="F4612" t="str">
            <v>DO1140 - Perform Locating/Dig Safe - Di</v>
          </cell>
        </row>
        <row r="4613">
          <cell r="F4613" t="str">
            <v>DO1145 - Load Check/Relay Targets-Distr</v>
          </cell>
        </row>
        <row r="4614">
          <cell r="F4614" t="str">
            <v>DO1150 - Connect/Disconnect Taps-Distri</v>
          </cell>
        </row>
        <row r="4615">
          <cell r="F4615" t="str">
            <v>DO1155 - Supervision &amp; Administration D</v>
          </cell>
        </row>
        <row r="4616">
          <cell r="F4616" t="str">
            <v>DO1160 - Perform Distribution Safety Su</v>
          </cell>
        </row>
        <row r="4617">
          <cell r="F4617" t="str">
            <v>DO1170 - 3rd Party Application Proc-OH</v>
          </cell>
        </row>
        <row r="4618">
          <cell r="F4618" t="str">
            <v>DO1171 - 3rd Party Attach Pole Load-OH</v>
          </cell>
        </row>
        <row r="4619">
          <cell r="F4619" t="str">
            <v>DO1172 - 3rd Party Wireless Appl Proc</v>
          </cell>
        </row>
        <row r="4620">
          <cell r="F4620" t="str">
            <v>DO1173 - 3rd Party Wireless Permit Eng</v>
          </cell>
        </row>
        <row r="4621">
          <cell r="F4621" t="str">
            <v>DO1174 - 3rd Party Wireless Insp-OH</v>
          </cell>
        </row>
        <row r="4622">
          <cell r="F4622" t="str">
            <v>DO1175 - 3rd Party Attachment Audits-OH</v>
          </cell>
        </row>
        <row r="4623">
          <cell r="F4623" t="str">
            <v>DO1180 - 3rd Party Post Constr Insp-OH</v>
          </cell>
        </row>
        <row r="4624">
          <cell r="F4624" t="str">
            <v>DO1185 - Standards Development-Dist OH</v>
          </cell>
        </row>
        <row r="4625">
          <cell r="F4625" t="str">
            <v>DO1190 - Work Methods-Distribution OH</v>
          </cell>
        </row>
        <row r="4626">
          <cell r="F4626" t="str">
            <v>DO2100 - Perform Distribution Undergrou</v>
          </cell>
        </row>
        <row r="4627">
          <cell r="F4627" t="str">
            <v>DO2105 - Perform Distribution Undergrou</v>
          </cell>
        </row>
        <row r="4628">
          <cell r="F4628" t="str">
            <v>DO2110 - Investigate Service/Voltage Co</v>
          </cell>
        </row>
        <row r="4629">
          <cell r="F4629" t="str">
            <v>DO2115 - Perform Switching/Tagging/Grou</v>
          </cell>
        </row>
        <row r="4630">
          <cell r="F4630" t="str">
            <v>DO2120 - Perform Oil Cleanup - Distribu</v>
          </cell>
        </row>
        <row r="4631">
          <cell r="F4631" t="str">
            <v>DO2125 - Perform Locating/Dig Safe - Di</v>
          </cell>
        </row>
        <row r="4632">
          <cell r="F4632" t="str">
            <v>DO2130 - Perform Load Check/Relay Targe</v>
          </cell>
        </row>
        <row r="4633">
          <cell r="F4633" t="str">
            <v>DO2135 - Connect/Disconnect Taps - Dist</v>
          </cell>
        </row>
        <row r="4634">
          <cell r="F4634" t="str">
            <v>DO2140 - Supv&amp;Adm Dist Ops UG</v>
          </cell>
        </row>
        <row r="4635">
          <cell r="F4635" t="str">
            <v>DO2145 - Perform Distr Safety Supv UG</v>
          </cell>
        </row>
        <row r="4636">
          <cell r="F4636" t="str">
            <v>DO2150 - Standards Development-Dist UG</v>
          </cell>
        </row>
        <row r="4637">
          <cell r="F4637" t="str">
            <v>DO2155 - Work Methods-Distribution UG</v>
          </cell>
        </row>
        <row r="4638">
          <cell r="F4638" t="str">
            <v>DO2170 - 3rd Party Application Proc-UG</v>
          </cell>
        </row>
        <row r="4639">
          <cell r="F4639" t="str">
            <v>DO2175 - 3rd Party Attachment Audits-UG</v>
          </cell>
        </row>
        <row r="4640">
          <cell r="F4640" t="str">
            <v>DO2180 - 3rd Party Post Constr Insp-UG</v>
          </cell>
        </row>
        <row r="4641">
          <cell r="F4641" t="str">
            <v>DO3000 - Supervision &amp; Administration D</v>
          </cell>
        </row>
        <row r="4642">
          <cell r="F4642" t="str">
            <v>DO3005 - Perform Distribution Safety Su</v>
          </cell>
        </row>
        <row r="4643">
          <cell r="F4643" t="str">
            <v>DO3010 - Grounds/Housekeeping-Distribut</v>
          </cell>
        </row>
        <row r="4644">
          <cell r="F4644" t="str">
            <v>DO3015 - Mobile Substation Setup - Dist</v>
          </cell>
        </row>
        <row r="4645">
          <cell r="F4645" t="str">
            <v>DO3020 - Routine Operations</v>
          </cell>
        </row>
        <row r="4646">
          <cell r="F4646" t="str">
            <v>DO3025 - Standing-By Substation Load Co</v>
          </cell>
        </row>
        <row r="4647">
          <cell r="F4647" t="str">
            <v>DO3030 - Substation Switching-Other Dep</v>
          </cell>
        </row>
        <row r="4648">
          <cell r="F4648" t="str">
            <v>DO3035 - Perform Thermovision-Distribut</v>
          </cell>
        </row>
        <row r="4649">
          <cell r="F4649" t="str">
            <v>DO3040 - Perform V&amp;O Inspection Distrib</v>
          </cell>
        </row>
        <row r="4650">
          <cell r="F4650" t="str">
            <v>DO3045 - Take Load Readings</v>
          </cell>
        </row>
        <row r="4651">
          <cell r="F4651" t="str">
            <v>DO4000 - Patrol Outdoor Lighting System</v>
          </cell>
        </row>
        <row r="4652">
          <cell r="F4652" t="str">
            <v>DO4005 - Install Outdoor Light Red Cap</v>
          </cell>
        </row>
        <row r="4653">
          <cell r="F4653" t="str">
            <v>DO4010 - Remove Outdoor Light Red Cap</v>
          </cell>
        </row>
        <row r="4654">
          <cell r="F4654" t="str">
            <v>DO4015 - Perform Locating/Dig Safe-Outd</v>
          </cell>
        </row>
        <row r="4655">
          <cell r="F4655" t="str">
            <v>DO4020 - Supervision &amp; Administration D</v>
          </cell>
        </row>
        <row r="4656">
          <cell r="F4656" t="str">
            <v>DO4025 - Test/Inspect Outdoor Lighting</v>
          </cell>
        </row>
        <row r="4657">
          <cell r="F4657" t="str">
            <v>DO4030 - Perform Audit Outdoor Lighting</v>
          </cell>
        </row>
        <row r="4658">
          <cell r="F4658" t="str">
            <v>DO5000 - Connect/Disconnect Electric Me</v>
          </cell>
        </row>
        <row r="4659">
          <cell r="F4659" t="str">
            <v>DO5005 - Read Electric Meter Only</v>
          </cell>
        </row>
        <row r="4660">
          <cell r="F4660" t="str">
            <v>DO5010 - Totalizer Reads (Electric)</v>
          </cell>
        </row>
        <row r="4661">
          <cell r="F4661" t="str">
            <v>DO5015 - Install Electric Meter</v>
          </cell>
        </row>
        <row r="4662">
          <cell r="F4662" t="str">
            <v>DO5020 - Install Energy Management Equi</v>
          </cell>
        </row>
        <row r="4663">
          <cell r="F4663" t="str">
            <v>DO5025 - Remove Electric Meter</v>
          </cell>
        </row>
        <row r="4664">
          <cell r="F4664" t="str">
            <v>DO5030 - Exchange Electric Meter - ERT</v>
          </cell>
        </row>
        <row r="4665">
          <cell r="F4665" t="str">
            <v>DO5035 - Facility Maintenance - Electri</v>
          </cell>
        </row>
        <row r="4666">
          <cell r="F4666" t="str">
            <v>DO5040 - Power Quality Inspections-Elec</v>
          </cell>
        </row>
        <row r="4667">
          <cell r="F4667" t="str">
            <v>DO5045 - Perform Complex Metering Inspe</v>
          </cell>
        </row>
        <row r="4668">
          <cell r="F4668" t="str">
            <v>DO5050 - Special Read Conditions - Elec</v>
          </cell>
        </row>
        <row r="4669">
          <cell r="F4669" t="str">
            <v>DO5055 - Metering Shop Work</v>
          </cell>
        </row>
        <row r="4670">
          <cell r="F4670" t="str">
            <v>DO5060 - Use on Inactive - Electric</v>
          </cell>
        </row>
        <row r="4671">
          <cell r="F4671" t="str">
            <v>DO5065 - Shared Meter Investigation - E</v>
          </cell>
        </row>
        <row r="4672">
          <cell r="F4672" t="str">
            <v>DO5070 - General Meter Investigation/Se</v>
          </cell>
        </row>
        <row r="4673">
          <cell r="F4673" t="str">
            <v>DO5075 - High Bill Investigation - Elec</v>
          </cell>
        </row>
        <row r="4674">
          <cell r="F4674" t="str">
            <v>DO5080 - Health Impairment Inspection -</v>
          </cell>
        </row>
        <row r="4675">
          <cell r="F4675" t="str">
            <v>DO5085 - Cut In/Cut Out - Electric</v>
          </cell>
        </row>
        <row r="4676">
          <cell r="F4676" t="str">
            <v>DO5090 - Can't Get In - Electric Meter</v>
          </cell>
        </row>
        <row r="4677">
          <cell r="F4677" t="str">
            <v>DO5091 - AMR-Can't Complete/Install</v>
          </cell>
        </row>
        <row r="4678">
          <cell r="F4678" t="str">
            <v>DO5095 - Supervision &amp; Administration E</v>
          </cell>
        </row>
        <row r="4679">
          <cell r="F4679" t="str">
            <v>DO5096 - Facilities Rent-Elim</v>
          </cell>
        </row>
        <row r="4680">
          <cell r="F4680" t="str">
            <v>DO5100 - Distribution Telecom Energy Me</v>
          </cell>
        </row>
        <row r="4681">
          <cell r="F4681" t="str">
            <v>DO5105 - Distribution Telecom Energy Me</v>
          </cell>
        </row>
        <row r="4682">
          <cell r="F4682" t="str">
            <v>DO5110 - Receive and Process Mtrs/Reg</v>
          </cell>
        </row>
        <row r="4683">
          <cell r="F4683" t="str">
            <v>DO5115 - Energy Meter Inv Tracking Syst</v>
          </cell>
        </row>
        <row r="4684">
          <cell r="F4684" t="str">
            <v>DO6000 - Supervision &amp; Administration D</v>
          </cell>
        </row>
        <row r="4685">
          <cell r="F4685" t="str">
            <v>DO6025 - Distribution Telecom Radio &amp; T</v>
          </cell>
        </row>
        <row r="4686">
          <cell r="F4686" t="str">
            <v>DO6030 - Distribution Telecom Service/V</v>
          </cell>
        </row>
        <row r="4687">
          <cell r="F4687" t="str">
            <v>DO9000 - Misc Ops Supv and Admin</v>
          </cell>
        </row>
        <row r="4688">
          <cell r="F4688" t="str">
            <v>DO9006 - Training Center-Rent-Elim</v>
          </cell>
        </row>
        <row r="4689">
          <cell r="F4689" t="str">
            <v>DO9010 - Operate Customer Owned Equipme</v>
          </cell>
        </row>
        <row r="4690">
          <cell r="F4690" t="str">
            <v>DO9015 - Clean/Stock Distribution Vehic</v>
          </cell>
        </row>
        <row r="4691">
          <cell r="F4691" t="str">
            <v>DO9020 - Wait for Vehicle Breakdown Ass</v>
          </cell>
        </row>
        <row r="4692">
          <cell r="F4692" t="str">
            <v>DO9025 - Attend Training Other Than Saf</v>
          </cell>
        </row>
        <row r="4693">
          <cell r="F4693" t="str">
            <v>DO9030 - Attend Distribution Safety Tra</v>
          </cell>
        </row>
        <row r="4694">
          <cell r="F4694" t="str">
            <v>DO9040 - Attend Distribution Safety Mee</v>
          </cell>
        </row>
        <row r="4695">
          <cell r="F4695" t="str">
            <v>DO9045 - Attend Other Employee Meetings</v>
          </cell>
        </row>
        <row r="4696">
          <cell r="F4696" t="str">
            <v>DO9050 - Perform Distribution Police Pr</v>
          </cell>
        </row>
        <row r="4697">
          <cell r="F4697" t="str">
            <v>DO9055 - Perform Light Duty - Distribut</v>
          </cell>
        </row>
        <row r="4698">
          <cell r="F4698" t="str">
            <v>DO9056 - Facilities Rent-Elim</v>
          </cell>
        </row>
        <row r="4699">
          <cell r="F4699" t="str">
            <v>DO9060 - Inclement Weather - Distributi</v>
          </cell>
        </row>
        <row r="4700">
          <cell r="F4700" t="str">
            <v>DO9065 - Respond to Fire/Emergency Call</v>
          </cell>
        </row>
        <row r="4701">
          <cell r="F4701" t="str">
            <v>DO9070 - Perform Emergency Standby - Di</v>
          </cell>
        </row>
        <row r="4702">
          <cell r="F4702" t="str">
            <v>DO9075 - Perform DOT Drug Testing - Dis</v>
          </cell>
        </row>
        <row r="4703">
          <cell r="F4703" t="str">
            <v>DO9080 - Perform Distribution Accident</v>
          </cell>
        </row>
        <row r="4704">
          <cell r="F4704" t="str">
            <v>DO9085 - Update Maps/Records-Distributi</v>
          </cell>
        </row>
        <row r="4705">
          <cell r="F4705" t="str">
            <v>DO9090 - Perform Reliability/Contingenc</v>
          </cell>
        </row>
        <row r="4706">
          <cell r="F4706" t="str">
            <v>DO9095 - Perform System Control/ Dispat</v>
          </cell>
        </row>
        <row r="4707">
          <cell r="F4707" t="str">
            <v>DO9100 - Perform System Control Equipme</v>
          </cell>
        </row>
        <row r="4708">
          <cell r="F4708" t="str">
            <v>DO9105 - Perform Outage Planning &amp; Appr</v>
          </cell>
        </row>
        <row r="4709">
          <cell r="F4709" t="str">
            <v>DO9110 - Conduct Perform Analysis &amp; Rep</v>
          </cell>
        </row>
        <row r="4710">
          <cell r="F4710" t="str">
            <v>DO9115 - Dispatch Crews - Distribution</v>
          </cell>
        </row>
        <row r="4711">
          <cell r="F4711" t="str">
            <v>DO9120 - Perform Special Project/Study-</v>
          </cell>
        </row>
        <row r="4712">
          <cell r="F4712" t="str">
            <v>DO9125 - Perform Permitting/Right of Wa</v>
          </cell>
        </row>
        <row r="4713">
          <cell r="F4713" t="str">
            <v>DO9130 - Perform Engineering System Pla</v>
          </cell>
        </row>
        <row r="4714">
          <cell r="F4714" t="str">
            <v>DO9135 - Engineer/Develop Metering Sche</v>
          </cell>
        </row>
        <row r="4715">
          <cell r="F4715" t="str">
            <v>DO9140 - Eng/Devl Mtring Schemes-Dist</v>
          </cell>
        </row>
        <row r="4716">
          <cell r="F4716" t="str">
            <v>DO9145 - Engineer/Develop Protection Sc</v>
          </cell>
        </row>
        <row r="4717">
          <cell r="F4717" t="str">
            <v>DO9150 - Engineer/Develop Control Schem</v>
          </cell>
        </row>
        <row r="4718">
          <cell r="F4718" t="str">
            <v>DO9155 - Engineer/Develop Private Fiber</v>
          </cell>
        </row>
        <row r="4719">
          <cell r="F4719" t="str">
            <v>DO9160 - Engineer/Develop Wireless Sche</v>
          </cell>
        </row>
        <row r="4720">
          <cell r="F4720" t="str">
            <v>DO9165 - Engineer/Develop Microwave Sch</v>
          </cell>
        </row>
        <row r="4721">
          <cell r="F4721" t="str">
            <v>DO9170 - Develop Interconnection Study</v>
          </cell>
        </row>
        <row r="4722">
          <cell r="F4722" t="str">
            <v>DO9175 - Perform Interconnection Engine</v>
          </cell>
        </row>
        <row r="4723">
          <cell r="F4723" t="str">
            <v>DO9180 - Protection Coordination Sys Re</v>
          </cell>
        </row>
        <row r="4724">
          <cell r="F4724" t="str">
            <v>DO9185 - Shared Telecom Billing - Distr</v>
          </cell>
        </row>
        <row r="4725">
          <cell r="F4725" t="str">
            <v>DO9190 - Engineer / Develop PLC/HMI  -</v>
          </cell>
        </row>
        <row r="4726">
          <cell r="F4726" t="str">
            <v>DO9195 - PLC/HMI support - Distribution</v>
          </cell>
        </row>
        <row r="4727">
          <cell r="F4727" t="str">
            <v>DO9200 - NPCC/ISO Studies &amp; Support - D</v>
          </cell>
        </row>
        <row r="4728">
          <cell r="F4728" t="str">
            <v>DO9205 - Perform Engineering Surveys -</v>
          </cell>
        </row>
        <row r="4729">
          <cell r="F4729" t="str">
            <v>DO9210 - Perform Detailed Design - Non-</v>
          </cell>
        </row>
        <row r="4730">
          <cell r="F4730" t="str">
            <v>DO9215 - Perform CATV Make Ready Survey</v>
          </cell>
        </row>
        <row r="4731">
          <cell r="F4731" t="str">
            <v>DO9220 - Rents - Right of Way - Distrib</v>
          </cell>
        </row>
        <row r="4732">
          <cell r="F4732" t="str">
            <v>DO9221 - Rents - Building - Distributio</v>
          </cell>
        </row>
        <row r="4733">
          <cell r="F4733" t="str">
            <v>DO9222 - Rents - Equipment - Distributi</v>
          </cell>
        </row>
        <row r="4734">
          <cell r="F4734" t="str">
            <v>DO9223 - Rents-Bldg-Dist-ELM</v>
          </cell>
        </row>
        <row r="4735">
          <cell r="F4735" t="str">
            <v>DO9224 - Rents-Equip-Dist-ELM</v>
          </cell>
        </row>
        <row r="4736">
          <cell r="F4736" t="str">
            <v>DO9225 - Building Expenses and Small To</v>
          </cell>
        </row>
        <row r="4737">
          <cell r="F4737" t="str">
            <v>DO9230 - Supervision&amp;Engineering OH</v>
          </cell>
        </row>
        <row r="4738">
          <cell r="F4738" t="str">
            <v>DO9235 - IEEE Comm Standards Work-Dist</v>
          </cell>
        </row>
        <row r="4739">
          <cell r="F4739" t="str">
            <v>DO9240 - Public Srvc Com Equip Appr-Dst</v>
          </cell>
        </row>
        <row r="4740">
          <cell r="F4740" t="str">
            <v>DO9245 - Eng Analysis/OM Proj Work-Dist</v>
          </cell>
        </row>
        <row r="4741">
          <cell r="F4741" t="str">
            <v>DO9310 - Equipment Investigations</v>
          </cell>
        </row>
        <row r="4742">
          <cell r="F4742" t="str">
            <v>DO9320 - Update Sub Design Records</v>
          </cell>
        </row>
        <row r="4743">
          <cell r="F4743" t="str">
            <v>DO9330 - Substation Design Support</v>
          </cell>
        </row>
        <row r="4744">
          <cell r="F4744" t="str">
            <v>DO9340 - System One-line Diagrams</v>
          </cell>
        </row>
        <row r="4745">
          <cell r="F4745" t="str">
            <v>DO9350 - Standards and Committees</v>
          </cell>
        </row>
        <row r="4746">
          <cell r="F4746" t="str">
            <v>DO9360 - Drawing Office Systems Support</v>
          </cell>
        </row>
        <row r="4747">
          <cell r="F4747" t="str">
            <v>DO9370 - Perform Technical Support Oper</v>
          </cell>
        </row>
        <row r="4748">
          <cell r="F4748" t="str">
            <v>DO9999 - Conversion</v>
          </cell>
        </row>
        <row r="4749">
          <cell r="F4749" t="str">
            <v>DR1000 - Remove Overhead Distribution F</v>
          </cell>
        </row>
        <row r="4750">
          <cell r="F4750" t="str">
            <v>DR2000 - Remove Underground Distributio</v>
          </cell>
        </row>
        <row r="4751">
          <cell r="F4751" t="str">
            <v>DR3000 - Remove Distribution Substation</v>
          </cell>
        </row>
        <row r="4752">
          <cell r="F4752" t="str">
            <v>DR4000 - Remove Outdoor Lighting Facili</v>
          </cell>
        </row>
        <row r="4753">
          <cell r="F4753" t="str">
            <v>DR5000 - Remove Electric Meters</v>
          </cell>
        </row>
        <row r="4754">
          <cell r="F4754" t="str">
            <v>DR5050 - Remove Large Electric Meters</v>
          </cell>
        </row>
        <row r="4755">
          <cell r="F4755" t="str">
            <v>DR6000 - Remove Distribution Relay Faci</v>
          </cell>
        </row>
        <row r="4756">
          <cell r="F4756" t="str">
            <v>DR6500 - Remove Distribution Telecom Fa</v>
          </cell>
        </row>
        <row r="4757">
          <cell r="F4757" t="str">
            <v>DR7000 - Remove General Distribution Fa</v>
          </cell>
        </row>
        <row r="4758">
          <cell r="F4758" t="str">
            <v>DR9000 - Designing Asset Removal/Retire</v>
          </cell>
        </row>
        <row r="4759">
          <cell r="F4759" t="str">
            <v>DR9999 - Conversion</v>
          </cell>
        </row>
        <row r="4760">
          <cell r="F4760" t="str">
            <v>DS1000 - Distribution Salvage</v>
          </cell>
        </row>
        <row r="4761">
          <cell r="F4761" t="str">
            <v>DS1201 - Distribution Salvage - Wire</v>
          </cell>
        </row>
        <row r="4762">
          <cell r="F4762" t="str">
            <v>DS1202 - Distrib Salvage - Transformers</v>
          </cell>
        </row>
        <row r="4763">
          <cell r="F4763" t="str">
            <v>DS9999 - Conversion</v>
          </cell>
        </row>
        <row r="4764">
          <cell r="F4764" t="str">
            <v>EO9999 - Conversion</v>
          </cell>
        </row>
        <row r="4765">
          <cell r="F4765" t="str">
            <v>FC1000 - Install General Facility-Elec</v>
          </cell>
        </row>
        <row r="4766">
          <cell r="F4766" t="str">
            <v>FC2000 - Install General Facility-Gas</v>
          </cell>
        </row>
        <row r="4767">
          <cell r="F4767" t="str">
            <v>FC9999 - Conversion</v>
          </cell>
        </row>
        <row r="4768">
          <cell r="F4768" t="str">
            <v>FE9999 - Conversion</v>
          </cell>
        </row>
        <row r="4769">
          <cell r="F4769" t="str">
            <v>FM1000 - Maint of General Facility-Elec</v>
          </cell>
        </row>
        <row r="4770">
          <cell r="F4770" t="str">
            <v>FM2000 - Maint of General Facility-Gas</v>
          </cell>
        </row>
        <row r="4771">
          <cell r="F4771" t="str">
            <v>FO9999 - Conversion</v>
          </cell>
        </row>
        <row r="4772">
          <cell r="F4772" t="str">
            <v>FR1000 - Remove General Facility-Elec</v>
          </cell>
        </row>
        <row r="4773">
          <cell r="F4773" t="str">
            <v>FR2000 - Remove General Facility-Gas</v>
          </cell>
        </row>
        <row r="4774">
          <cell r="F4774" t="str">
            <v>FR9999 - Conversion</v>
          </cell>
        </row>
        <row r="4775">
          <cell r="F4775" t="str">
            <v>FS1000 - Salvage Generl Facilities-Elec</v>
          </cell>
        </row>
        <row r="4776">
          <cell r="F4776" t="str">
            <v>FS2000 - Salvage General Facilities-Gas</v>
          </cell>
        </row>
        <row r="4777">
          <cell r="F4777" t="str">
            <v>FS9999 - Conversion</v>
          </cell>
        </row>
        <row r="4778">
          <cell r="F4778" t="str">
            <v>GC0100 - Install Gas Distribution - Cap</v>
          </cell>
        </row>
        <row r="4779">
          <cell r="F4779" t="str">
            <v>GC0200 - Install Gas Transmission - Cap</v>
          </cell>
        </row>
        <row r="4780">
          <cell r="F4780" t="str">
            <v>GC3000 - Inst Gas Reg Station Captital</v>
          </cell>
        </row>
        <row r="4781">
          <cell r="F4781" t="str">
            <v>GC5000 - Install Gas Meters</v>
          </cell>
        </row>
        <row r="4782">
          <cell r="F4782" t="str">
            <v>GC5005 - Change Meter-Over 500 CFH</v>
          </cell>
        </row>
        <row r="4783">
          <cell r="F4783" t="str">
            <v>GC5010 - Change Meter-Under 500 CFH</v>
          </cell>
        </row>
        <row r="4784">
          <cell r="F4784" t="str">
            <v>GC5015 - Install Regulator</v>
          </cell>
        </row>
        <row r="4785">
          <cell r="F4785" t="str">
            <v>GC9000 - Perform Detail Design-Capital</v>
          </cell>
        </row>
        <row r="4786">
          <cell r="F4786" t="str">
            <v>GC9500 - FFA Distribution General-Gas</v>
          </cell>
        </row>
        <row r="4787">
          <cell r="F4787" t="str">
            <v>GC9999 - Conversion</v>
          </cell>
        </row>
        <row r="4788">
          <cell r="F4788" t="str">
            <v>GE1000 - Conduct Preliminary Engineerin</v>
          </cell>
        </row>
        <row r="4789">
          <cell r="F4789" t="str">
            <v>GE9999 - Conversion</v>
          </cell>
        </row>
        <row r="4790">
          <cell r="F4790" t="str">
            <v>GM0100 - Inspect/Replace Curb Box</v>
          </cell>
        </row>
        <row r="4791">
          <cell r="F4791" t="str">
            <v>GM0101 - MMT Materials Gas Srvs Mnt</v>
          </cell>
        </row>
        <row r="4792">
          <cell r="F4792" t="str">
            <v>GM0102 - MMT Materials Gas Mains Mnt</v>
          </cell>
        </row>
        <row r="4793">
          <cell r="F4793" t="str">
            <v>GM0103 - MMT Non CU-Non Consume Mat GAS</v>
          </cell>
        </row>
        <row r="4794">
          <cell r="F4794" t="str">
            <v>GM0105 - Repair/Install Corrosion Contr</v>
          </cell>
        </row>
        <row r="4795">
          <cell r="F4795" t="str">
            <v>GM0106 - Repair/Install Corrosion Contr</v>
          </cell>
        </row>
        <row r="4796">
          <cell r="F4796" t="str">
            <v>GM0107 - Corrosion Ctrl Prog-NY East</v>
          </cell>
        </row>
        <row r="4797">
          <cell r="F4797" t="str">
            <v>GM0110 - Investigate Leak Maintenance o</v>
          </cell>
        </row>
        <row r="4798">
          <cell r="F4798" t="str">
            <v>GM0111 - Investigate Leak Maintenance o</v>
          </cell>
        </row>
        <row r="4799">
          <cell r="F4799" t="str">
            <v>GM0115 - Repair Gas Leak Maintenance of</v>
          </cell>
        </row>
        <row r="4800">
          <cell r="F4800" t="str">
            <v>GM0116 - Repair Gas Leak Maintenance of</v>
          </cell>
        </row>
        <row r="4801">
          <cell r="F4801" t="str">
            <v>GM0117 - Fitting Work Gas Mtr Bar&amp;Riser</v>
          </cell>
        </row>
        <row r="4802">
          <cell r="F4802" t="str">
            <v>GM0120 - Perform Leak Investigation &amp; R</v>
          </cell>
        </row>
        <row r="4803">
          <cell r="F4803" t="str">
            <v>GM0121 - Perform Leak Investigation &amp; R</v>
          </cell>
        </row>
        <row r="4804">
          <cell r="F4804" t="str">
            <v>GM0125 - Maintain Gas Right of Way</v>
          </cell>
        </row>
        <row r="4805">
          <cell r="F4805" t="str">
            <v>GM0130 - Repair Gas Regulator Station E</v>
          </cell>
        </row>
        <row r="4806">
          <cell r="F4806" t="str">
            <v>GM0135 - Repair Valve (Critical  D  P</v>
          </cell>
        </row>
        <row r="4807">
          <cell r="F4807" t="str">
            <v>GM0140 - Maintain Miscellaneous Gas Fac</v>
          </cell>
        </row>
        <row r="4808">
          <cell r="F4808" t="str">
            <v>GM0141 - Maintain Miscellaneous Gas Fac</v>
          </cell>
        </row>
        <row r="4809">
          <cell r="F4809" t="str">
            <v>GM0145 - Retire Inactive Gas Service</v>
          </cell>
        </row>
        <row r="4810">
          <cell r="F4810" t="str">
            <v>GM0147 - Retire Active Gas Service</v>
          </cell>
        </row>
        <row r="4811">
          <cell r="F4811" t="str">
            <v>GM0150 - Perform Site Restoration - Gas</v>
          </cell>
        </row>
        <row r="4812">
          <cell r="F4812" t="str">
            <v>GM0155 - Perform System Control Equipme</v>
          </cell>
        </row>
        <row r="4813">
          <cell r="F4813" t="str">
            <v>GM0160 - Tran Pipeln Integrity/Mandated</v>
          </cell>
        </row>
        <row r="4814">
          <cell r="F4814" t="str">
            <v>GM0165 - Maint of City Gate Stations</v>
          </cell>
        </row>
        <row r="4815">
          <cell r="F4815" t="str">
            <v>GM0170 - Misc maint of other eq.</v>
          </cell>
        </row>
        <row r="4816">
          <cell r="F4816" t="str">
            <v>GM1105 - Maint of LNG building/property</v>
          </cell>
        </row>
        <row r="4817">
          <cell r="F4817" t="str">
            <v>GM1110 - LNG Tank&amp;Equip Maint Exp&amp;Labor</v>
          </cell>
        </row>
        <row r="4818">
          <cell r="F4818" t="str">
            <v>GM1115 - Maint of LNG meters, regulator</v>
          </cell>
        </row>
        <row r="4819">
          <cell r="F4819" t="str">
            <v>GM1120 - Maint of Elect. &amp; other LNG eq</v>
          </cell>
        </row>
        <row r="4820">
          <cell r="F4820" t="str">
            <v>GM1999 - Maint of Vaporizing Equipment</v>
          </cell>
        </row>
        <row r="4821">
          <cell r="F4821" t="str">
            <v>GM2005 - Maint of buildings/property</v>
          </cell>
        </row>
        <row r="4822">
          <cell r="F4822" t="str">
            <v>GM2010 - LP and Air eq. Maint.</v>
          </cell>
        </row>
        <row r="4823">
          <cell r="F4823" t="str">
            <v>GM2130 - Maint Gas Measuring&amp;Reg Equip</v>
          </cell>
        </row>
        <row r="4824">
          <cell r="F4824" t="str">
            <v>GM2999 - Maintenance of Mains</v>
          </cell>
        </row>
        <row r="4825">
          <cell r="F4825" t="str">
            <v>GM3000 - Maintain Station Odorizer</v>
          </cell>
        </row>
        <row r="4826">
          <cell r="F4826" t="str">
            <v>GM3005 - Maintain Gas Pressure-Distribu</v>
          </cell>
        </row>
        <row r="4827">
          <cell r="F4827" t="str">
            <v>GM3006 - Maintain Gas Pressure - Transm</v>
          </cell>
        </row>
        <row r="4828">
          <cell r="F4828" t="str">
            <v>GM3010 - Maintain Telemetering Equipmen</v>
          </cell>
        </row>
        <row r="4829">
          <cell r="F4829" t="str">
            <v>GM3015 - Maintain Telemetering Equipmen</v>
          </cell>
        </row>
        <row r="4830">
          <cell r="F4830" t="str">
            <v>GM3020 - Maint District Regulator Stat</v>
          </cell>
        </row>
        <row r="4831">
          <cell r="F4831" t="str">
            <v>GM3999 - Maint of Meas &amp; Reg Stat Equip</v>
          </cell>
        </row>
        <row r="4832">
          <cell r="F4832" t="str">
            <v>GM5000 - Periodic Regulator Inspection</v>
          </cell>
        </row>
        <row r="4833">
          <cell r="F4833" t="str">
            <v>GM5001 - MMT Materials Gas Meter Mnt</v>
          </cell>
        </row>
        <row r="4834">
          <cell r="F4834" t="str">
            <v>GM5005 - Turn On Light Up</v>
          </cell>
        </row>
        <row r="4835">
          <cell r="F4835" t="str">
            <v>GM5010 - Wall Check</v>
          </cell>
        </row>
        <row r="4836">
          <cell r="F4836" t="str">
            <v>GM5015 - Revenue Protection - Gas</v>
          </cell>
        </row>
        <row r="4837">
          <cell r="F4837" t="str">
            <v>GM5020 - Repair Large Gas Meter</v>
          </cell>
        </row>
        <row r="4838">
          <cell r="F4838" t="str">
            <v>GM5025 - Adj/Repair Residential Gas Mtr</v>
          </cell>
        </row>
        <row r="4839">
          <cell r="F4839" t="str">
            <v>GM5030 - Adjust/Repair Large Gas Meters</v>
          </cell>
        </row>
        <row r="4840">
          <cell r="F4840" t="str">
            <v>GM5035 - Failure of ERT on AMR Meter</v>
          </cell>
        </row>
        <row r="4841">
          <cell r="F4841" t="str">
            <v>GM6000 - Tel Maintain GEMS non-Mtr</v>
          </cell>
        </row>
        <row r="4842">
          <cell r="F4842" t="str">
            <v>GM6005 - Tel Maintain GEMS Meter</v>
          </cell>
        </row>
        <row r="4843">
          <cell r="F4843" t="str">
            <v>GM9000 - Repair Tools - Gas</v>
          </cell>
        </row>
        <row r="4844">
          <cell r="F4844" t="str">
            <v>GM9005 - Perform Yard Maintenance - Gas</v>
          </cell>
        </row>
        <row r="4845">
          <cell r="F4845" t="str">
            <v>GM9999 - Conversion</v>
          </cell>
        </row>
        <row r="4846">
          <cell r="F4846" t="str">
            <v>GO0100 - Perform Business District Surv</v>
          </cell>
        </row>
        <row r="4847">
          <cell r="F4847" t="str">
            <v>GO0105 - Inspect/Test Volume Correctors</v>
          </cell>
        </row>
        <row r="4848">
          <cell r="F4848" t="str">
            <v>GO0110 - Change Chart</v>
          </cell>
        </row>
        <row r="4849">
          <cell r="F4849" t="str">
            <v>GO0115 - Survey Exposed Pipe</v>
          </cell>
        </row>
        <row r="4850">
          <cell r="F4850" t="str">
            <v>GO0120 - Perform Differential Test</v>
          </cell>
        </row>
        <row r="4851">
          <cell r="F4851" t="str">
            <v>GO0125 - Recheck Leak and Surveillance</v>
          </cell>
        </row>
        <row r="4852">
          <cell r="F4852" t="str">
            <v>GO0126 - Recheck Leak and Surveillance</v>
          </cell>
        </row>
        <row r="4853">
          <cell r="F4853" t="str">
            <v>GO0130 - Perform Locating/Dig Safe - Ga</v>
          </cell>
        </row>
        <row r="4854">
          <cell r="F4854" t="str">
            <v>GO0131 - Perform Locating/Dig Safe - Ga</v>
          </cell>
        </row>
        <row r="4855">
          <cell r="F4855" t="str">
            <v>GO0135 - Update Maps and Records locati</v>
          </cell>
        </row>
        <row r="4856">
          <cell r="F4856" t="str">
            <v>GO0140 - Update Maps not location relat</v>
          </cell>
        </row>
        <row r="4857">
          <cell r="F4857" t="str">
            <v>GO0142 - Perform Locating/Dig Safe Util</v>
          </cell>
        </row>
        <row r="4858">
          <cell r="F4858" t="str">
            <v>GO0143 - Perform Locating/Dig Safe Util</v>
          </cell>
        </row>
        <row r="4859">
          <cell r="F4859" t="str">
            <v>GO0145 - Patrol gas supply line</v>
          </cell>
        </row>
        <row r="4860">
          <cell r="F4860" t="str">
            <v>GO0150 - Perform 3-year Main/ Lateral S</v>
          </cell>
        </row>
        <row r="4861">
          <cell r="F4861" t="str">
            <v>GO0155 - Perform 5-year Main/ Lateral S</v>
          </cell>
        </row>
        <row r="4862">
          <cell r="F4862" t="str">
            <v>GO0160 - Inspect Gas Regulator Station</v>
          </cell>
        </row>
        <row r="4863">
          <cell r="F4863" t="str">
            <v>GO0165 - Inspect Critical Valve</v>
          </cell>
        </row>
        <row r="4864">
          <cell r="F4864" t="str">
            <v>GO0170 - Inspect Distribution Valve</v>
          </cell>
        </row>
        <row r="4865">
          <cell r="F4865" t="str">
            <v>GO0175 - Inspect Pipeline Valve</v>
          </cell>
        </row>
        <row r="4866">
          <cell r="F4866" t="str">
            <v>GO0180 - Inspect Station Valve</v>
          </cell>
        </row>
        <row r="4867">
          <cell r="F4867" t="str">
            <v>GO0190 - Test Gas Facilities Maintenanc</v>
          </cell>
        </row>
        <row r="4868">
          <cell r="F4868" t="str">
            <v>GO0191 - Test Gas Facilities Maintenanc</v>
          </cell>
        </row>
        <row r="4869">
          <cell r="F4869" t="str">
            <v>GO0195 - Attend Meetings Other Than Saf</v>
          </cell>
        </row>
        <row r="4870">
          <cell r="F4870" t="str">
            <v>GO0200 - Perform Clerical - Gas</v>
          </cell>
        </row>
        <row r="4871">
          <cell r="F4871" t="str">
            <v>GO0205 - Attend Safety Meetings - Gas</v>
          </cell>
        </row>
        <row r="4872">
          <cell r="F4872" t="str">
            <v>GO0210 - Attend Training Other Than Saf</v>
          </cell>
        </row>
        <row r="4873">
          <cell r="F4873" t="str">
            <v>GO0215 - Perform Inclement Weather-Gas</v>
          </cell>
        </row>
        <row r="4874">
          <cell r="F4874" t="str">
            <v>GO0220 - Witness Testing - Gas</v>
          </cell>
        </row>
        <row r="4875">
          <cell r="F4875" t="str">
            <v>GO0225 - Dist Compressor Sta Labor&amp;Exp</v>
          </cell>
        </row>
        <row r="4876">
          <cell r="F4876" t="str">
            <v>GO0230 - Compressor Stat Fuel &amp; Pwr Exp</v>
          </cell>
        </row>
        <row r="4877">
          <cell r="F4877" t="str">
            <v>GO0235 - City Gate Station Exp &amp; Labor</v>
          </cell>
        </row>
        <row r="4878">
          <cell r="F4878" t="str">
            <v>GO0240 - Misc Gas Control ops exp</v>
          </cell>
        </row>
        <row r="4879">
          <cell r="F4879" t="str">
            <v>GO0999 - Prod &amp; Storage Expense-Credit</v>
          </cell>
        </row>
        <row r="4880">
          <cell r="F4880" t="str">
            <v>GO1000 - LNG operating/maint. supv.</v>
          </cell>
        </row>
        <row r="4881">
          <cell r="F4881" t="str">
            <v>GO1005 - Rents &amp; Leases Expense</v>
          </cell>
        </row>
        <row r="4882">
          <cell r="F4882" t="str">
            <v>GO1110 - LNG ops vapor security ops man</v>
          </cell>
        </row>
        <row r="4883">
          <cell r="F4883" t="str">
            <v>GO1115 - LNG production fuel</v>
          </cell>
        </row>
        <row r="4884">
          <cell r="F4884" t="str">
            <v>GO1120 - LNG operating power exp.</v>
          </cell>
        </row>
        <row r="4885">
          <cell r="F4885" t="str">
            <v>GO1125 - LNG related rent fees</v>
          </cell>
        </row>
        <row r="4886">
          <cell r="F4886" t="str">
            <v>GO1150 - Oper Supervision &amp; Engineering</v>
          </cell>
        </row>
        <row r="4887">
          <cell r="F4887" t="str">
            <v>GO1999 - Operation Labor and Expenses</v>
          </cell>
        </row>
        <row r="4888">
          <cell r="F4888" t="str">
            <v>GO2035 - Propane Air operations &amp; test</v>
          </cell>
        </row>
        <row r="4889">
          <cell r="F4889" t="str">
            <v>GO2050 - LP P/A related rent fees</v>
          </cell>
        </row>
        <row r="4890">
          <cell r="F4890" t="str">
            <v>GO2065 - Diesel Fuel, Nat. Gas fuel</v>
          </cell>
        </row>
        <row r="4891">
          <cell r="F4891" t="str">
            <v>GO2090 - Gas Raw Materials-LPG Expenses</v>
          </cell>
        </row>
        <row r="4892">
          <cell r="F4892" t="str">
            <v>GO2099 - Other Process Prod Expenses</v>
          </cell>
        </row>
        <row r="4893">
          <cell r="F4893" t="str">
            <v>GO2125 - Misc Production Expenses</v>
          </cell>
        </row>
        <row r="4894">
          <cell r="F4894" t="str">
            <v>GO2199 - Production Expense-Rents</v>
          </cell>
        </row>
        <row r="4895">
          <cell r="F4895" t="str">
            <v>GO5000 - Connect/Disconnect Gas Meter</v>
          </cell>
        </row>
        <row r="4896">
          <cell r="F4896" t="str">
            <v>GO5005 - Read Gas Meter Only</v>
          </cell>
        </row>
        <row r="4897">
          <cell r="F4897" t="str">
            <v>GO5010 - Special Read Conditions - Gas</v>
          </cell>
        </row>
        <row r="4898">
          <cell r="F4898" t="str">
            <v>GO5015 - Meter Service/Investigation</v>
          </cell>
        </row>
        <row r="4899">
          <cell r="F4899" t="str">
            <v>GO5020 - Leak Investigation Maintenance</v>
          </cell>
        </row>
        <row r="4900">
          <cell r="F4900" t="str">
            <v>GO5021 - Leak Investigation Maintenance</v>
          </cell>
        </row>
        <row r="4901">
          <cell r="F4901" t="str">
            <v>GO5025 - Fixed Factor Investigation</v>
          </cell>
        </row>
        <row r="4902">
          <cell r="F4902" t="str">
            <v>GO5030 - Pressure Inspection</v>
          </cell>
        </row>
        <row r="4903">
          <cell r="F4903" t="str">
            <v>GO5035 - Carbon Monoxide Investigation</v>
          </cell>
        </row>
        <row r="4904">
          <cell r="F4904" t="str">
            <v>GO5036 - Carbon Monoxide Investigation</v>
          </cell>
        </row>
        <row r="4905">
          <cell r="F4905" t="str">
            <v>GO5040 - Leak on Customer Equipment Mai</v>
          </cell>
        </row>
        <row r="4906">
          <cell r="F4906" t="str">
            <v>GO5041 - Leak on Customer Equipment Mai</v>
          </cell>
        </row>
        <row r="4907">
          <cell r="F4907" t="str">
            <v>GO5045 - Health Impairment Inspection M</v>
          </cell>
        </row>
        <row r="4908">
          <cell r="F4908" t="str">
            <v>GO5046 - Health Impairment Inspection M</v>
          </cell>
        </row>
        <row r="4909">
          <cell r="F4909" t="str">
            <v>GO5050 - Heat Related Service/Inspectio</v>
          </cell>
        </row>
        <row r="4910">
          <cell r="F4910" t="str">
            <v>GO5055 - Shared Meter Investigation-Gas</v>
          </cell>
        </row>
        <row r="4911">
          <cell r="F4911" t="str">
            <v>GO5060 - Mandated Leak Survey Maintenan</v>
          </cell>
        </row>
        <row r="4912">
          <cell r="F4912" t="str">
            <v>GO5061 - Mandated Leak Survey Maintenan</v>
          </cell>
        </row>
        <row r="4913">
          <cell r="F4913" t="str">
            <v>GO5065 - Curb Box Inspection</v>
          </cell>
        </row>
        <row r="4914">
          <cell r="F4914" t="str">
            <v>GO5070 - High Bill Investigation - Gas</v>
          </cell>
        </row>
        <row r="4915">
          <cell r="F4915" t="str">
            <v>GO5075 - Cut In/Cut Out - Gas</v>
          </cell>
        </row>
        <row r="4916">
          <cell r="F4916" t="str">
            <v>GO5080 - Non Payment Collection</v>
          </cell>
        </row>
        <row r="4917">
          <cell r="F4917" t="str">
            <v>GO5085 - Can't Get In - Gas Meter</v>
          </cell>
        </row>
        <row r="4918">
          <cell r="F4918" t="str">
            <v>GO5086 - AMR-Can't Complete/Install-Gas</v>
          </cell>
        </row>
        <row r="4919">
          <cell r="F4919" t="str">
            <v>GO5090 - Facility Maintenance - Gas Mai</v>
          </cell>
        </row>
        <row r="4920">
          <cell r="F4920" t="str">
            <v>GO5091 - Facility Maintenance - Gas Mai</v>
          </cell>
        </row>
        <row r="4921">
          <cell r="F4921" t="str">
            <v>GO5095 - Fire Call - Gas Meter</v>
          </cell>
        </row>
        <row r="4922">
          <cell r="F4922" t="str">
            <v>GO5100 - Recheck Warning Tag</v>
          </cell>
        </row>
        <row r="4923">
          <cell r="F4923" t="str">
            <v>GO5105 - Inspect Large Gas Meter</v>
          </cell>
        </row>
        <row r="4924">
          <cell r="F4924" t="str">
            <v>GO5110 - Test Residential Gas Meters</v>
          </cell>
        </row>
        <row r="4925">
          <cell r="F4925" t="str">
            <v>GO5115 - Test Large Gas Meters</v>
          </cell>
        </row>
        <row r="4926">
          <cell r="F4926" t="str">
            <v>GO5120 - Ship Receive&amp;Process Gas Mtrs</v>
          </cell>
        </row>
        <row r="4927">
          <cell r="F4927" t="str">
            <v>GO5125 - Genl Mtr Inv/Svc/Security-Gas</v>
          </cell>
        </row>
        <row r="4928">
          <cell r="F4928" t="str">
            <v>GO9000 - Supervise and Administer - Gas</v>
          </cell>
        </row>
        <row r="4929">
          <cell r="F4929" t="str">
            <v>GO9001 - Supervise and Administer - Gas</v>
          </cell>
        </row>
        <row r="4930">
          <cell r="F4930" t="str">
            <v>GO9002 - Gas Control ops Supv labor</v>
          </cell>
        </row>
        <row r="4931">
          <cell r="F4931" t="str">
            <v>GO9005 - Clean/Stock Vehicle - Gas</v>
          </cell>
        </row>
        <row r="4932">
          <cell r="F4932" t="str">
            <v>GO9010 - Wait for Vehicle Breakdown Ass</v>
          </cell>
        </row>
        <row r="4933">
          <cell r="F4933" t="str">
            <v>GO9015 - Attend Gas Safety Training</v>
          </cell>
        </row>
        <row r="4934">
          <cell r="F4934" t="str">
            <v>GO9025 - Perform Gas Safety Supervision</v>
          </cell>
        </row>
        <row r="4935">
          <cell r="F4935" t="str">
            <v>GO9026 - Perform Gas Safety Supervision</v>
          </cell>
        </row>
        <row r="4936">
          <cell r="F4936" t="str">
            <v>GO9030 - Perform Police Protection-Flag</v>
          </cell>
        </row>
        <row r="4937">
          <cell r="F4937" t="str">
            <v>GO9035 - Perform Locating/Dig Safe-Gas</v>
          </cell>
        </row>
        <row r="4938">
          <cell r="F4938" t="str">
            <v>GO9036 - Perform Locating/Dig Safe-Gas</v>
          </cell>
        </row>
        <row r="4939">
          <cell r="F4939" t="str">
            <v>GO9040 - Perform Light Duty - Gas</v>
          </cell>
        </row>
        <row r="4940">
          <cell r="F4940" t="str">
            <v>GO9045 - Respond to Fire/Emergency Call</v>
          </cell>
        </row>
        <row r="4941">
          <cell r="F4941" t="str">
            <v>GO9050 - Perform Emergency Standby-Gas</v>
          </cell>
        </row>
        <row r="4942">
          <cell r="F4942" t="str">
            <v>GO9055 - Perform DOT Drug Testing - Gas</v>
          </cell>
        </row>
        <row r="4943">
          <cell r="F4943" t="str">
            <v>GO9060 - Perform Accident Investigation</v>
          </cell>
        </row>
        <row r="4944">
          <cell r="F4944" t="str">
            <v>GO9065 - Perform Reliability/Contingenc</v>
          </cell>
        </row>
        <row r="4945">
          <cell r="F4945" t="str">
            <v>GO9070 - Perform System Control/ Dispat</v>
          </cell>
        </row>
        <row r="4946">
          <cell r="F4946" t="str">
            <v>GO9080 - Perform Outage Planning and Ap</v>
          </cell>
        </row>
        <row r="4947">
          <cell r="F4947" t="str">
            <v>GO9081 - Perform Outage Planning and Ap</v>
          </cell>
        </row>
        <row r="4948">
          <cell r="F4948" t="str">
            <v>GO9085 - Conduct Performance Analysis &amp;</v>
          </cell>
        </row>
        <row r="4949">
          <cell r="F4949" t="str">
            <v>GO9086 - Conduct Performance Analysis &amp;</v>
          </cell>
        </row>
        <row r="4950">
          <cell r="F4950" t="str">
            <v>GO9090 - Dispatch Crews - Gas</v>
          </cell>
        </row>
        <row r="4951">
          <cell r="F4951" t="str">
            <v>GO9095 - Perform Special Project/Study</v>
          </cell>
        </row>
        <row r="4952">
          <cell r="F4952" t="str">
            <v>GO9096 - Perform Special Project/Study</v>
          </cell>
        </row>
        <row r="4953">
          <cell r="F4953" t="str">
            <v>GO9100 - Perform Permitting  Right of W</v>
          </cell>
        </row>
        <row r="4954">
          <cell r="F4954" t="str">
            <v>GO9105 - Perform Engineering System Pla</v>
          </cell>
        </row>
        <row r="4955">
          <cell r="F4955" t="str">
            <v>GO9106 - Perform Engineering System Pla</v>
          </cell>
        </row>
        <row r="4956">
          <cell r="F4956" t="str">
            <v>GO9120 - Transmission Encroachment Revi</v>
          </cell>
        </row>
        <row r="4957">
          <cell r="F4957" t="str">
            <v>GO9125 - Perform Transmission Right of</v>
          </cell>
        </row>
        <row r="4958">
          <cell r="F4958" t="str">
            <v>GO9126 - Perform Distribution Right of</v>
          </cell>
        </row>
        <row r="4959">
          <cell r="F4959" t="str">
            <v>GO9127 - Perform Transmission Building</v>
          </cell>
        </row>
        <row r="4960">
          <cell r="F4960" t="str">
            <v>GO9128 - Perform Distribution Building</v>
          </cell>
        </row>
        <row r="4961">
          <cell r="F4961" t="str">
            <v>GO9130 - Perform Engineering Surveys -</v>
          </cell>
        </row>
        <row r="4962">
          <cell r="F4962" t="str">
            <v>GO9135 - Perform Engineering Surveys -</v>
          </cell>
        </row>
        <row r="4963">
          <cell r="F4963" t="str">
            <v>GO9140 - Perform Transmission Equipment</v>
          </cell>
        </row>
        <row r="4964">
          <cell r="F4964" t="str">
            <v>GO9141 - Perform Distribution Equipment</v>
          </cell>
        </row>
        <row r="4965">
          <cell r="F4965" t="str">
            <v>GO9200 - Perform Detail Design-Non Cap</v>
          </cell>
        </row>
        <row r="4966">
          <cell r="F4966" t="str">
            <v>GO9299 - Compressor Stat Labor and Exp</v>
          </cell>
        </row>
        <row r="4967">
          <cell r="F4967" t="str">
            <v>GO9399 - Mains Expenses</v>
          </cell>
        </row>
        <row r="4968">
          <cell r="F4968" t="str">
            <v>GO9499 - T&amp;D-Meas &amp; Reg Station Expense</v>
          </cell>
        </row>
        <row r="4969">
          <cell r="F4969" t="str">
            <v>GR0100 - Remove Gas Distribution - Capi</v>
          </cell>
        </row>
        <row r="4970">
          <cell r="F4970" t="str">
            <v>GR0200 - Remove Gas Transmission - Capi</v>
          </cell>
        </row>
        <row r="4971">
          <cell r="F4971" t="str">
            <v>GR3000 - Rem Gas Reg Stations - Capital</v>
          </cell>
        </row>
        <row r="4972">
          <cell r="F4972" t="str">
            <v>GR5000 - Remove Gas Meters</v>
          </cell>
        </row>
        <row r="4973">
          <cell r="F4973" t="str">
            <v>GR5005 - Change Meter Over 500 CFH</v>
          </cell>
        </row>
        <row r="4974">
          <cell r="F4974" t="str">
            <v>GR5010 - Change Meter Under 500 CFH</v>
          </cell>
        </row>
        <row r="4975">
          <cell r="F4975" t="str">
            <v>GR5015 - Remove Regulator</v>
          </cell>
        </row>
        <row r="4976">
          <cell r="F4976" t="str">
            <v>GR9999 - Conversion</v>
          </cell>
        </row>
        <row r="4977">
          <cell r="F4977" t="str">
            <v>GS1000 - Gas Salvage</v>
          </cell>
        </row>
        <row r="4978">
          <cell r="F4978" t="str">
            <v>GS9999 - Conversion</v>
          </cell>
        </row>
        <row r="4979">
          <cell r="F4979" t="str">
            <v>IO9999 - Conversion</v>
          </cell>
        </row>
        <row r="4980">
          <cell r="F4980" t="str">
            <v>JC9999 - Conversion</v>
          </cell>
        </row>
        <row r="4981">
          <cell r="F4981" t="str">
            <v>LO9999 - Conversion</v>
          </cell>
        </row>
        <row r="4982">
          <cell r="F4982" t="str">
            <v>NC1000 - Make-Ready distribution Oh</v>
          </cell>
        </row>
        <row r="4983">
          <cell r="F4983" t="str">
            <v>NC1005 - Transmission Make-Ready</v>
          </cell>
        </row>
        <row r="4984">
          <cell r="F4984" t="str">
            <v>NC1010 - Make-Ready Distribution Ug</v>
          </cell>
        </row>
        <row r="4985">
          <cell r="F4985" t="str">
            <v>NC1015 - Fiber Installation</v>
          </cell>
        </row>
        <row r="4986">
          <cell r="F4986" t="str">
            <v>NC1020 - Fiber Testing</v>
          </cell>
        </row>
        <row r="4987">
          <cell r="F4987" t="str">
            <v>NC1025 - Project Management</v>
          </cell>
        </row>
        <row r="4988">
          <cell r="F4988" t="str">
            <v>NC1030 - Preliminary Engineering</v>
          </cell>
        </row>
        <row r="4989">
          <cell r="F4989" t="str">
            <v>NC1035 - Ug Duct Construction</v>
          </cell>
        </row>
        <row r="4990">
          <cell r="F4990" t="str">
            <v>NC1040 - Surveys</v>
          </cell>
        </row>
        <row r="4991">
          <cell r="F4991" t="str">
            <v>NC1045 - Permitting</v>
          </cell>
        </row>
        <row r="4992">
          <cell r="F4992" t="str">
            <v>NC1050 - Oh Bldg Svcs/Access</v>
          </cell>
        </row>
        <row r="4993">
          <cell r="F4993" t="str">
            <v>NC1055 - Ug Bldg Svcs/Access</v>
          </cell>
        </row>
        <row r="4994">
          <cell r="F4994" t="str">
            <v>NC1060 - Engineering Support</v>
          </cell>
        </row>
        <row r="4995">
          <cell r="F4995" t="str">
            <v>NC1065 - Construction Support</v>
          </cell>
        </row>
        <row r="4996">
          <cell r="F4996" t="str">
            <v>NC1070 - Building Improvements</v>
          </cell>
        </row>
        <row r="4997">
          <cell r="F4997" t="str">
            <v>NC1075 - Building Improvements HVAC</v>
          </cell>
        </row>
        <row r="4998">
          <cell r="F4998" t="str">
            <v>NC1080 - Legal</v>
          </cell>
        </row>
        <row r="4999">
          <cell r="F4999" t="str">
            <v>NC1100 - Csi 01 - Gen Requirements</v>
          </cell>
        </row>
        <row r="5000">
          <cell r="F5000" t="str">
            <v>NC1105 - Csi 02 - Site Construction</v>
          </cell>
        </row>
        <row r="5001">
          <cell r="F5001" t="str">
            <v>NC1110 - Csi 03 - Concrete</v>
          </cell>
        </row>
        <row r="5002">
          <cell r="F5002" t="str">
            <v>NC1115 - Csi 04 - Masonry</v>
          </cell>
        </row>
        <row r="5003">
          <cell r="F5003" t="str">
            <v>NC1120 - Csi 05 - Metals</v>
          </cell>
        </row>
        <row r="5004">
          <cell r="F5004" t="str">
            <v>NC1125 - Csi 06 - Wood &amp; Plastic</v>
          </cell>
        </row>
        <row r="5005">
          <cell r="F5005" t="str">
            <v>NC1130 - Csi 07 - Thermal &amp; Moisture Pr</v>
          </cell>
        </row>
        <row r="5006">
          <cell r="F5006" t="str">
            <v>NC1135 - Csi 08 - Doors &amp; Windows</v>
          </cell>
        </row>
        <row r="5007">
          <cell r="F5007" t="str">
            <v>NC1140 - Csi 09 - Finishes</v>
          </cell>
        </row>
        <row r="5008">
          <cell r="F5008" t="str">
            <v>NC1145 - Csi 10 - Specialties</v>
          </cell>
        </row>
        <row r="5009">
          <cell r="F5009" t="str">
            <v>NC1150 - Csi 11 - Equipment</v>
          </cell>
        </row>
        <row r="5010">
          <cell r="F5010" t="str">
            <v>NC1155 - Csi 12 - Furnishings</v>
          </cell>
        </row>
        <row r="5011">
          <cell r="F5011" t="str">
            <v>NC1160 - Csi 13 - Pre-Engineered Struct</v>
          </cell>
        </row>
        <row r="5012">
          <cell r="F5012" t="str">
            <v>NC1165 - Csi 14 - Conveying Systems</v>
          </cell>
        </row>
        <row r="5013">
          <cell r="F5013" t="str">
            <v>NC1170 - Csi 15 - Mechanical</v>
          </cell>
        </row>
        <row r="5014">
          <cell r="F5014" t="str">
            <v>NC1180 - Csi 16 - Electrical</v>
          </cell>
        </row>
        <row r="5015">
          <cell r="F5015" t="str">
            <v>NC1181 - Csi 16 - Diesel Engine</v>
          </cell>
        </row>
        <row r="5016">
          <cell r="F5016" t="str">
            <v>NC1182 - Csi 16 - Uninterrupted Pwr Sup</v>
          </cell>
        </row>
        <row r="5017">
          <cell r="F5017" t="str">
            <v>NC1183 - Csi 16 - Building Automated Sy</v>
          </cell>
        </row>
        <row r="5018">
          <cell r="F5018" t="str">
            <v>NC1184 - Csi 16 - Fiber &amp; Power Racking</v>
          </cell>
        </row>
        <row r="5019">
          <cell r="F5019" t="str">
            <v>NC1185 - Csi 16 - Equipment Cabinets</v>
          </cell>
        </row>
        <row r="5020">
          <cell r="F5020" t="str">
            <v>NC1200 - Site Acquisition</v>
          </cell>
        </row>
        <row r="5021">
          <cell r="F5021" t="str">
            <v>NC1205 - Design &amp; Construction - Proj M</v>
          </cell>
        </row>
        <row r="5022">
          <cell r="F5022" t="str">
            <v>NC1210 - Design &amp; Construction - Archit</v>
          </cell>
        </row>
        <row r="5023">
          <cell r="F5023" t="str">
            <v>NO9999 - Conversion</v>
          </cell>
        </row>
        <row r="5024">
          <cell r="F5024" t="str">
            <v>OC9999 - Conversion</v>
          </cell>
        </row>
        <row r="5025">
          <cell r="F5025" t="str">
            <v>OE9999 - Conversion</v>
          </cell>
        </row>
        <row r="5026">
          <cell r="F5026" t="str">
            <v>OM9999 - Conversion</v>
          </cell>
        </row>
        <row r="5027">
          <cell r="F5027" t="str">
            <v>OO9999 - Conversion</v>
          </cell>
        </row>
        <row r="5028">
          <cell r="F5028" t="str">
            <v>OR9999 - Conversion</v>
          </cell>
        </row>
        <row r="5029">
          <cell r="F5029" t="str">
            <v>OS9999 - Conversion</v>
          </cell>
        </row>
        <row r="5030">
          <cell r="F5030" t="str">
            <v>PC1000 - Generation Construction</v>
          </cell>
        </row>
        <row r="5031">
          <cell r="F5031" t="str">
            <v>PC9999 - Generation Constr Conversion</v>
          </cell>
        </row>
        <row r="5032">
          <cell r="F5032" t="str">
            <v>PE9999 - Conversion</v>
          </cell>
        </row>
        <row r="5033">
          <cell r="F5033" t="str">
            <v>PO9999 - Conversion</v>
          </cell>
        </row>
        <row r="5034">
          <cell r="F5034" t="str">
            <v>PR1000 - Generation Removal</v>
          </cell>
        </row>
        <row r="5035">
          <cell r="F5035" t="str">
            <v>PR9999 - Generation Removal Conversion</v>
          </cell>
        </row>
        <row r="5036">
          <cell r="F5036" t="str">
            <v>PS1000 - Generation Salvage</v>
          </cell>
        </row>
        <row r="5037">
          <cell r="F5037" t="str">
            <v>PS9999 - Generation Salvage Conversion</v>
          </cell>
        </row>
        <row r="5038">
          <cell r="F5038" t="str">
            <v>SM9999 - Conversion</v>
          </cell>
        </row>
        <row r="5039">
          <cell r="F5039" t="str">
            <v>SO9999 - Conversion</v>
          </cell>
        </row>
        <row r="5040">
          <cell r="F5040" t="str">
            <v>TC1000 - Install Overhead Transmission</v>
          </cell>
        </row>
        <row r="5041">
          <cell r="F5041" t="str">
            <v>TC1150 - Inst OH Trans Fac Engineering</v>
          </cell>
        </row>
        <row r="5042">
          <cell r="F5042" t="str">
            <v>TC1155 - Inst OH Trans Fac Preconstr</v>
          </cell>
        </row>
        <row r="5043">
          <cell r="F5043" t="str">
            <v>TC1160 - Inst OH Trans Fac Environment</v>
          </cell>
        </row>
        <row r="5044">
          <cell r="F5044" t="str">
            <v>TC1165 - Inst OH Trans Fac Foundations</v>
          </cell>
        </row>
        <row r="5045">
          <cell r="F5045" t="str">
            <v>TC1170 - Inst OH Trans Fac Constr Wood</v>
          </cell>
        </row>
        <row r="5046">
          <cell r="F5046" t="str">
            <v>TC1175 - Inst OH Trans Fac Constr Steel</v>
          </cell>
        </row>
        <row r="5047">
          <cell r="F5047" t="str">
            <v>TC1180 - Inst OH Trans Fac Single Cond</v>
          </cell>
        </row>
        <row r="5048">
          <cell r="F5048" t="str">
            <v>TC1185 - Inst OH Trans Fac Bundled Cond</v>
          </cell>
        </row>
        <row r="5049">
          <cell r="F5049" t="str">
            <v>TC1190 - Inst OH Trans Fac Post Constr</v>
          </cell>
        </row>
        <row r="5050">
          <cell r="F5050" t="str">
            <v>TC2000 - Install Underground Transmissi</v>
          </cell>
        </row>
        <row r="5051">
          <cell r="F5051" t="str">
            <v>TC3000 - Install Transmission Substatio</v>
          </cell>
        </row>
        <row r="5052">
          <cell r="F5052" t="str">
            <v>TC3100 - Site Preparation</v>
          </cell>
        </row>
        <row r="5053">
          <cell r="F5053" t="str">
            <v>TC3110 - Below Ground Work exc Found</v>
          </cell>
        </row>
        <row r="5054">
          <cell r="F5054" t="str">
            <v>TC3120 - Sub Structures</v>
          </cell>
        </row>
        <row r="5055">
          <cell r="F5055" t="str">
            <v>TC3130 - Bus Systems</v>
          </cell>
        </row>
        <row r="5056">
          <cell r="F5056" t="str">
            <v>TC3140 - High Volt Equip exc Pwr Transf</v>
          </cell>
        </row>
        <row r="5057">
          <cell r="F5057" t="str">
            <v>TC3150 - Power Transformer</v>
          </cell>
        </row>
        <row r="5058">
          <cell r="F5058" t="str">
            <v>TC3160 - Relay Cntrl Communications Mtr</v>
          </cell>
        </row>
        <row r="5059">
          <cell r="F5059" t="str">
            <v>TC3170 - Auxiliary Services</v>
          </cell>
        </row>
        <row r="5060">
          <cell r="F5060" t="str">
            <v>TC3180 - Special Electrical Equipment</v>
          </cell>
        </row>
        <row r="5061">
          <cell r="F5061" t="str">
            <v>TC3500 - Sub Conceptual Eng</v>
          </cell>
        </row>
        <row r="5062">
          <cell r="F5062" t="str">
            <v>TC3505 - Sub Prelim Eng not Prl Srv&amp;Inv</v>
          </cell>
        </row>
        <row r="5063">
          <cell r="F5063" t="str">
            <v>TC3510 - Permit and Licensing Support</v>
          </cell>
        </row>
        <row r="5064">
          <cell r="F5064" t="str">
            <v>TC3515 - In-house Final Eng</v>
          </cell>
        </row>
        <row r="5065">
          <cell r="F5065" t="str">
            <v>TC3520 - Supp Sub Cap Proj Ext Consult</v>
          </cell>
        </row>
        <row r="5066">
          <cell r="F5066" t="str">
            <v>TC3525 - Sub Cap Proj Mat Procurement</v>
          </cell>
        </row>
        <row r="5067">
          <cell r="F5067" t="str">
            <v>TC3530 - Cap Proj Contract Document&amp;Adm</v>
          </cell>
        </row>
        <row r="5068">
          <cell r="F5068" t="str">
            <v>TC3535 - Sub QA/QC draw/calc, insp/test</v>
          </cell>
        </row>
        <row r="5069">
          <cell r="F5069" t="str">
            <v>TC3540 - Sub support during constr</v>
          </cell>
        </row>
        <row r="5070">
          <cell r="F5070" t="str">
            <v>TC3545 - Sub training Sub capital Proj</v>
          </cell>
        </row>
        <row r="5071">
          <cell r="F5071" t="str">
            <v>TC3550 - Sub Damage/Failure Support</v>
          </cell>
        </row>
        <row r="5072">
          <cell r="F5072" t="str">
            <v>TC3555 - Sub Eng new tech initiatives</v>
          </cell>
        </row>
        <row r="5073">
          <cell r="F5073" t="str">
            <v>TC3560 - Sub Eng primary electrical</v>
          </cell>
        </row>
        <row r="5074">
          <cell r="F5074" t="str">
            <v>TC3565 - Scada / EMS / Metering</v>
          </cell>
        </row>
        <row r="5075">
          <cell r="F5075" t="str">
            <v>TC3570 - Control</v>
          </cell>
        </row>
        <row r="5076">
          <cell r="F5076" t="str">
            <v>TC3575 - Sub Civil/Structural</v>
          </cell>
        </row>
        <row r="5077">
          <cell r="F5077" t="str">
            <v>TC3580 - Sub Testing &amp; Commissioning</v>
          </cell>
        </row>
        <row r="5078">
          <cell r="F5078" t="str">
            <v>TC3585 - Sub As-builts</v>
          </cell>
        </row>
        <row r="5079">
          <cell r="F5079" t="str">
            <v>TC3590 - Sub Proj close out walk-thru</v>
          </cell>
        </row>
        <row r="5080">
          <cell r="F5080" t="str">
            <v>TC6000 - Install Transmission Relay Fac</v>
          </cell>
        </row>
        <row r="5081">
          <cell r="F5081" t="str">
            <v>TC6500 - Install Transmission Telecom F</v>
          </cell>
        </row>
        <row r="5082">
          <cell r="F5082" t="str">
            <v>TC7000 - Install General Transmission F</v>
          </cell>
        </row>
        <row r="5083">
          <cell r="F5083" t="str">
            <v>TC9000 - Perform Transmission Detailed</v>
          </cell>
        </row>
        <row r="5084">
          <cell r="F5084" t="str">
            <v>TC9999 - Conversion</v>
          </cell>
        </row>
        <row r="5085">
          <cell r="F5085" t="str">
            <v>TE1000 - Conduct Preliminary Transmissi</v>
          </cell>
        </row>
        <row r="5086">
          <cell r="F5086" t="str">
            <v>TE9999 - Conversion</v>
          </cell>
        </row>
        <row r="5087">
          <cell r="F5087" t="str">
            <v>TM1000 - Maintain Switch - Transmission</v>
          </cell>
        </row>
        <row r="5088">
          <cell r="F5088" t="str">
            <v>TM1100 - Install Attachments Structural</v>
          </cell>
        </row>
        <row r="5089">
          <cell r="F5089" t="str">
            <v>TM1105 - Maintain Structural Attachment</v>
          </cell>
        </row>
        <row r="5090">
          <cell r="F5090" t="str">
            <v>TM1110 - Maintain Cross Arms</v>
          </cell>
        </row>
        <row r="5091">
          <cell r="F5091" t="str">
            <v>TM1115 - Maintain Cross Bracings</v>
          </cell>
        </row>
        <row r="5092">
          <cell r="F5092" t="str">
            <v>TM1120 - Maintain Guys/Anchors</v>
          </cell>
        </row>
        <row r="5093">
          <cell r="F5093" t="str">
            <v>TM1125 - Maintain Structural Grounding/</v>
          </cell>
        </row>
        <row r="5094">
          <cell r="F5094" t="str">
            <v>TM1130 - Maintain Steel Poles</v>
          </cell>
        </row>
        <row r="5095">
          <cell r="F5095" t="str">
            <v>TM1135 - Maintain Steel Tower</v>
          </cell>
        </row>
        <row r="5096">
          <cell r="F5096" t="str">
            <v>TM1140 - Maintain Transmission Wood Pol</v>
          </cell>
        </row>
        <row r="5097">
          <cell r="F5097" t="str">
            <v>TM1145 - Maintain Structure/Tower Groun</v>
          </cell>
        </row>
        <row r="5098">
          <cell r="F5098" t="str">
            <v>TM1150 - Treat Transmission Wood Struct</v>
          </cell>
        </row>
        <row r="5099">
          <cell r="F5099" t="str">
            <v>TM1155 - Remove Attachments Structural</v>
          </cell>
        </row>
        <row r="5100">
          <cell r="F5100" t="str">
            <v>TM1160 - Paint Steel Poles</v>
          </cell>
        </row>
        <row r="5101">
          <cell r="F5101" t="str">
            <v>TM1165 - Paint Steel Towers</v>
          </cell>
        </row>
        <row r="5102">
          <cell r="F5102" t="str">
            <v>TM1170 - Maintain Foundations</v>
          </cell>
        </row>
        <row r="5103">
          <cell r="F5103" t="str">
            <v>TM1175 - Install Attachments Conductor</v>
          </cell>
        </row>
        <row r="5104">
          <cell r="F5104" t="str">
            <v>TM1180 - Install Sleeves/Splice</v>
          </cell>
        </row>
        <row r="5105">
          <cell r="F5105" t="str">
            <v>TM1185 - Maintain Phase Conductor Attac</v>
          </cell>
        </row>
        <row r="5106">
          <cell r="F5106" t="str">
            <v>TM1190 - Maintain Insulation - Transmis</v>
          </cell>
        </row>
        <row r="5107">
          <cell r="F5107" t="str">
            <v>TM1195 - Maintain Phase Conductor</v>
          </cell>
        </row>
        <row r="5108">
          <cell r="F5108" t="str">
            <v>TM1200 - Remove Attachments Conductor</v>
          </cell>
        </row>
        <row r="5109">
          <cell r="F5109" t="str">
            <v>TM1201 - MMT Materials Tran OHL Mnt</v>
          </cell>
        </row>
        <row r="5110">
          <cell r="F5110" t="str">
            <v>TM1205 - Maintain Shield/Static Wires</v>
          </cell>
        </row>
        <row r="5111">
          <cell r="F5111" t="str">
            <v>TM1210 - Maintain Fiber Optic Cable</v>
          </cell>
        </row>
        <row r="5112">
          <cell r="F5112" t="str">
            <v>TM1220 - Maintain Switches - Manually O</v>
          </cell>
        </row>
        <row r="5113">
          <cell r="F5113" t="str">
            <v>TM1225 - Maintain Switches - Motorized</v>
          </cell>
        </row>
        <row r="5114">
          <cell r="F5114" t="str">
            <v>TM1230 - Perform Right of Way Cycle Flo</v>
          </cell>
        </row>
        <row r="5115">
          <cell r="F5115" t="str">
            <v>TM1235 - Perform Right of Way Floor Mow</v>
          </cell>
        </row>
        <row r="5116">
          <cell r="F5116" t="str">
            <v>TM1240 - Perform Right of Way Cycle Sid</v>
          </cell>
        </row>
        <row r="5117">
          <cell r="F5117" t="str">
            <v>TM1245 - Perform Right of Way Off-Cycle</v>
          </cell>
        </row>
        <row r="5118">
          <cell r="F5118" t="str">
            <v>TM1250 - Perform Right of Way Tree Plan</v>
          </cell>
        </row>
        <row r="5119">
          <cell r="F5119" t="str">
            <v>TM1255 - Perform Right of Way Capital C</v>
          </cell>
        </row>
        <row r="5120">
          <cell r="F5120" t="str">
            <v>TM1260 - Maintain Gates/Access Points R</v>
          </cell>
        </row>
        <row r="5121">
          <cell r="F5121" t="str">
            <v>TM1265 - Maintain Trails - Transmission</v>
          </cell>
        </row>
        <row r="5122">
          <cell r="F5122" t="str">
            <v>TM1270 - Maintain/Clean Right of Way -</v>
          </cell>
        </row>
        <row r="5123">
          <cell r="F5123" t="str">
            <v>TM1275 - Perform Substation Vegetation</v>
          </cell>
        </row>
        <row r="5124">
          <cell r="F5124" t="str">
            <v>TM1280 - Perform Site Restoration - Tra</v>
          </cell>
        </row>
        <row r="5125">
          <cell r="F5125" t="str">
            <v>TM1285 - Supervise &amp; Administer - Overh</v>
          </cell>
        </row>
        <row r="5126">
          <cell r="F5126" t="str">
            <v>TM1290 - Environmental/Hazardous Waste</v>
          </cell>
        </row>
        <row r="5127">
          <cell r="F5127" t="str">
            <v>TM1291 - Perform Vegetation Management</v>
          </cell>
        </row>
        <row r="5128">
          <cell r="F5128" t="str">
            <v>TM1295 - Small Tools &amp; Equipment/Misc T</v>
          </cell>
        </row>
        <row r="5129">
          <cell r="F5129" t="str">
            <v>TM1296 - Records Maintenance Transmissi</v>
          </cell>
        </row>
        <row r="5130">
          <cell r="F5130" t="str">
            <v>TM1300 - 3rd Party Make-Ready Constr OH</v>
          </cell>
        </row>
        <row r="5131">
          <cell r="F5131" t="str">
            <v>TM1301 - 3rd Party Wireless Constr OH</v>
          </cell>
        </row>
        <row r="5132">
          <cell r="F5132" t="str">
            <v>TM2000 - Repair Underground Transmissio</v>
          </cell>
        </row>
        <row r="5133">
          <cell r="F5133" t="str">
            <v>TM2105 - Maintain Manhole/Handhole - Tr</v>
          </cell>
        </row>
        <row r="5134">
          <cell r="F5134" t="str">
            <v>TM2115 - Maintain Sidewalk/Building Vau</v>
          </cell>
        </row>
        <row r="5135">
          <cell r="F5135" t="str">
            <v>TM2120 - Maintain Conduit &amp; Risers - Tr</v>
          </cell>
        </row>
        <row r="5136">
          <cell r="F5136" t="str">
            <v>TM2125 - Maintain Cable - Direct Buried</v>
          </cell>
        </row>
        <row r="5137">
          <cell r="F5137" t="str">
            <v>TM2130 - Maintain Cable - Submarine-Tra</v>
          </cell>
        </row>
        <row r="5138">
          <cell r="F5138" t="str">
            <v>TM2135 - Maintain Cable in Conduit-Lead</v>
          </cell>
        </row>
        <row r="5139">
          <cell r="F5139" t="str">
            <v>TM2140 - Maintain Cable in Conduit-XLPE</v>
          </cell>
        </row>
        <row r="5140">
          <cell r="F5140" t="str">
            <v>TM2145 - Maintain Cable in Fluid Filled</v>
          </cell>
        </row>
        <row r="5141">
          <cell r="F5141" t="str">
            <v>TM2150 - Maintain Cable in Gas Filled P</v>
          </cell>
        </row>
        <row r="5142">
          <cell r="F5142" t="str">
            <v>TM2155 - Repair Bonding/Grounding Syste</v>
          </cell>
        </row>
        <row r="5143">
          <cell r="F5143" t="str">
            <v>TM2160 - Repair Cable Jacket - Transmis</v>
          </cell>
        </row>
        <row r="5144">
          <cell r="F5144" t="str">
            <v>TM2165 - Repair Cable Leaks - Transmiss</v>
          </cell>
        </row>
        <row r="5145">
          <cell r="F5145" t="str">
            <v>TM2170 - Maintain Spare Cable Reels/ Eq</v>
          </cell>
        </row>
        <row r="5146">
          <cell r="F5146" t="str">
            <v>TM2175 - Maintain Cathodic Protection &amp;</v>
          </cell>
        </row>
        <row r="5147">
          <cell r="F5147" t="str">
            <v>TM2180 - Maintain Ground Equipment - Tr</v>
          </cell>
        </row>
        <row r="5148">
          <cell r="F5148" t="str">
            <v>TM2185 - Maintain Pressurizing Plant &amp;</v>
          </cell>
        </row>
        <row r="5149">
          <cell r="F5149" t="str">
            <v>TM2190 - Maintain Cable Monitoring Syst</v>
          </cell>
        </row>
        <row r="5150">
          <cell r="F5150" t="str">
            <v>TM2195 - Repair Fluid Leaks - Transmiss</v>
          </cell>
        </row>
        <row r="5151">
          <cell r="F5151" t="str">
            <v>TM2200 - Repair Hydraulic Systems - Tra</v>
          </cell>
        </row>
        <row r="5152">
          <cell r="F5152" t="str">
            <v>TM2201 - MMT Materials Tran UGL Mnt</v>
          </cell>
        </row>
        <row r="5153">
          <cell r="F5153" t="str">
            <v>TM2210 - Perform Site Restoration-Trans</v>
          </cell>
        </row>
        <row r="5154">
          <cell r="F5154" t="str">
            <v>TM2220 - Supervise &amp; Administer - Under</v>
          </cell>
        </row>
        <row r="5155">
          <cell r="F5155" t="str">
            <v>TM2225 - Environmental/Hazardous Waste</v>
          </cell>
        </row>
        <row r="5156">
          <cell r="F5156" t="str">
            <v>TM3000 - Supervise &amp; Administer Transmi</v>
          </cell>
        </row>
        <row r="5157">
          <cell r="F5157" t="str">
            <v>TM3001 - MMT Materials Tran Sub Mnt</v>
          </cell>
        </row>
        <row r="5158">
          <cell r="F5158" t="str">
            <v>TM3005 - Apparatus Inspect Test-Schedul</v>
          </cell>
        </row>
        <row r="5159">
          <cell r="F5159" t="str">
            <v>TM3010 - Perform Dissolved Gas Analysis</v>
          </cell>
        </row>
        <row r="5160">
          <cell r="F5160" t="str">
            <v>TM3015 - Equipment Modification - Trans</v>
          </cell>
        </row>
        <row r="5161">
          <cell r="F5161" t="str">
            <v>TM3020 - Equipment Modification-Animal</v>
          </cell>
        </row>
        <row r="5162">
          <cell r="F5162" t="str">
            <v>TM3025 - Other non-Asset Substation Mai</v>
          </cell>
        </row>
        <row r="5163">
          <cell r="F5163" t="str">
            <v>TM3030 - Follow-up Maintenance-Apparatu</v>
          </cell>
        </row>
        <row r="5164">
          <cell r="F5164" t="str">
            <v>TM3035 - Follow-up Maintenance-V&amp;O Insp</v>
          </cell>
        </row>
        <row r="5165">
          <cell r="F5165" t="str">
            <v>TM3040 - Substation Trouble Maintenance</v>
          </cell>
        </row>
        <row r="5166">
          <cell r="F5166" t="str">
            <v>TM3045 - Substation Telephone Company T</v>
          </cell>
        </row>
        <row r="5167">
          <cell r="F5167" t="str">
            <v>TM3050 - SPCC - Facilities Maintenance-</v>
          </cell>
        </row>
        <row r="5168">
          <cell r="F5168" t="str">
            <v>TM3055 - Environmental Compliance-Trans</v>
          </cell>
        </row>
        <row r="5169">
          <cell r="F5169" t="str">
            <v>TM3060 - Forced Maintenance No Outage</v>
          </cell>
        </row>
        <row r="5170">
          <cell r="F5170" t="str">
            <v>TM3065 - Forced Maintenance Outage</v>
          </cell>
        </row>
        <row r="5171">
          <cell r="F5171" t="str">
            <v>TM3070 - Maintenance Planning</v>
          </cell>
        </row>
        <row r="5172">
          <cell r="F5172" t="str">
            <v>TM3075 - Planned Maintenance No Outage</v>
          </cell>
        </row>
        <row r="5173">
          <cell r="F5173" t="str">
            <v>TM3080 - Planned Maintenance Outage</v>
          </cell>
        </row>
        <row r="5174">
          <cell r="F5174" t="str">
            <v>TM3085 - Special Projects - Maintenance</v>
          </cell>
        </row>
        <row r="5175">
          <cell r="F5175" t="str">
            <v>TM3090 - HVDC Inspection</v>
          </cell>
        </row>
        <row r="5176">
          <cell r="F5176" t="str">
            <v>TM3095 - Building Maintenance</v>
          </cell>
        </row>
        <row r="5177">
          <cell r="F5177" t="str">
            <v>TM3100 - Substation Asset Transfer cost</v>
          </cell>
        </row>
        <row r="5178">
          <cell r="F5178" t="str">
            <v>TM4010 - T Maint of Computer Hardware</v>
          </cell>
        </row>
        <row r="5179">
          <cell r="F5179" t="str">
            <v>TM4020 - T Maint of Computer Software</v>
          </cell>
        </row>
        <row r="5180">
          <cell r="F5180" t="str">
            <v>TM4030 - T Maint of Communication Equip</v>
          </cell>
        </row>
        <row r="5181">
          <cell r="F5181" t="str">
            <v>TM4040 - T Maint of Misc Reg Tran Plant</v>
          </cell>
        </row>
        <row r="5182">
          <cell r="F5182" t="str">
            <v>TM6000 - Supervision &amp; Administration T</v>
          </cell>
        </row>
        <row r="5183">
          <cell r="F5183" t="str">
            <v>TM6001 - MMT Materials Trn Rel&amp;Tcom Mnt</v>
          </cell>
        </row>
        <row r="5184">
          <cell r="F5184" t="str">
            <v>TM6005 - Transmission Relay Microproces</v>
          </cell>
        </row>
        <row r="5185">
          <cell r="F5185" t="str">
            <v>TM6010 - Transmission Relay Instrument</v>
          </cell>
        </row>
        <row r="5186">
          <cell r="F5186" t="str">
            <v>TM6015 - Transmission Relay Maintenance</v>
          </cell>
        </row>
        <row r="5187">
          <cell r="F5187" t="str">
            <v>TM6025 - Relay-Maintenance Oscillograph</v>
          </cell>
        </row>
        <row r="5188">
          <cell r="F5188" t="str">
            <v>TM6030 - Transmission Relay Settings Ch</v>
          </cell>
        </row>
        <row r="5189">
          <cell r="F5189" t="str">
            <v>TM6035 - Transmission Relay Setting Rec</v>
          </cell>
        </row>
        <row r="5190">
          <cell r="F5190" t="str">
            <v>TM6040 - Transmission Relay Special Stu</v>
          </cell>
        </row>
        <row r="5191">
          <cell r="F5191" t="str">
            <v>TM6045 - Transmission Telecom Energy Me</v>
          </cell>
        </row>
        <row r="5192">
          <cell r="F5192" t="str">
            <v>TM6080 - Transmission Telecom Substatio</v>
          </cell>
        </row>
        <row r="5193">
          <cell r="F5193" t="str">
            <v>TM6090 - Transmission Telecom/M&amp;T Subst</v>
          </cell>
        </row>
        <row r="5194">
          <cell r="F5194" t="str">
            <v>TM9999 - Conversion</v>
          </cell>
        </row>
        <row r="5195">
          <cell r="F5195" t="str">
            <v>TO1100 - Inspect Cross Arms</v>
          </cell>
        </row>
        <row r="5196">
          <cell r="F5196" t="str">
            <v>TO1105 - Inspect Foundations</v>
          </cell>
        </row>
        <row r="5197">
          <cell r="F5197" t="str">
            <v>TO1110 - Inspect Steel Poles/Attachment</v>
          </cell>
        </row>
        <row r="5198">
          <cell r="F5198" t="str">
            <v>TO1115 - Inspect Steel Towers/Attachmen</v>
          </cell>
        </row>
        <row r="5199">
          <cell r="F5199" t="str">
            <v>TO1120 - Inspect Structure/Tower Ground</v>
          </cell>
        </row>
        <row r="5200">
          <cell r="F5200" t="str">
            <v>TO1125 - Inspect Wood Poles/Attachments</v>
          </cell>
        </row>
        <row r="5201">
          <cell r="F5201" t="str">
            <v>TO1130 - Inspect Insulation</v>
          </cell>
        </row>
        <row r="5202">
          <cell r="F5202" t="str">
            <v>TO1135 - Inspect Phase Conductors/Attac</v>
          </cell>
        </row>
        <row r="5203">
          <cell r="F5203" t="str">
            <v>TO1140 - Inspect Shield System Groundin</v>
          </cell>
        </row>
        <row r="5204">
          <cell r="F5204" t="str">
            <v>TO1145 - Inspect Fiber Optic Cable</v>
          </cell>
        </row>
        <row r="5205">
          <cell r="F5205" t="str">
            <v>TO1150 - Test Insulation</v>
          </cell>
        </row>
        <row r="5206">
          <cell r="F5206" t="str">
            <v>TO1155 - Test Shield System Grounding/B</v>
          </cell>
        </row>
        <row r="5207">
          <cell r="F5207" t="str">
            <v>TO1160 - Test Structure/Tower Grounding</v>
          </cell>
        </row>
        <row r="5208">
          <cell r="F5208" t="str">
            <v>TO1165 - Perform Aerial Patrol</v>
          </cell>
        </row>
        <row r="5209">
          <cell r="F5209" t="str">
            <v>TO1170 - Perform Foot Patrol</v>
          </cell>
        </row>
        <row r="5210">
          <cell r="F5210" t="str">
            <v>TO1175 - Perform Thermovision Inspectio</v>
          </cell>
        </row>
        <row r="5211">
          <cell r="F5211" t="str">
            <v>TO1180 - Perform Corona Inspection</v>
          </cell>
        </row>
        <row r="5212">
          <cell r="F5212" t="str">
            <v>TO1185 - Perform Switching/Tagging/Grou</v>
          </cell>
        </row>
        <row r="5213">
          <cell r="F5213" t="str">
            <v>TO1190 - Perform Oil Cleanup - Transmis</v>
          </cell>
        </row>
        <row r="5214">
          <cell r="F5214" t="str">
            <v>TO1195 - Perform Locating/Dig Safe - Tr</v>
          </cell>
        </row>
        <row r="5215">
          <cell r="F5215" t="str">
            <v>TO1200 - Perform Load Check/Relay Targe</v>
          </cell>
        </row>
        <row r="5216">
          <cell r="F5216" t="str">
            <v>TO1205 - Perform Site Visit/Investigati</v>
          </cell>
        </row>
        <row r="5217">
          <cell r="F5217" t="str">
            <v>TO1210 - Perform Safety Supervision - T</v>
          </cell>
        </row>
        <row r="5218">
          <cell r="F5218" t="str">
            <v>TO1215 - Supervision &amp; Administration -</v>
          </cell>
        </row>
        <row r="5219">
          <cell r="F5219" t="str">
            <v>TO1220 - Standards Development-Trans OH</v>
          </cell>
        </row>
        <row r="5220">
          <cell r="F5220" t="str">
            <v>TO1225 - Work Methods-Transmission OH</v>
          </cell>
        </row>
        <row r="5221">
          <cell r="F5221" t="str">
            <v>TO1300 - 3rd Party Wired Appl Proc-OH</v>
          </cell>
        </row>
        <row r="5222">
          <cell r="F5222" t="str">
            <v>TO1301 - 3rd Party Attach Pole Load-OH</v>
          </cell>
        </row>
        <row r="5223">
          <cell r="F5223" t="str">
            <v>TO1302 - 3rd Party Attachment Audits-OH</v>
          </cell>
        </row>
        <row r="5224">
          <cell r="F5224" t="str">
            <v>TO1303 - 3rd Party Post Constr Insp-OH</v>
          </cell>
        </row>
        <row r="5225">
          <cell r="F5225" t="str">
            <v>TO1304 - 3rd Party Wireless Appl Proc</v>
          </cell>
        </row>
        <row r="5226">
          <cell r="F5226" t="str">
            <v>TO1305 - 3rd Party Wireless Permit Eng</v>
          </cell>
        </row>
        <row r="5227">
          <cell r="F5227" t="str">
            <v>TO1306 - 3rd Party Wireless Insp-OH</v>
          </cell>
        </row>
        <row r="5228">
          <cell r="F5228" t="str">
            <v>TO2100 - Inspect Manhole/Vault - Transm</v>
          </cell>
        </row>
        <row r="5229">
          <cell r="F5229" t="str">
            <v>TO2105 - Test Cable Jacket - Transmissi</v>
          </cell>
        </row>
        <row r="5230">
          <cell r="F5230" t="str">
            <v>TO2110 - Monitor Fluid/Gas Pressure or</v>
          </cell>
        </row>
        <row r="5231">
          <cell r="F5231" t="str">
            <v>TO2115 - Perform DGA Sample</v>
          </cell>
        </row>
        <row r="5232">
          <cell r="F5232" t="str">
            <v>TO2120 - Perform Transmission Undergrou</v>
          </cell>
        </row>
        <row r="5233">
          <cell r="F5233" t="str">
            <v>TO2125 - Perform Transmission Undergrou</v>
          </cell>
        </row>
        <row r="5234">
          <cell r="F5234" t="str">
            <v>TO2130 - Perform Switching/Tagging/Grou</v>
          </cell>
        </row>
        <row r="5235">
          <cell r="F5235" t="str">
            <v>TO2135 - Perform Oil Cleanup - Transmis</v>
          </cell>
        </row>
        <row r="5236">
          <cell r="F5236" t="str">
            <v>TO2140 - Perform Locating/Dig Safe - Tr</v>
          </cell>
        </row>
        <row r="5237">
          <cell r="F5237" t="str">
            <v>TO2145 - Perform Load Check/Relay Targe</v>
          </cell>
        </row>
        <row r="5238">
          <cell r="F5238" t="str">
            <v>TO2150 - Perform Site Visit/Investigati</v>
          </cell>
        </row>
        <row r="5239">
          <cell r="F5239" t="str">
            <v>TO2155 - Perform Safety Supervision - T</v>
          </cell>
        </row>
        <row r="5240">
          <cell r="F5240" t="str">
            <v>TO2160 - Supervise &amp; Administer - Under</v>
          </cell>
        </row>
        <row r="5241">
          <cell r="F5241" t="str">
            <v>TO2165 - Standards Development-Trans UG</v>
          </cell>
        </row>
        <row r="5242">
          <cell r="F5242" t="str">
            <v>TO2170 - Work Methods-Transmission UG</v>
          </cell>
        </row>
        <row r="5243">
          <cell r="F5243" t="str">
            <v>TO3000 - Supervise &amp; Administer Transmi</v>
          </cell>
        </row>
        <row r="5244">
          <cell r="F5244" t="str">
            <v>TO3005 - Perform Transmission Safety Su</v>
          </cell>
        </row>
        <row r="5245">
          <cell r="F5245" t="str">
            <v>TO3010 - Groundskeeping/Housekeeping -</v>
          </cell>
        </row>
        <row r="5246">
          <cell r="F5246" t="str">
            <v>TO3015 - Mobile Substation Setup - Tran</v>
          </cell>
        </row>
        <row r="5247">
          <cell r="F5247" t="str">
            <v>TO3020 - Routine Operations</v>
          </cell>
        </row>
        <row r="5248">
          <cell r="F5248" t="str">
            <v>TO3025 - Standing-By Substation - Load</v>
          </cell>
        </row>
        <row r="5249">
          <cell r="F5249" t="str">
            <v>TO3030 - Substation Switching for Other</v>
          </cell>
        </row>
        <row r="5250">
          <cell r="F5250" t="str">
            <v>TO3035 - Thermovision - Transmission Su</v>
          </cell>
        </row>
        <row r="5251">
          <cell r="F5251" t="str">
            <v>TO3040 - Perform V&amp;O Inspection Transmi</v>
          </cell>
        </row>
        <row r="5252">
          <cell r="F5252" t="str">
            <v>TO3045 - Take Load Readings</v>
          </cell>
        </row>
        <row r="5253">
          <cell r="F5253" t="str">
            <v>TO3050 - Operations Commercial</v>
          </cell>
        </row>
        <row r="5254">
          <cell r="F5254" t="str">
            <v>TO3055 - Operations - Data Acquisition</v>
          </cell>
        </row>
        <row r="5255">
          <cell r="F5255" t="str">
            <v>TO3060 - Operations Testing</v>
          </cell>
        </row>
        <row r="5256">
          <cell r="F5256" t="str">
            <v>TO3065 - Public Relation Tours</v>
          </cell>
        </row>
        <row r="5257">
          <cell r="F5257" t="str">
            <v>TO3070 - Services to Participants</v>
          </cell>
        </row>
        <row r="5258">
          <cell r="F5258" t="str">
            <v>TO3075 - Operations Management</v>
          </cell>
        </row>
        <row r="5259">
          <cell r="F5259" t="str">
            <v>TO3080 - Approved Special Projects - Op</v>
          </cell>
        </row>
        <row r="5260">
          <cell r="F5260" t="str">
            <v>TO6000 - Supervision &amp; Administration T</v>
          </cell>
        </row>
        <row r="5261">
          <cell r="F5261" t="str">
            <v>TO6025 - Transmission Telecom Radio and</v>
          </cell>
        </row>
        <row r="5262">
          <cell r="F5262" t="str">
            <v>TO6030 - TTel Svc/Voltage Complaints</v>
          </cell>
        </row>
        <row r="5263">
          <cell r="F5263" t="str">
            <v>TO6035 - Telecom HVDC-Incurred Sandy an</v>
          </cell>
        </row>
        <row r="5264">
          <cell r="F5264" t="str">
            <v>TO9000 - Supv&amp;Adm Trans Misc Ops</v>
          </cell>
        </row>
        <row r="5265">
          <cell r="F5265" t="str">
            <v>TO9005 - IEEE Comm Standards Work-Tran</v>
          </cell>
        </row>
        <row r="5266">
          <cell r="F5266" t="str">
            <v>TO9010 - Operate Customer Owned Equipme</v>
          </cell>
        </row>
        <row r="5267">
          <cell r="F5267" t="str">
            <v>TO9015 - Public Srv Com Equip Appr-Tran</v>
          </cell>
        </row>
        <row r="5268">
          <cell r="F5268" t="str">
            <v>TO9020 - Clean/Stock Vehicle - Transmis</v>
          </cell>
        </row>
        <row r="5269">
          <cell r="F5269" t="str">
            <v>TO9025 - Vehicle Breakdown Assist-Trans</v>
          </cell>
        </row>
        <row r="5270">
          <cell r="F5270" t="str">
            <v>TO9030 - Attend Training Other Than Saf</v>
          </cell>
        </row>
        <row r="5271">
          <cell r="F5271" t="str">
            <v>TO9035 - Attend Transmission Safety Tra</v>
          </cell>
        </row>
        <row r="5272">
          <cell r="F5272" t="str">
            <v>TO9050 - Attend Transmission Safety Mee</v>
          </cell>
        </row>
        <row r="5273">
          <cell r="F5273" t="str">
            <v>TO9055 - Perform Transmission Police Pr</v>
          </cell>
        </row>
        <row r="5274">
          <cell r="F5274" t="str">
            <v>TO9060 - Attend Other Employee Meetings</v>
          </cell>
        </row>
        <row r="5275">
          <cell r="F5275" t="str">
            <v>TO9070 - Perform Light Duty - Transmiss</v>
          </cell>
        </row>
        <row r="5276">
          <cell r="F5276" t="str">
            <v>TO9075 - Perform Inclement Weather - Tr</v>
          </cell>
        </row>
        <row r="5277">
          <cell r="F5277" t="str">
            <v>TO9080 - Respond to Fire/Emergency Call</v>
          </cell>
        </row>
        <row r="5278">
          <cell r="F5278" t="str">
            <v>TO9085 - Perform Emergency Standby - Tr</v>
          </cell>
        </row>
        <row r="5279">
          <cell r="F5279" t="str">
            <v>TO9090 - Perform DOT Drug Testing - Tra</v>
          </cell>
        </row>
        <row r="5280">
          <cell r="F5280" t="str">
            <v>TO9095 - Perform Transmission Accident</v>
          </cell>
        </row>
        <row r="5281">
          <cell r="F5281" t="str">
            <v>TO9100 - Supv&amp;Adm Transm Ops</v>
          </cell>
        </row>
        <row r="5282">
          <cell r="F5282" t="str">
            <v>TO9110 - Perform Reliability/Contingenc</v>
          </cell>
        </row>
        <row r="5283">
          <cell r="F5283" t="str">
            <v>TO9115 - Perform System Control/ Dispat</v>
          </cell>
        </row>
        <row r="5284">
          <cell r="F5284" t="str">
            <v>TO9116 - Facilities Rent-Elim</v>
          </cell>
        </row>
        <row r="5285">
          <cell r="F5285" t="str">
            <v>TO9120 - Perform System Control Equipme</v>
          </cell>
        </row>
        <row r="5286">
          <cell r="F5286" t="str">
            <v>TO9125 - Perform Outage Planning and Ap</v>
          </cell>
        </row>
        <row r="5287">
          <cell r="F5287" t="str">
            <v>TO9130 - Conduct Performance Analysis &amp;</v>
          </cell>
        </row>
        <row r="5288">
          <cell r="F5288" t="str">
            <v>TO9135 - Dispatch Crews - Transmission</v>
          </cell>
        </row>
        <row r="5289">
          <cell r="F5289" t="str">
            <v>TO9140 - Perform Special Project/Study-</v>
          </cell>
        </row>
        <row r="5290">
          <cell r="F5290" t="str">
            <v>TO9145 - Perform Permitting/Right of Wa</v>
          </cell>
        </row>
        <row r="5291">
          <cell r="F5291" t="str">
            <v>TO9150 - Perform Engineering System Pla</v>
          </cell>
        </row>
        <row r="5292">
          <cell r="F5292" t="str">
            <v>TO9165 - Perform Transmission EPRI Memb</v>
          </cell>
        </row>
        <row r="5293">
          <cell r="F5293" t="str">
            <v>TO9170 - Perform Transmission Technical</v>
          </cell>
        </row>
        <row r="5294">
          <cell r="F5294" t="str">
            <v>TO9175 - Review Transmission Encroachme</v>
          </cell>
        </row>
        <row r="5295">
          <cell r="F5295" t="str">
            <v>TO9177 - Rent Elec Prop-NH Hydro-ELM</v>
          </cell>
        </row>
        <row r="5296">
          <cell r="F5296" t="str">
            <v>TO9178 - Rent Elec Prop-NEP-ELM</v>
          </cell>
        </row>
        <row r="5297">
          <cell r="F5297" t="str">
            <v>TO9179 - TM Row Rents - ELM</v>
          </cell>
        </row>
        <row r="5298">
          <cell r="F5298" t="str">
            <v>TO9180 - Perform Transmission Right of</v>
          </cell>
        </row>
        <row r="5299">
          <cell r="F5299" t="str">
            <v>TO9181 - Perform Transmission Building</v>
          </cell>
        </row>
        <row r="5300">
          <cell r="F5300" t="str">
            <v>TO9182 - Perform Transmission Equipment</v>
          </cell>
        </row>
        <row r="5301">
          <cell r="F5301" t="str">
            <v>TO9185 - Perform Transmission EMF Engin</v>
          </cell>
        </row>
        <row r="5302">
          <cell r="F5302" t="str">
            <v>TO9190 - Perform Transmission Highway/W</v>
          </cell>
        </row>
        <row r="5303">
          <cell r="F5303" t="str">
            <v>TO9195 - Eng Analysis/OM Proj Work-Tran</v>
          </cell>
        </row>
        <row r="5304">
          <cell r="F5304" t="str">
            <v>TO9200 - Eng/Develop Meter Schemes-Tran</v>
          </cell>
        </row>
        <row r="5305">
          <cell r="F5305" t="str">
            <v>TO9205 - Engineer/Develop Protection Sc</v>
          </cell>
        </row>
        <row r="5306">
          <cell r="F5306" t="str">
            <v>TO9210 - Engineer/Develop Control Schem</v>
          </cell>
        </row>
        <row r="5307">
          <cell r="F5307" t="str">
            <v>TO9215 - Engineer/Develop Private Fiber</v>
          </cell>
        </row>
        <row r="5308">
          <cell r="F5308" t="str">
            <v>TO9220 - Engineer/Develop Wireless Sche</v>
          </cell>
        </row>
        <row r="5309">
          <cell r="F5309" t="str">
            <v>TO9225 - Engineer/Develop Microwave Sch</v>
          </cell>
        </row>
        <row r="5310">
          <cell r="F5310" t="str">
            <v>TO9230 - Develop Interconnection Study</v>
          </cell>
        </row>
        <row r="5311">
          <cell r="F5311" t="str">
            <v>TO9235 - Perform Interconnection Engine</v>
          </cell>
        </row>
        <row r="5312">
          <cell r="F5312" t="str">
            <v>TO9240 - Protection Coordination System</v>
          </cell>
        </row>
        <row r="5313">
          <cell r="F5313" t="str">
            <v>TO9245 - Shared Telecom Billing - Trans</v>
          </cell>
        </row>
        <row r="5314">
          <cell r="F5314" t="str">
            <v>TO9250 - Engineer/Develop PLC/HMI  - Tr</v>
          </cell>
        </row>
        <row r="5315">
          <cell r="F5315" t="str">
            <v>TO9255 - PLC/HMI support - Transmission</v>
          </cell>
        </row>
        <row r="5316">
          <cell r="F5316" t="str">
            <v>TO9260 - NPCC/ISO Studies &amp; Support-Tra</v>
          </cell>
        </row>
        <row r="5317">
          <cell r="F5317" t="str">
            <v>TO9265 - Perform Engineering Surveys-Tr</v>
          </cell>
        </row>
        <row r="5318">
          <cell r="F5318" t="str">
            <v>TO9270 - Perform Transmission Detailed</v>
          </cell>
        </row>
        <row r="5319">
          <cell r="F5319" t="str">
            <v>TO9275 - Perform CATV Make Ready Survey</v>
          </cell>
        </row>
        <row r="5320">
          <cell r="F5320" t="str">
            <v>TO9280 - Tm-Nees: T&amp;D - Meco - ELM</v>
          </cell>
        </row>
        <row r="5321">
          <cell r="F5321" t="str">
            <v>TO9285 - Rents-Blding-Meco-ELM</v>
          </cell>
        </row>
        <row r="5322">
          <cell r="F5322" t="str">
            <v>TO9310 - Equipment Investigations</v>
          </cell>
        </row>
        <row r="5323">
          <cell r="F5323" t="str">
            <v>TO9320 - Update Sub Design Records</v>
          </cell>
        </row>
        <row r="5324">
          <cell r="F5324" t="str">
            <v>TO9330 - Substation Design Support</v>
          </cell>
        </row>
        <row r="5325">
          <cell r="F5325" t="str">
            <v>TO9340 - System One-line Diagrams</v>
          </cell>
        </row>
        <row r="5326">
          <cell r="F5326" t="str">
            <v>TO9350 - Standards and Committees</v>
          </cell>
        </row>
        <row r="5327">
          <cell r="F5327" t="str">
            <v>TO9360 - Drawing Office Systems Support</v>
          </cell>
        </row>
        <row r="5328">
          <cell r="F5328" t="str">
            <v>TO9370 - Perform Technical Support Oper</v>
          </cell>
        </row>
        <row r="5329">
          <cell r="F5329" t="str">
            <v>TO9410 - Load Dispatch-Reliability</v>
          </cell>
        </row>
        <row r="5330">
          <cell r="F5330" t="str">
            <v>TO9420 - Ld Disptch-Mon &amp; Oper Tran Sys</v>
          </cell>
        </row>
        <row r="5331">
          <cell r="F5331" t="str">
            <v>TO9430 - Load Dispatch-Tran Srv &amp; Sched</v>
          </cell>
        </row>
        <row r="5332">
          <cell r="F5332" t="str">
            <v>TO9440 - Schd, Sys Cntrl &amp; Dispatch Srv</v>
          </cell>
        </row>
        <row r="5333">
          <cell r="F5333" t="str">
            <v>TO9450 - Reliab, Plan &amp; Standards Dev</v>
          </cell>
        </row>
        <row r="5334">
          <cell r="F5334" t="str">
            <v>TO9460 - Transmission Service Studies</v>
          </cell>
        </row>
        <row r="5335">
          <cell r="F5335" t="str">
            <v>TO9470 - Gen Interconnection Studies</v>
          </cell>
        </row>
        <row r="5336">
          <cell r="F5336" t="str">
            <v>TO9480 - Reliab, Plan &amp; Stndrd Dev Serv</v>
          </cell>
        </row>
        <row r="5337">
          <cell r="F5337" t="str">
            <v>TO9999 - Conversion</v>
          </cell>
        </row>
        <row r="5338">
          <cell r="F5338" t="str">
            <v>TR1000 - Remove Overhead Transmission F</v>
          </cell>
        </row>
        <row r="5339">
          <cell r="F5339" t="str">
            <v>TR1150 - Rem OH Trans Fac Structure Rem</v>
          </cell>
        </row>
        <row r="5340">
          <cell r="F5340" t="str">
            <v>TR1155 - Rem OH Trans Fac Site Restorat</v>
          </cell>
        </row>
        <row r="5341">
          <cell r="F5341" t="str">
            <v>TR1160 - Rem OH Trans Fac Conductor</v>
          </cell>
        </row>
        <row r="5342">
          <cell r="F5342" t="str">
            <v>TR2000 - Remove Underground Transmissio</v>
          </cell>
        </row>
        <row r="5343">
          <cell r="F5343" t="str">
            <v>TR3000 - Remove Transmission Substation</v>
          </cell>
        </row>
        <row r="5344">
          <cell r="F5344" t="str">
            <v>TR6000 - Remove Transmission Relay Faci</v>
          </cell>
        </row>
        <row r="5345">
          <cell r="F5345" t="str">
            <v>TR6500 - Remove Transmission Telecom Fa</v>
          </cell>
        </row>
        <row r="5346">
          <cell r="F5346" t="str">
            <v>TR7000 - Remove General Transmission Fa</v>
          </cell>
        </row>
        <row r="5347">
          <cell r="F5347" t="str">
            <v>TR9999 - Conversion</v>
          </cell>
        </row>
        <row r="5348">
          <cell r="F5348" t="str">
            <v>TS1000 - Transmission Salvage</v>
          </cell>
        </row>
        <row r="5349">
          <cell r="F5349" t="str">
            <v>TS9999 - Conversion</v>
          </cell>
        </row>
        <row r="5350">
          <cell r="F5350" t="str">
            <v>WC9999 - Conversion</v>
          </cell>
        </row>
        <row r="5351">
          <cell r="F5351" t="str">
            <v>WR9999 - Conversion</v>
          </cell>
        </row>
        <row r="5352">
          <cell r="F5352" t="str">
            <v>YO9999 - Conversion</v>
          </cell>
        </row>
      </sheetData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y"/>
      <sheetName val="NY 05 COR"/>
      <sheetName val="NE 05 COR"/>
      <sheetName val="BO NE detail"/>
      <sheetName val="BO NE curr cor"/>
      <sheetName val="BO NY detail"/>
      <sheetName val="BO NY curr cor"/>
      <sheetName val="MAP"/>
      <sheetName val="Business Unit"/>
      <sheetName val="Account Map"/>
      <sheetName val="Activity Map"/>
      <sheetName val="PP lines"/>
      <sheetName val="PP cover sheet"/>
      <sheetName val="upload"/>
      <sheetName val="corrective entry for uk 458117"/>
      <sheetName val="GcaSummary"/>
      <sheetName val="MarginSummary"/>
      <sheetName val="Reference_Data"/>
      <sheetName val=""/>
      <sheetName val="CurrentCORReclass7-2009 final"/>
      <sheetName val="Exp Type Map"/>
      <sheetName val="NY_05_COR"/>
      <sheetName val="NE_05_COR"/>
      <sheetName val="BO_NE_detail"/>
      <sheetName val="BO_NE_curr_cor"/>
      <sheetName val="BO_NY_detail"/>
      <sheetName val="BO_NY_curr_cor"/>
      <sheetName val="Business_Unit"/>
      <sheetName val="Account_Map"/>
      <sheetName val="Activity_Map"/>
      <sheetName val="PP_lines"/>
      <sheetName val="PP_cover_sheet"/>
      <sheetName val="corrective_entry_for_uk_458117"/>
      <sheetName val="CurrentCORReclass7-2009_final"/>
      <sheetName val="Exp_Type_Map"/>
      <sheetName val="DP_3"/>
      <sheetName val="Filters"/>
      <sheetName val="DP_5"/>
      <sheetName val="DP_6"/>
      <sheetName val="DP_1"/>
      <sheetName val="Graphs"/>
      <sheetName val="Cost_Income"/>
      <sheetName val="DP_4"/>
      <sheetName val="DP_9"/>
      <sheetName val="Settings"/>
      <sheetName val="DP_7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A2" t="str">
            <v>100</v>
          </cell>
          <cell r="C2" t="str">
            <v>256021</v>
          </cell>
        </row>
        <row r="3">
          <cell r="A3" t="str">
            <v>110</v>
          </cell>
          <cell r="C3" t="str">
            <v>256022</v>
          </cell>
        </row>
        <row r="4">
          <cell r="A4" t="str">
            <v>150</v>
          </cell>
          <cell r="C4" t="str">
            <v>256026</v>
          </cell>
        </row>
        <row r="5">
          <cell r="A5" t="str">
            <v>200</v>
          </cell>
          <cell r="C5" t="str">
            <v>256026</v>
          </cell>
        </row>
        <row r="6">
          <cell r="A6" t="str">
            <v>300</v>
          </cell>
          <cell r="C6" t="str">
            <v>256024</v>
          </cell>
        </row>
        <row r="7">
          <cell r="A7" t="str">
            <v>350</v>
          </cell>
          <cell r="C7" t="str">
            <v>256025</v>
          </cell>
        </row>
        <row r="8">
          <cell r="A8" t="str">
            <v>400</v>
          </cell>
          <cell r="C8" t="str">
            <v>256026</v>
          </cell>
        </row>
        <row r="9">
          <cell r="A9" t="str">
            <v>500</v>
          </cell>
          <cell r="C9" t="str">
            <v>256023</v>
          </cell>
        </row>
        <row r="10">
          <cell r="A10" t="str">
            <v>A10</v>
          </cell>
          <cell r="C10" t="str">
            <v>311090</v>
          </cell>
        </row>
        <row r="11">
          <cell r="A11" t="str">
            <v>A11</v>
          </cell>
          <cell r="C11" t="str">
            <v>311090</v>
          </cell>
        </row>
        <row r="12">
          <cell r="A12" t="str">
            <v>A20</v>
          </cell>
          <cell r="C12" t="str">
            <v>286500</v>
          </cell>
        </row>
        <row r="13">
          <cell r="A13" t="str">
            <v>A30</v>
          </cell>
          <cell r="C13" t="str">
            <v>256026</v>
          </cell>
        </row>
        <row r="14">
          <cell r="A14" t="str">
            <v>A40</v>
          </cell>
          <cell r="C14" t="str">
            <v>256026</v>
          </cell>
        </row>
        <row r="15">
          <cell r="A15" t="str">
            <v>A41</v>
          </cell>
          <cell r="C15" t="str">
            <v>256026</v>
          </cell>
        </row>
        <row r="16">
          <cell r="A16" t="str">
            <v>A42</v>
          </cell>
          <cell r="C16" t="str">
            <v>256026</v>
          </cell>
        </row>
        <row r="17">
          <cell r="A17" t="str">
            <v>A50</v>
          </cell>
          <cell r="C17" t="str">
            <v>256026</v>
          </cell>
        </row>
        <row r="18">
          <cell r="A18" t="str">
            <v>A60</v>
          </cell>
          <cell r="C18" t="str">
            <v>256026</v>
          </cell>
        </row>
        <row r="19">
          <cell r="A19" t="str">
            <v>A65</v>
          </cell>
          <cell r="C19" t="str">
            <v>256026</v>
          </cell>
        </row>
        <row r="20">
          <cell r="A20" t="str">
            <v>A70</v>
          </cell>
          <cell r="C20" t="str">
            <v>256026</v>
          </cell>
        </row>
        <row r="21">
          <cell r="A21" t="str">
            <v>B01</v>
          </cell>
          <cell r="C21" t="str">
            <v>223021</v>
          </cell>
        </row>
        <row r="22">
          <cell r="A22" t="str">
            <v>B02</v>
          </cell>
          <cell r="C22" t="str">
            <v>221029</v>
          </cell>
        </row>
        <row r="23">
          <cell r="A23" t="str">
            <v>B03</v>
          </cell>
          <cell r="C23" t="str">
            <v>221026</v>
          </cell>
        </row>
        <row r="24">
          <cell r="A24" t="str">
            <v>B04</v>
          </cell>
          <cell r="C24" t="str">
            <v>221027</v>
          </cell>
        </row>
        <row r="25">
          <cell r="A25" t="str">
            <v>B05</v>
          </cell>
          <cell r="C25" t="str">
            <v>221031</v>
          </cell>
        </row>
        <row r="26">
          <cell r="A26" t="str">
            <v>B06</v>
          </cell>
          <cell r="C26" t="str">
            <v>223020</v>
          </cell>
        </row>
        <row r="27">
          <cell r="A27" t="str">
            <v>B07</v>
          </cell>
          <cell r="C27" t="str">
            <v>221028</v>
          </cell>
        </row>
        <row r="28">
          <cell r="A28" t="str">
            <v>B08</v>
          </cell>
          <cell r="C28" t="str">
            <v>221030</v>
          </cell>
        </row>
        <row r="29">
          <cell r="A29" t="str">
            <v>B09</v>
          </cell>
          <cell r="C29" t="str">
            <v>222000</v>
          </cell>
        </row>
        <row r="30">
          <cell r="A30" t="str">
            <v>M10</v>
          </cell>
          <cell r="C30" t="str">
            <v>256020</v>
          </cell>
        </row>
        <row r="31">
          <cell r="A31" t="str">
            <v>M20</v>
          </cell>
          <cell r="C31" t="str">
            <v>256020</v>
          </cell>
        </row>
        <row r="32">
          <cell r="A32" t="str">
            <v>M50</v>
          </cell>
          <cell r="C32" t="str">
            <v>256020</v>
          </cell>
        </row>
        <row r="33">
          <cell r="A33" t="str">
            <v>P10</v>
          </cell>
          <cell r="C33" t="str">
            <v>221020</v>
          </cell>
        </row>
        <row r="34">
          <cell r="A34" t="str">
            <v>P15</v>
          </cell>
          <cell r="C34" t="str">
            <v>221020</v>
          </cell>
        </row>
        <row r="35">
          <cell r="A35" t="str">
            <v>P20</v>
          </cell>
          <cell r="C35" t="str">
            <v>221021</v>
          </cell>
        </row>
        <row r="36">
          <cell r="A36" t="str">
            <v>P21</v>
          </cell>
          <cell r="C36" t="str">
            <v>221021</v>
          </cell>
        </row>
        <row r="37">
          <cell r="A37" t="str">
            <v>P25</v>
          </cell>
          <cell r="C37" t="str">
            <v>221021</v>
          </cell>
        </row>
        <row r="38">
          <cell r="A38" t="str">
            <v>P26</v>
          </cell>
          <cell r="C38" t="str">
            <v>221021</v>
          </cell>
        </row>
        <row r="39">
          <cell r="A39" t="str">
            <v>P30</v>
          </cell>
          <cell r="C39" t="str">
            <v>221022</v>
          </cell>
        </row>
        <row r="40">
          <cell r="A40" t="str">
            <v>P50</v>
          </cell>
          <cell r="C40" t="str">
            <v>221024</v>
          </cell>
        </row>
        <row r="41">
          <cell r="A41" t="str">
            <v>T10</v>
          </cell>
          <cell r="C41" t="str">
            <v>256026</v>
          </cell>
        </row>
        <row r="42">
          <cell r="A42">
            <v>0</v>
          </cell>
          <cell r="C42" t="str">
            <v>256026</v>
          </cell>
        </row>
      </sheetData>
      <sheetData sheetId="8" refreshError="1">
        <row r="1">
          <cell r="A1" t="str">
            <v>70001</v>
          </cell>
          <cell r="B1" t="str">
            <v>NGHINCD.J</v>
          </cell>
        </row>
        <row r="2">
          <cell r="A2" t="str">
            <v>70002</v>
          </cell>
          <cell r="B2" t="str">
            <v>NGTEND.J</v>
          </cell>
        </row>
        <row r="3">
          <cell r="A3" t="str">
            <v>70003</v>
          </cell>
          <cell r="B3" t="str">
            <v>NGUSLLC.J</v>
          </cell>
        </row>
        <row r="4">
          <cell r="A4" t="str">
            <v>70004</v>
          </cell>
          <cell r="B4" t="str">
            <v>NGUS6LLC.J</v>
          </cell>
        </row>
        <row r="5">
          <cell r="A5" t="str">
            <v>00004DIST</v>
          </cell>
          <cell r="B5" t="str">
            <v>NGUSADISTD.J</v>
          </cell>
        </row>
        <row r="6">
          <cell r="A6" t="str">
            <v>00005DIST</v>
          </cell>
          <cell r="B6" t="str">
            <v>NGUSADISTD.J</v>
          </cell>
        </row>
        <row r="7">
          <cell r="A7" t="str">
            <v>00010DIST</v>
          </cell>
          <cell r="B7" t="str">
            <v>NGUSADISTD.J</v>
          </cell>
        </row>
        <row r="8">
          <cell r="A8" t="str">
            <v>00036DIST</v>
          </cell>
          <cell r="B8" t="str">
            <v>NIMODISTD.J</v>
          </cell>
        </row>
        <row r="9">
          <cell r="A9" t="str">
            <v>00041DIST</v>
          </cell>
          <cell r="B9" t="str">
            <v>NGUSADISTD.J</v>
          </cell>
        </row>
        <row r="10">
          <cell r="A10" t="str">
            <v>00049DIST</v>
          </cell>
          <cell r="B10" t="str">
            <v>NGUSADISTD.J</v>
          </cell>
        </row>
        <row r="11">
          <cell r="A11" t="str">
            <v>80001DIST</v>
          </cell>
          <cell r="B11" t="str">
            <v>NGUSADISTGAAPD.J</v>
          </cell>
        </row>
        <row r="12">
          <cell r="A12" t="str">
            <v>80002DIST</v>
          </cell>
          <cell r="B12" t="str">
            <v>NIMODISTGAAPD.J</v>
          </cell>
        </row>
        <row r="13">
          <cell r="A13" t="str">
            <v>90001DIST</v>
          </cell>
          <cell r="B13" t="str">
            <v>USGAAPELIM.J</v>
          </cell>
        </row>
        <row r="14">
          <cell r="A14" t="str">
            <v>90002DIST</v>
          </cell>
          <cell r="B14" t="str">
            <v>NGUSADISTD.J</v>
          </cell>
        </row>
        <row r="15">
          <cell r="A15" t="str">
            <v>90003DIST</v>
          </cell>
          <cell r="B15" t="str">
            <v>NIMOELIMD.J</v>
          </cell>
        </row>
        <row r="16">
          <cell r="A16" t="str">
            <v>00036GAS</v>
          </cell>
          <cell r="B16" t="str">
            <v>NIMOGASD.J</v>
          </cell>
        </row>
        <row r="17">
          <cell r="A17" t="str">
            <v>80002GAS</v>
          </cell>
          <cell r="B17" t="str">
            <v>NIMOGASGAAPD.J</v>
          </cell>
        </row>
        <row r="18">
          <cell r="A18" t="str">
            <v>90001GAS</v>
          </cell>
          <cell r="B18" t="str">
            <v>USGAAPELIM.J</v>
          </cell>
        </row>
        <row r="19">
          <cell r="A19" t="str">
            <v>90003GAS</v>
          </cell>
          <cell r="B19" t="str">
            <v>NIMOELIMD.J</v>
          </cell>
        </row>
        <row r="20">
          <cell r="A20" t="str">
            <v>00004GNSC</v>
          </cell>
          <cell r="B20" t="str">
            <v>NGUSAGENSCD.J</v>
          </cell>
        </row>
        <row r="21">
          <cell r="A21" t="str">
            <v>00005GNSC</v>
          </cell>
          <cell r="B21" t="str">
            <v>NGUSAGENSCD.J</v>
          </cell>
        </row>
        <row r="22">
          <cell r="A22" t="str">
            <v>00010GNSC</v>
          </cell>
          <cell r="B22" t="str">
            <v>NGUSAGENSCD.J</v>
          </cell>
        </row>
        <row r="23">
          <cell r="A23" t="str">
            <v>00036GNSC</v>
          </cell>
          <cell r="B23" t="str">
            <v>NIMOGENSCD.J</v>
          </cell>
        </row>
        <row r="24">
          <cell r="A24" t="str">
            <v>00041GNSC</v>
          </cell>
          <cell r="B24" t="str">
            <v>NGUSAGENSCD.J</v>
          </cell>
        </row>
        <row r="25">
          <cell r="A25" t="str">
            <v>00049GNSC</v>
          </cell>
          <cell r="B25" t="str">
            <v>NGUSAGENSCD.J</v>
          </cell>
        </row>
        <row r="26">
          <cell r="A26" t="str">
            <v>80001GNSC</v>
          </cell>
          <cell r="B26" t="str">
            <v>NGUSAGENSCGAAPD.J</v>
          </cell>
        </row>
        <row r="27">
          <cell r="A27" t="str">
            <v>80002GNSC</v>
          </cell>
          <cell r="B27" t="str">
            <v>NIMOGENSCGAAPD.J</v>
          </cell>
        </row>
        <row r="28">
          <cell r="A28" t="str">
            <v>90001GNSC</v>
          </cell>
          <cell r="B28" t="str">
            <v>USGAAPELIM.J</v>
          </cell>
        </row>
        <row r="29">
          <cell r="A29" t="str">
            <v>90002GNSC</v>
          </cell>
          <cell r="B29" t="str">
            <v>NGUSAGENSCD.J</v>
          </cell>
        </row>
        <row r="30">
          <cell r="A30" t="str">
            <v>90003GNSC</v>
          </cell>
          <cell r="B30" t="str">
            <v>NIMOELIMD.J</v>
          </cell>
        </row>
        <row r="31">
          <cell r="A31" t="str">
            <v>00006INTE</v>
          </cell>
          <cell r="B31" t="str">
            <v>NGUSAINTD.J</v>
          </cell>
        </row>
        <row r="32">
          <cell r="A32" t="str">
            <v>00007INTE</v>
          </cell>
          <cell r="B32" t="str">
            <v>NGUSAINTD.J</v>
          </cell>
        </row>
        <row r="33">
          <cell r="A33" t="str">
            <v>00008INTE</v>
          </cell>
          <cell r="B33" t="str">
            <v>NGUSAINTD.J</v>
          </cell>
        </row>
        <row r="34">
          <cell r="A34" t="str">
            <v>00020INTE</v>
          </cell>
          <cell r="B34" t="str">
            <v>NGUSAINTD.J</v>
          </cell>
        </row>
        <row r="35">
          <cell r="A35" t="str">
            <v>80001INTE</v>
          </cell>
          <cell r="B35" t="str">
            <v>NGUSAINTGAAPD.J</v>
          </cell>
        </row>
        <row r="36">
          <cell r="A36" t="str">
            <v>90001INTE</v>
          </cell>
          <cell r="B36" t="str">
            <v>USGAAPELIM.J</v>
          </cell>
        </row>
        <row r="37">
          <cell r="A37" t="str">
            <v>90002INTE</v>
          </cell>
          <cell r="B37" t="str">
            <v>NGUSAINTD.J</v>
          </cell>
        </row>
        <row r="38">
          <cell r="A38" t="str">
            <v>90001ISEG</v>
          </cell>
          <cell r="B38" t="str">
            <v>USGAAPELIM.J</v>
          </cell>
        </row>
        <row r="39">
          <cell r="A39" t="str">
            <v>90002ISEG</v>
          </cell>
          <cell r="B39" t="str">
            <v>NGUSAELIMD.J</v>
          </cell>
        </row>
        <row r="40">
          <cell r="A40" t="str">
            <v>90003ISEG</v>
          </cell>
          <cell r="B40" t="str">
            <v>NIMOELIMD.J</v>
          </cell>
        </row>
        <row r="41">
          <cell r="A41" t="str">
            <v>90008ISEG</v>
          </cell>
          <cell r="B41" t="str">
            <v>GAAPADJELIM.J</v>
          </cell>
        </row>
        <row r="42">
          <cell r="A42" t="str">
            <v>00082ITC</v>
          </cell>
          <cell r="B42" t="str">
            <v>ITCUSD.J</v>
          </cell>
        </row>
        <row r="43">
          <cell r="A43" t="str">
            <v>00083ITC</v>
          </cell>
          <cell r="B43" t="str">
            <v>ITCUSD.J</v>
          </cell>
        </row>
        <row r="44">
          <cell r="A44" t="str">
            <v>80001ITC</v>
          </cell>
          <cell r="B44" t="str">
            <v>ITCGAAPD.J</v>
          </cell>
        </row>
        <row r="45">
          <cell r="A45" t="str">
            <v>90001ITC</v>
          </cell>
          <cell r="B45" t="str">
            <v>USGAAPELIM.J</v>
          </cell>
        </row>
        <row r="46">
          <cell r="A46" t="str">
            <v>90002ITC</v>
          </cell>
          <cell r="B46" t="str">
            <v>ITCUSD.J</v>
          </cell>
        </row>
        <row r="47">
          <cell r="A47" t="str">
            <v>00001OTH</v>
          </cell>
          <cell r="B47" t="str">
            <v>NGUSAOTHD.J</v>
          </cell>
        </row>
        <row r="48">
          <cell r="A48" t="str">
            <v>00035OTH</v>
          </cell>
          <cell r="B48" t="str">
            <v>NIMOOTHD.J</v>
          </cell>
        </row>
        <row r="49">
          <cell r="A49" t="str">
            <v>00037OTH</v>
          </cell>
          <cell r="B49" t="str">
            <v>NIMOOTHD.J</v>
          </cell>
        </row>
        <row r="50">
          <cell r="A50" t="str">
            <v>00039OTH</v>
          </cell>
          <cell r="B50" t="str">
            <v>NIMOOTHD.J</v>
          </cell>
        </row>
        <row r="51">
          <cell r="A51" t="str">
            <v>00040OTH</v>
          </cell>
          <cell r="B51" t="str">
            <v>NIMOOTHD.J</v>
          </cell>
        </row>
        <row r="52">
          <cell r="A52" t="str">
            <v>00070OTH</v>
          </cell>
          <cell r="B52" t="str">
            <v>NGUSAOTHD.J</v>
          </cell>
        </row>
        <row r="53">
          <cell r="A53" t="str">
            <v>00085OTH</v>
          </cell>
          <cell r="B53" t="str">
            <v>NGUSAOTHD.J</v>
          </cell>
        </row>
        <row r="54">
          <cell r="A54" t="str">
            <v>00086OTH</v>
          </cell>
          <cell r="B54" t="str">
            <v>NGUSAOTHD.J</v>
          </cell>
        </row>
        <row r="55">
          <cell r="A55" t="str">
            <v>00095OTH</v>
          </cell>
          <cell r="B55" t="str">
            <v>NGUSAOTHD.J</v>
          </cell>
        </row>
        <row r="56">
          <cell r="A56" t="str">
            <v>00099OTH</v>
          </cell>
          <cell r="B56" t="str">
            <v>NGUSAOTHD.J</v>
          </cell>
        </row>
        <row r="57">
          <cell r="A57" t="str">
            <v>80001OTH</v>
          </cell>
          <cell r="B57" t="str">
            <v>NGUSAOTHGAAPD.J</v>
          </cell>
        </row>
        <row r="58">
          <cell r="A58" t="str">
            <v>80002OTH</v>
          </cell>
          <cell r="B58" t="str">
            <v>NIMOOTHGAAPD.J</v>
          </cell>
        </row>
        <row r="59">
          <cell r="A59" t="str">
            <v>90001OTH</v>
          </cell>
          <cell r="B59" t="str">
            <v>USGAAPELIM.J</v>
          </cell>
        </row>
        <row r="60">
          <cell r="A60" t="str">
            <v>90002OTH</v>
          </cell>
          <cell r="B60" t="str">
            <v>NGUSAOTHD.J</v>
          </cell>
        </row>
        <row r="61">
          <cell r="A61" t="str">
            <v>90003OTH</v>
          </cell>
          <cell r="B61" t="str">
            <v>NIMOELIMD.J</v>
          </cell>
        </row>
        <row r="62">
          <cell r="A62" t="str">
            <v>00075TELE</v>
          </cell>
          <cell r="B62" t="str">
            <v>NGUSATELD.J</v>
          </cell>
        </row>
        <row r="63">
          <cell r="A63" t="str">
            <v>00077TELE</v>
          </cell>
          <cell r="B63" t="str">
            <v>NGUSATELD.J</v>
          </cell>
        </row>
        <row r="64">
          <cell r="A64" t="str">
            <v>00078TELE</v>
          </cell>
          <cell r="B64" t="str">
            <v>NGUSATELD.J</v>
          </cell>
        </row>
        <row r="65">
          <cell r="A65" t="str">
            <v>80001TELE</v>
          </cell>
          <cell r="B65" t="str">
            <v>NGUSATELGAAPD.J</v>
          </cell>
        </row>
        <row r="66">
          <cell r="A66" t="str">
            <v>90001TELE</v>
          </cell>
          <cell r="B66" t="str">
            <v>USGAAPELIM.J</v>
          </cell>
        </row>
        <row r="67">
          <cell r="A67" t="str">
            <v>90002TELE</v>
          </cell>
          <cell r="B67" t="str">
            <v>NGUSATELD.J</v>
          </cell>
        </row>
        <row r="68">
          <cell r="A68" t="str">
            <v>00004TRAN</v>
          </cell>
          <cell r="B68" t="str">
            <v>NGUSATRAND.J</v>
          </cell>
        </row>
        <row r="69">
          <cell r="A69" t="str">
            <v>00005TRAN</v>
          </cell>
          <cell r="B69" t="str">
            <v>NGUSATRAND.J</v>
          </cell>
        </row>
        <row r="70">
          <cell r="A70" t="str">
            <v>00010TRAN</v>
          </cell>
          <cell r="B70" t="str">
            <v>NGUSATRAND.J</v>
          </cell>
        </row>
        <row r="71">
          <cell r="A71" t="str">
            <v>00021TRAN</v>
          </cell>
          <cell r="B71" t="str">
            <v>NGUSATRAND.J</v>
          </cell>
        </row>
        <row r="72">
          <cell r="A72" t="str">
            <v>00036TRAN</v>
          </cell>
          <cell r="B72" t="str">
            <v>NIMOTRAND.J</v>
          </cell>
        </row>
        <row r="73">
          <cell r="A73" t="str">
            <v>00041TRAN</v>
          </cell>
          <cell r="B73" t="str">
            <v>NGUSATRAND.J</v>
          </cell>
        </row>
        <row r="74">
          <cell r="A74" t="str">
            <v>00049TRAN</v>
          </cell>
          <cell r="B74" t="str">
            <v>NGUSATRAND.J</v>
          </cell>
        </row>
        <row r="75">
          <cell r="A75" t="str">
            <v>80001TRAN</v>
          </cell>
          <cell r="B75" t="str">
            <v>NGUSATRANGAAPD.J</v>
          </cell>
        </row>
        <row r="76">
          <cell r="A76" t="str">
            <v>80002TRAN</v>
          </cell>
          <cell r="B76" t="str">
            <v>NIMOTRANGAAPD.J</v>
          </cell>
        </row>
        <row r="77">
          <cell r="A77" t="str">
            <v>90001TRAN</v>
          </cell>
          <cell r="B77" t="str">
            <v>USGAAPELIM.J</v>
          </cell>
        </row>
        <row r="78">
          <cell r="A78" t="str">
            <v>90002TRAN</v>
          </cell>
          <cell r="B78" t="str">
            <v>NGUSATRAND.J</v>
          </cell>
        </row>
        <row r="79">
          <cell r="A79" t="str">
            <v>90003TRAN</v>
          </cell>
          <cell r="B79" t="str">
            <v>NIMOELIMD.J</v>
          </cell>
        </row>
      </sheetData>
      <sheetData sheetId="9" refreshError="1"/>
      <sheetData sheetId="10" refreshError="1">
        <row r="3">
          <cell r="A3" t="str">
            <v>UK Acct#</v>
          </cell>
          <cell r="B3" t="str">
            <v>Reg Acct#</v>
          </cell>
          <cell r="C3" t="str">
            <v>Activity#</v>
          </cell>
          <cell r="D3" t="str">
            <v>Exp</v>
          </cell>
        </row>
        <row r="4">
          <cell r="A4" t="str">
            <v>110020</v>
          </cell>
          <cell r="B4">
            <v>456010</v>
          </cell>
          <cell r="C4">
            <v>456094</v>
          </cell>
          <cell r="D4">
            <v>400</v>
          </cell>
        </row>
        <row r="5">
          <cell r="A5" t="str">
            <v>110020</v>
          </cell>
          <cell r="B5">
            <v>456010</v>
          </cell>
          <cell r="C5">
            <v>456094</v>
          </cell>
          <cell r="D5">
            <v>400</v>
          </cell>
        </row>
        <row r="6">
          <cell r="A6" t="str">
            <v>110021</v>
          </cell>
          <cell r="B6">
            <v>456005</v>
          </cell>
          <cell r="C6">
            <v>456297</v>
          </cell>
          <cell r="D6">
            <v>400</v>
          </cell>
        </row>
        <row r="7">
          <cell r="A7" t="str">
            <v>110021</v>
          </cell>
          <cell r="B7">
            <v>456005</v>
          </cell>
          <cell r="C7">
            <v>456297</v>
          </cell>
          <cell r="D7">
            <v>400</v>
          </cell>
        </row>
        <row r="8">
          <cell r="A8" t="str">
            <v>110022</v>
          </cell>
          <cell r="B8">
            <v>456020</v>
          </cell>
          <cell r="C8">
            <v>456199</v>
          </cell>
          <cell r="D8">
            <v>400</v>
          </cell>
        </row>
        <row r="9">
          <cell r="A9" t="str">
            <v>110022</v>
          </cell>
          <cell r="B9">
            <v>456020</v>
          </cell>
          <cell r="C9">
            <v>456199</v>
          </cell>
          <cell r="D9">
            <v>400</v>
          </cell>
        </row>
        <row r="10">
          <cell r="A10" t="str">
            <v>110022</v>
          </cell>
          <cell r="B10">
            <v>456020</v>
          </cell>
          <cell r="C10">
            <v>456199</v>
          </cell>
          <cell r="D10">
            <v>400</v>
          </cell>
        </row>
        <row r="11">
          <cell r="A11" t="str">
            <v>110022</v>
          </cell>
          <cell r="B11">
            <v>456020</v>
          </cell>
          <cell r="C11">
            <v>456199</v>
          </cell>
          <cell r="D11">
            <v>400</v>
          </cell>
        </row>
        <row r="12">
          <cell r="A12" t="str">
            <v>110022</v>
          </cell>
          <cell r="B12">
            <v>456020</v>
          </cell>
          <cell r="C12">
            <v>456199</v>
          </cell>
          <cell r="D12">
            <v>400</v>
          </cell>
        </row>
        <row r="13">
          <cell r="A13" t="str">
            <v>110022</v>
          </cell>
          <cell r="B13">
            <v>456020</v>
          </cell>
          <cell r="C13">
            <v>456199</v>
          </cell>
          <cell r="D13">
            <v>400</v>
          </cell>
        </row>
        <row r="14">
          <cell r="A14" t="str">
            <v>110023</v>
          </cell>
          <cell r="B14">
            <v>449130</v>
          </cell>
          <cell r="C14">
            <v>449101</v>
          </cell>
          <cell r="D14">
            <v>400</v>
          </cell>
        </row>
        <row r="15">
          <cell r="A15" t="str">
            <v>110025</v>
          </cell>
          <cell r="B15">
            <v>451010</v>
          </cell>
          <cell r="C15">
            <v>451017</v>
          </cell>
          <cell r="D15">
            <v>400</v>
          </cell>
        </row>
        <row r="16">
          <cell r="A16" t="str">
            <v>110027</v>
          </cell>
          <cell r="B16">
            <v>456015</v>
          </cell>
          <cell r="C16">
            <v>456298</v>
          </cell>
          <cell r="D16">
            <v>400</v>
          </cell>
        </row>
        <row r="17">
          <cell r="A17" t="str">
            <v>110027</v>
          </cell>
          <cell r="B17">
            <v>456015</v>
          </cell>
          <cell r="C17">
            <v>456298</v>
          </cell>
          <cell r="D17">
            <v>400</v>
          </cell>
        </row>
        <row r="18">
          <cell r="A18" t="str">
            <v>110037</v>
          </cell>
          <cell r="B18">
            <v>454000</v>
          </cell>
          <cell r="C18">
            <v>454001</v>
          </cell>
          <cell r="D18">
            <v>400</v>
          </cell>
        </row>
        <row r="19">
          <cell r="A19" t="str">
            <v>110038</v>
          </cell>
          <cell r="B19">
            <v>456010</v>
          </cell>
          <cell r="C19">
            <v>456173</v>
          </cell>
          <cell r="D19">
            <v>400</v>
          </cell>
        </row>
        <row r="20">
          <cell r="A20" t="str">
            <v>110038</v>
          </cell>
          <cell r="B20">
            <v>456010</v>
          </cell>
          <cell r="C20">
            <v>456085</v>
          </cell>
          <cell r="D20">
            <v>400</v>
          </cell>
        </row>
        <row r="21">
          <cell r="A21" t="str">
            <v>110039</v>
          </cell>
          <cell r="B21">
            <v>488000</v>
          </cell>
          <cell r="C21">
            <v>488665</v>
          </cell>
          <cell r="D21">
            <v>400</v>
          </cell>
        </row>
        <row r="22">
          <cell r="A22" t="str">
            <v>110042</v>
          </cell>
          <cell r="B22">
            <v>456050</v>
          </cell>
          <cell r="C22">
            <v>456601</v>
          </cell>
          <cell r="D22">
            <v>400</v>
          </cell>
        </row>
        <row r="23">
          <cell r="A23" t="str">
            <v>110042</v>
          </cell>
          <cell r="B23">
            <v>456050</v>
          </cell>
          <cell r="C23">
            <v>456601</v>
          </cell>
          <cell r="D23">
            <v>400</v>
          </cell>
        </row>
        <row r="24">
          <cell r="A24" t="str">
            <v>110042</v>
          </cell>
          <cell r="B24">
            <v>456050</v>
          </cell>
          <cell r="C24">
            <v>456601</v>
          </cell>
          <cell r="D24">
            <v>400</v>
          </cell>
        </row>
        <row r="25">
          <cell r="A25" t="str">
            <v>110042</v>
          </cell>
          <cell r="B25">
            <v>456050</v>
          </cell>
          <cell r="C25">
            <v>456601</v>
          </cell>
          <cell r="D25">
            <v>400</v>
          </cell>
        </row>
        <row r="26">
          <cell r="A26" t="str">
            <v>110042</v>
          </cell>
          <cell r="B26">
            <v>456050</v>
          </cell>
          <cell r="C26">
            <v>456601</v>
          </cell>
          <cell r="D26">
            <v>400</v>
          </cell>
        </row>
        <row r="27">
          <cell r="A27" t="str">
            <v>110042</v>
          </cell>
          <cell r="B27">
            <v>456050</v>
          </cell>
          <cell r="C27">
            <v>456601</v>
          </cell>
          <cell r="D27">
            <v>400</v>
          </cell>
        </row>
        <row r="28">
          <cell r="A28" t="str">
            <v>110042</v>
          </cell>
          <cell r="B28">
            <v>456050</v>
          </cell>
          <cell r="C28">
            <v>456601</v>
          </cell>
          <cell r="D28">
            <v>400</v>
          </cell>
        </row>
        <row r="29">
          <cell r="A29" t="str">
            <v>110042</v>
          </cell>
          <cell r="B29">
            <v>456050</v>
          </cell>
          <cell r="C29">
            <v>456601</v>
          </cell>
          <cell r="D29">
            <v>400</v>
          </cell>
        </row>
        <row r="30">
          <cell r="A30" t="str">
            <v>110042</v>
          </cell>
          <cell r="B30">
            <v>456050</v>
          </cell>
          <cell r="C30">
            <v>456601</v>
          </cell>
          <cell r="D30">
            <v>400</v>
          </cell>
        </row>
        <row r="31">
          <cell r="A31" t="str">
            <v>110042</v>
          </cell>
          <cell r="B31">
            <v>456050</v>
          </cell>
          <cell r="C31">
            <v>456601</v>
          </cell>
          <cell r="D31">
            <v>400</v>
          </cell>
        </row>
        <row r="32">
          <cell r="A32" t="str">
            <v>110042</v>
          </cell>
          <cell r="B32">
            <v>456050</v>
          </cell>
          <cell r="C32">
            <v>456601</v>
          </cell>
          <cell r="D32">
            <v>400</v>
          </cell>
        </row>
        <row r="33">
          <cell r="A33" t="str">
            <v>110042</v>
          </cell>
          <cell r="B33">
            <v>456050</v>
          </cell>
          <cell r="C33">
            <v>456601</v>
          </cell>
          <cell r="D33">
            <v>400</v>
          </cell>
        </row>
        <row r="34">
          <cell r="A34" t="str">
            <v>110042</v>
          </cell>
          <cell r="B34">
            <v>456050</v>
          </cell>
          <cell r="C34">
            <v>456601</v>
          </cell>
          <cell r="D34">
            <v>400</v>
          </cell>
        </row>
        <row r="35">
          <cell r="A35" t="str">
            <v>110042</v>
          </cell>
          <cell r="B35">
            <v>456050</v>
          </cell>
          <cell r="C35">
            <v>456601</v>
          </cell>
          <cell r="D35">
            <v>400</v>
          </cell>
        </row>
        <row r="36">
          <cell r="A36" t="str">
            <v>110042</v>
          </cell>
          <cell r="B36">
            <v>456050</v>
          </cell>
          <cell r="C36">
            <v>456601</v>
          </cell>
          <cell r="D36">
            <v>400</v>
          </cell>
        </row>
        <row r="37">
          <cell r="A37" t="str">
            <v>110042</v>
          </cell>
          <cell r="B37">
            <v>456050</v>
          </cell>
          <cell r="C37">
            <v>456601</v>
          </cell>
          <cell r="D37">
            <v>400</v>
          </cell>
        </row>
        <row r="38">
          <cell r="A38" t="str">
            <v>110043</v>
          </cell>
          <cell r="B38">
            <v>456040</v>
          </cell>
          <cell r="C38">
            <v>456323</v>
          </cell>
          <cell r="D38">
            <v>400</v>
          </cell>
        </row>
        <row r="39">
          <cell r="A39" t="str">
            <v>110043</v>
          </cell>
          <cell r="B39">
            <v>456040</v>
          </cell>
          <cell r="C39">
            <v>456323</v>
          </cell>
          <cell r="D39">
            <v>400</v>
          </cell>
        </row>
        <row r="40">
          <cell r="A40" t="str">
            <v>110043</v>
          </cell>
          <cell r="B40">
            <v>456040</v>
          </cell>
          <cell r="C40">
            <v>456323</v>
          </cell>
          <cell r="D40">
            <v>400</v>
          </cell>
        </row>
        <row r="41">
          <cell r="A41" t="str">
            <v>110043</v>
          </cell>
          <cell r="B41">
            <v>456040</v>
          </cell>
          <cell r="C41">
            <v>456323</v>
          </cell>
          <cell r="D41">
            <v>400</v>
          </cell>
        </row>
        <row r="42">
          <cell r="A42" t="str">
            <v>110043</v>
          </cell>
          <cell r="B42">
            <v>456040</v>
          </cell>
          <cell r="C42">
            <v>456323</v>
          </cell>
          <cell r="D42">
            <v>400</v>
          </cell>
        </row>
        <row r="43">
          <cell r="A43" t="str">
            <v>110043</v>
          </cell>
          <cell r="B43">
            <v>456040</v>
          </cell>
          <cell r="C43" t="str">
            <v>456354</v>
          </cell>
          <cell r="D43" t="str">
            <v>400</v>
          </cell>
        </row>
        <row r="44">
          <cell r="A44" t="str">
            <v>110043</v>
          </cell>
          <cell r="B44">
            <v>456040</v>
          </cell>
          <cell r="C44">
            <v>456355</v>
          </cell>
          <cell r="D44">
            <v>400</v>
          </cell>
        </row>
        <row r="45">
          <cell r="A45" t="str">
            <v>110043</v>
          </cell>
          <cell r="B45">
            <v>456040</v>
          </cell>
          <cell r="C45">
            <v>456323</v>
          </cell>
          <cell r="D45">
            <v>400</v>
          </cell>
        </row>
        <row r="46">
          <cell r="A46" t="str">
            <v>110043</v>
          </cell>
          <cell r="B46">
            <v>456040</v>
          </cell>
          <cell r="C46">
            <v>456040</v>
          </cell>
          <cell r="D46">
            <v>400</v>
          </cell>
        </row>
        <row r="47">
          <cell r="A47" t="str">
            <v>110043</v>
          </cell>
          <cell r="B47">
            <v>456040</v>
          </cell>
          <cell r="C47">
            <v>456347</v>
          </cell>
          <cell r="D47">
            <v>400</v>
          </cell>
        </row>
        <row r="48">
          <cell r="A48" t="str">
            <v>110043</v>
          </cell>
          <cell r="B48">
            <v>456040</v>
          </cell>
          <cell r="C48">
            <v>456346</v>
          </cell>
          <cell r="D48">
            <v>400</v>
          </cell>
        </row>
        <row r="49">
          <cell r="A49" t="str">
            <v>110043</v>
          </cell>
          <cell r="B49">
            <v>456040</v>
          </cell>
          <cell r="C49">
            <v>456323</v>
          </cell>
          <cell r="D49">
            <v>400</v>
          </cell>
        </row>
        <row r="50">
          <cell r="A50" t="str">
            <v>110043</v>
          </cell>
          <cell r="B50">
            <v>456040</v>
          </cell>
          <cell r="C50">
            <v>456323</v>
          </cell>
          <cell r="D50">
            <v>400</v>
          </cell>
        </row>
        <row r="51">
          <cell r="A51" t="str">
            <v>110043</v>
          </cell>
          <cell r="B51">
            <v>456040</v>
          </cell>
          <cell r="C51">
            <v>451038</v>
          </cell>
          <cell r="D51">
            <v>400</v>
          </cell>
        </row>
        <row r="52">
          <cell r="A52" t="str">
            <v>110043</v>
          </cell>
          <cell r="B52">
            <v>456040</v>
          </cell>
          <cell r="C52">
            <v>456323</v>
          </cell>
          <cell r="D52">
            <v>400</v>
          </cell>
        </row>
        <row r="53">
          <cell r="A53" t="str">
            <v>110043</v>
          </cell>
          <cell r="B53">
            <v>456040</v>
          </cell>
          <cell r="C53">
            <v>456323</v>
          </cell>
          <cell r="D53">
            <v>400</v>
          </cell>
        </row>
        <row r="54">
          <cell r="A54" t="str">
            <v>110043</v>
          </cell>
          <cell r="B54">
            <v>456040</v>
          </cell>
          <cell r="C54">
            <v>456323</v>
          </cell>
          <cell r="D54">
            <v>400</v>
          </cell>
        </row>
        <row r="55">
          <cell r="A55" t="str">
            <v>110043</v>
          </cell>
          <cell r="B55">
            <v>456040</v>
          </cell>
          <cell r="C55">
            <v>456502</v>
          </cell>
          <cell r="D55">
            <v>400</v>
          </cell>
        </row>
        <row r="56">
          <cell r="A56" t="str">
            <v>110043</v>
          </cell>
          <cell r="B56">
            <v>456040</v>
          </cell>
          <cell r="C56">
            <v>456347</v>
          </cell>
          <cell r="D56">
            <v>400</v>
          </cell>
        </row>
        <row r="57">
          <cell r="A57" t="str">
            <v>110043</v>
          </cell>
          <cell r="B57">
            <v>456040</v>
          </cell>
          <cell r="C57">
            <v>456502</v>
          </cell>
          <cell r="D57">
            <v>400</v>
          </cell>
        </row>
        <row r="58">
          <cell r="A58" t="str">
            <v>110043</v>
          </cell>
          <cell r="B58">
            <v>456040</v>
          </cell>
          <cell r="C58">
            <v>456350</v>
          </cell>
          <cell r="D58">
            <v>400</v>
          </cell>
        </row>
        <row r="59">
          <cell r="A59" t="str">
            <v>110044</v>
          </cell>
          <cell r="B59">
            <v>495000</v>
          </cell>
          <cell r="C59">
            <v>495400</v>
          </cell>
          <cell r="D59">
            <v>400</v>
          </cell>
        </row>
        <row r="60">
          <cell r="A60" t="str">
            <v>221020</v>
          </cell>
          <cell r="B60">
            <v>920000</v>
          </cell>
          <cell r="C60" t="str">
            <v>AG0730</v>
          </cell>
          <cell r="D60" t="str">
            <v>P10</v>
          </cell>
        </row>
        <row r="61">
          <cell r="A61" t="str">
            <v>221021</v>
          </cell>
          <cell r="B61">
            <v>920000</v>
          </cell>
          <cell r="C61" t="str">
            <v>AG0730</v>
          </cell>
          <cell r="D61" t="str">
            <v>P20</v>
          </cell>
        </row>
        <row r="62">
          <cell r="A62" t="str">
            <v>221022</v>
          </cell>
          <cell r="B62">
            <v>920000</v>
          </cell>
          <cell r="C62" t="str">
            <v>AG0730</v>
          </cell>
          <cell r="D62" t="str">
            <v>P30</v>
          </cell>
        </row>
        <row r="63">
          <cell r="A63" t="str">
            <v>221024</v>
          </cell>
          <cell r="B63">
            <v>920000</v>
          </cell>
          <cell r="C63" t="str">
            <v>AG0730</v>
          </cell>
          <cell r="D63" t="str">
            <v>P50</v>
          </cell>
        </row>
        <row r="64">
          <cell r="A64" t="str">
            <v>221026</v>
          </cell>
          <cell r="B64">
            <v>926000</v>
          </cell>
          <cell r="C64" t="str">
            <v>AG1030</v>
          </cell>
          <cell r="D64" t="str">
            <v>B03</v>
          </cell>
        </row>
        <row r="65">
          <cell r="A65" t="str">
            <v>221027</v>
          </cell>
          <cell r="B65">
            <v>926000</v>
          </cell>
          <cell r="C65" t="str">
            <v>AG1020</v>
          </cell>
          <cell r="D65" t="str">
            <v>B04</v>
          </cell>
        </row>
        <row r="66">
          <cell r="A66" t="str">
            <v>221028</v>
          </cell>
          <cell r="B66">
            <v>926000</v>
          </cell>
          <cell r="C66" t="str">
            <v>AG1040</v>
          </cell>
          <cell r="D66" t="str">
            <v>B07</v>
          </cell>
        </row>
        <row r="67">
          <cell r="A67" t="str">
            <v>221029</v>
          </cell>
          <cell r="B67">
            <v>926000</v>
          </cell>
          <cell r="C67" t="str">
            <v>AG1080</v>
          </cell>
          <cell r="D67" t="str">
            <v>B02</v>
          </cell>
        </row>
        <row r="68">
          <cell r="A68" t="str">
            <v>221030</v>
          </cell>
          <cell r="B68">
            <v>925000</v>
          </cell>
          <cell r="C68" t="str">
            <v>AG0273</v>
          </cell>
          <cell r="D68" t="str">
            <v>B08</v>
          </cell>
        </row>
        <row r="69">
          <cell r="A69" t="str">
            <v>221031</v>
          </cell>
          <cell r="B69">
            <v>926000</v>
          </cell>
          <cell r="C69" t="str">
            <v>AG1094</v>
          </cell>
          <cell r="D69" t="str">
            <v>B05</v>
          </cell>
        </row>
        <row r="70">
          <cell r="A70" t="str">
            <v>222000</v>
          </cell>
          <cell r="B70">
            <v>408110</v>
          </cell>
          <cell r="C70">
            <v>408110</v>
          </cell>
          <cell r="D70" t="str">
            <v>B09</v>
          </cell>
        </row>
        <row r="71">
          <cell r="A71" t="str">
            <v>223020</v>
          </cell>
          <cell r="B71">
            <v>926000</v>
          </cell>
          <cell r="C71" t="str">
            <v>AG1060</v>
          </cell>
          <cell r="D71" t="str">
            <v>B06</v>
          </cell>
        </row>
        <row r="72">
          <cell r="A72" t="str">
            <v>223021</v>
          </cell>
          <cell r="B72">
            <v>926000</v>
          </cell>
          <cell r="C72" t="str">
            <v>AG1070</v>
          </cell>
          <cell r="D72" t="str">
            <v>B01</v>
          </cell>
        </row>
        <row r="73">
          <cell r="A73" t="str">
            <v>234000</v>
          </cell>
          <cell r="B73">
            <v>555010</v>
          </cell>
          <cell r="C73">
            <v>555103</v>
          </cell>
          <cell r="D73">
            <v>400</v>
          </cell>
        </row>
        <row r="74">
          <cell r="A74" t="str">
            <v>235000</v>
          </cell>
          <cell r="B74">
            <v>804000</v>
          </cell>
          <cell r="C74">
            <v>804000</v>
          </cell>
          <cell r="D74">
            <v>400</v>
          </cell>
        </row>
        <row r="75">
          <cell r="A75" t="str">
            <v>236000</v>
          </cell>
          <cell r="B75">
            <v>408150</v>
          </cell>
          <cell r="C75">
            <v>408150</v>
          </cell>
          <cell r="D75">
            <v>400</v>
          </cell>
        </row>
        <row r="76">
          <cell r="A76" t="str">
            <v>242020</v>
          </cell>
          <cell r="B76">
            <v>407400</v>
          </cell>
          <cell r="C76">
            <v>407400</v>
          </cell>
          <cell r="D76">
            <v>400</v>
          </cell>
        </row>
        <row r="77">
          <cell r="A77" t="str">
            <v>242021</v>
          </cell>
          <cell r="B77">
            <v>407300</v>
          </cell>
          <cell r="C77">
            <v>407300</v>
          </cell>
          <cell r="D77">
            <v>400</v>
          </cell>
        </row>
        <row r="78">
          <cell r="A78" t="str">
            <v>242021</v>
          </cell>
          <cell r="B78">
            <v>407400</v>
          </cell>
          <cell r="C78">
            <v>407400</v>
          </cell>
          <cell r="D78">
            <v>400</v>
          </cell>
        </row>
        <row r="79">
          <cell r="A79" t="str">
            <v>242023</v>
          </cell>
          <cell r="B79">
            <v>406000</v>
          </cell>
          <cell r="C79">
            <v>406000</v>
          </cell>
          <cell r="D79">
            <v>400</v>
          </cell>
        </row>
        <row r="80">
          <cell r="A80" t="str">
            <v>242023</v>
          </cell>
          <cell r="B80">
            <v>405000</v>
          </cell>
          <cell r="C80">
            <v>405000</v>
          </cell>
        </row>
        <row r="81">
          <cell r="A81" t="str">
            <v>256020</v>
          </cell>
          <cell r="B81">
            <v>921000</v>
          </cell>
          <cell r="C81" t="str">
            <v>AG0730</v>
          </cell>
          <cell r="D81" t="str">
            <v>M10</v>
          </cell>
        </row>
        <row r="82">
          <cell r="A82" t="str">
            <v>256021</v>
          </cell>
          <cell r="B82">
            <v>923000</v>
          </cell>
          <cell r="C82" t="str">
            <v>AG0730</v>
          </cell>
          <cell r="D82">
            <v>100</v>
          </cell>
        </row>
        <row r="83">
          <cell r="A83" t="str">
            <v>256022</v>
          </cell>
          <cell r="B83">
            <v>593000</v>
          </cell>
          <cell r="C83" t="str">
            <v>DM1100</v>
          </cell>
          <cell r="D83">
            <v>110</v>
          </cell>
        </row>
        <row r="84">
          <cell r="A84" t="str">
            <v>256022</v>
          </cell>
          <cell r="B84">
            <v>921000</v>
          </cell>
          <cell r="C84" t="str">
            <v>AG0730</v>
          </cell>
          <cell r="D84">
            <v>110</v>
          </cell>
        </row>
        <row r="85">
          <cell r="A85" t="str">
            <v>256023</v>
          </cell>
          <cell r="B85">
            <v>931000</v>
          </cell>
          <cell r="C85" t="str">
            <v>AG0730</v>
          </cell>
          <cell r="D85">
            <v>500</v>
          </cell>
        </row>
        <row r="86">
          <cell r="A86" t="str">
            <v>256024</v>
          </cell>
          <cell r="B86">
            <v>921000</v>
          </cell>
          <cell r="C86" t="str">
            <v>AG0730</v>
          </cell>
          <cell r="D86">
            <v>300</v>
          </cell>
        </row>
        <row r="87">
          <cell r="A87" t="str">
            <v>256026</v>
          </cell>
          <cell r="B87">
            <v>408195</v>
          </cell>
          <cell r="C87">
            <v>408195</v>
          </cell>
          <cell r="D87">
            <v>400</v>
          </cell>
        </row>
        <row r="88">
          <cell r="A88" t="str">
            <v>256026</v>
          </cell>
          <cell r="B88">
            <v>426300</v>
          </cell>
          <cell r="C88">
            <v>426300</v>
          </cell>
          <cell r="D88">
            <v>400</v>
          </cell>
        </row>
        <row r="89">
          <cell r="A89" t="str">
            <v>256026</v>
          </cell>
          <cell r="B89">
            <v>921000</v>
          </cell>
          <cell r="C89" t="str">
            <v>AG0250</v>
          </cell>
          <cell r="D89">
            <v>400</v>
          </cell>
        </row>
        <row r="90">
          <cell r="A90" t="str">
            <v>256026</v>
          </cell>
          <cell r="B90">
            <v>908000</v>
          </cell>
          <cell r="C90" t="str">
            <v>AG0205</v>
          </cell>
          <cell r="D90">
            <v>400</v>
          </cell>
        </row>
        <row r="91">
          <cell r="A91" t="str">
            <v>256026</v>
          </cell>
          <cell r="B91">
            <v>924000</v>
          </cell>
          <cell r="C91" t="str">
            <v>AG0288</v>
          </cell>
          <cell r="D91">
            <v>400</v>
          </cell>
        </row>
        <row r="92">
          <cell r="A92" t="str">
            <v>256026</v>
          </cell>
          <cell r="B92">
            <v>926000</v>
          </cell>
          <cell r="C92" t="str">
            <v>AG0475</v>
          </cell>
          <cell r="D92">
            <v>400</v>
          </cell>
        </row>
        <row r="93">
          <cell r="A93" t="str">
            <v>256026</v>
          </cell>
          <cell r="B93">
            <v>930200</v>
          </cell>
          <cell r="C93" t="str">
            <v>AG0110</v>
          </cell>
          <cell r="D93">
            <v>400</v>
          </cell>
        </row>
        <row r="94">
          <cell r="A94" t="str">
            <v>256026</v>
          </cell>
          <cell r="B94">
            <v>930200</v>
          </cell>
          <cell r="C94" t="str">
            <v>AG0110</v>
          </cell>
          <cell r="D94">
            <v>400</v>
          </cell>
        </row>
        <row r="95">
          <cell r="A95" t="str">
            <v>256026</v>
          </cell>
          <cell r="B95">
            <v>930200</v>
          </cell>
          <cell r="C95" t="str">
            <v>AG0110</v>
          </cell>
          <cell r="D95">
            <v>400</v>
          </cell>
        </row>
        <row r="96">
          <cell r="A96" t="str">
            <v>256026</v>
          </cell>
          <cell r="B96">
            <v>593000</v>
          </cell>
          <cell r="C96" t="str">
            <v>DM1100</v>
          </cell>
          <cell r="D96">
            <v>400</v>
          </cell>
        </row>
        <row r="97">
          <cell r="A97" t="str">
            <v>256026</v>
          </cell>
          <cell r="B97">
            <v>518000</v>
          </cell>
          <cell r="C97">
            <v>518999</v>
          </cell>
          <cell r="D97">
            <v>400</v>
          </cell>
        </row>
        <row r="98">
          <cell r="A98" t="str">
            <v>256026</v>
          </cell>
          <cell r="B98">
            <v>921000</v>
          </cell>
          <cell r="C98" t="str">
            <v>AG0730</v>
          </cell>
          <cell r="D98">
            <v>400</v>
          </cell>
        </row>
        <row r="99">
          <cell r="A99" t="str">
            <v>311062</v>
          </cell>
          <cell r="B99">
            <v>419124</v>
          </cell>
          <cell r="C99">
            <v>419124</v>
          </cell>
          <cell r="D99">
            <v>400</v>
          </cell>
        </row>
        <row r="100">
          <cell r="A100" t="str">
            <v>311062</v>
          </cell>
          <cell r="B100">
            <v>419125</v>
          </cell>
          <cell r="C100">
            <v>419125</v>
          </cell>
          <cell r="D100">
            <v>400</v>
          </cell>
        </row>
        <row r="101">
          <cell r="A101" t="str">
            <v>313022</v>
          </cell>
          <cell r="B101">
            <v>429100</v>
          </cell>
          <cell r="C101">
            <v>429100</v>
          </cell>
          <cell r="D101">
            <v>400</v>
          </cell>
        </row>
        <row r="102">
          <cell r="A102" t="str">
            <v>313022</v>
          </cell>
          <cell r="B102">
            <v>428100</v>
          </cell>
          <cell r="C102">
            <v>428100</v>
          </cell>
          <cell r="D102">
            <v>400</v>
          </cell>
        </row>
        <row r="103">
          <cell r="A103" t="str">
            <v>313026</v>
          </cell>
          <cell r="B103">
            <v>431102</v>
          </cell>
          <cell r="C103">
            <v>431102</v>
          </cell>
          <cell r="D103">
            <v>400</v>
          </cell>
        </row>
        <row r="104">
          <cell r="A104" t="str">
            <v>313026</v>
          </cell>
          <cell r="B104">
            <v>431102</v>
          </cell>
          <cell r="C104">
            <v>431102</v>
          </cell>
          <cell r="D104">
            <v>400</v>
          </cell>
        </row>
        <row r="105">
          <cell r="A105" t="str">
            <v>313026</v>
          </cell>
          <cell r="B105">
            <v>431000</v>
          </cell>
          <cell r="C105">
            <v>431000</v>
          </cell>
          <cell r="D105">
            <v>400</v>
          </cell>
        </row>
        <row r="106">
          <cell r="A106" t="str">
            <v>331020</v>
          </cell>
          <cell r="B106">
            <v>409160</v>
          </cell>
          <cell r="C106">
            <v>409160</v>
          </cell>
          <cell r="D106">
            <v>400</v>
          </cell>
        </row>
        <row r="107">
          <cell r="A107" t="str">
            <v>331022</v>
          </cell>
          <cell r="B107">
            <v>410100</v>
          </cell>
          <cell r="C107">
            <v>410100</v>
          </cell>
          <cell r="D107">
            <v>400</v>
          </cell>
        </row>
        <row r="108">
          <cell r="A108" t="str">
            <v>331022</v>
          </cell>
          <cell r="B108">
            <v>411100</v>
          </cell>
          <cell r="C108">
            <v>411100</v>
          </cell>
          <cell r="D108">
            <v>400</v>
          </cell>
        </row>
        <row r="109">
          <cell r="A109" t="str">
            <v>457019</v>
          </cell>
          <cell r="B109">
            <v>108000</v>
          </cell>
          <cell r="C109">
            <v>108300</v>
          </cell>
        </row>
        <row r="110">
          <cell r="A110"/>
        </row>
        <row r="111">
          <cell r="A111"/>
        </row>
        <row r="112">
          <cell r="A112"/>
        </row>
        <row r="113">
          <cell r="A113"/>
        </row>
        <row r="114">
          <cell r="A114"/>
        </row>
        <row r="115">
          <cell r="A115"/>
        </row>
        <row r="116">
          <cell r="A116"/>
        </row>
        <row r="117">
          <cell r="A117"/>
        </row>
        <row r="118">
          <cell r="A118"/>
        </row>
        <row r="119">
          <cell r="A119"/>
        </row>
        <row r="120">
          <cell r="A120"/>
        </row>
        <row r="121">
          <cell r="A121"/>
        </row>
        <row r="122">
          <cell r="A122"/>
        </row>
        <row r="123">
          <cell r="A123"/>
        </row>
        <row r="124">
          <cell r="A124" t="str">
            <v>Scott has this already?</v>
          </cell>
        </row>
      </sheetData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Change Control"/>
      <sheetName val="Info Tables"/>
      <sheetName val="Actuals Caz"/>
      <sheetName val="Volumes Summary"/>
      <sheetName val="Actuals"/>
      <sheetName val="PriorYear"/>
      <sheetName val="Budget"/>
      <sheetName val="Apr06Bud"/>
      <sheetName val="Apr06PrYr"/>
      <sheetName val="May06Bud"/>
      <sheetName val="May06PrYr"/>
      <sheetName val="Jun06Bud"/>
      <sheetName val="Jun06PrYr"/>
      <sheetName val="Jul06Bud"/>
      <sheetName val="Jul06PrYr"/>
      <sheetName val="Aug06Bud"/>
      <sheetName val="Aug06PrYr"/>
      <sheetName val="Sep06Bud"/>
      <sheetName val="Sep06PrYr"/>
      <sheetName val="Oct06Bud"/>
      <sheetName val="Oct06PrYr"/>
      <sheetName val="Nov06Bud"/>
      <sheetName val="Nov06PrYr"/>
      <sheetName val="Dec06Bud"/>
      <sheetName val="Dec06PrYr"/>
      <sheetName val="Jan07Bud"/>
      <sheetName val="Jan07PrYr"/>
      <sheetName val="Feb07Bud"/>
      <sheetName val="Feb07PrYr"/>
      <sheetName val="Mar07Bud"/>
      <sheetName val="Mar07PrYr"/>
      <sheetName val="Networks VIVA 2006-07 cumul v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PGT Metering (£000s)</v>
          </cell>
          <cell r="C3">
            <v>38808</v>
          </cell>
          <cell r="D3">
            <v>38838</v>
          </cell>
          <cell r="E3">
            <v>38869</v>
          </cell>
          <cell r="F3">
            <v>38899</v>
          </cell>
          <cell r="G3">
            <v>38930</v>
          </cell>
          <cell r="H3">
            <v>38961</v>
          </cell>
          <cell r="I3">
            <v>38991</v>
          </cell>
          <cell r="J3">
            <v>39022</v>
          </cell>
          <cell r="K3">
            <v>39052</v>
          </cell>
          <cell r="L3">
            <v>39083</v>
          </cell>
          <cell r="M3">
            <v>39114</v>
          </cell>
          <cell r="N3">
            <v>39142</v>
          </cell>
        </row>
        <row r="4">
          <cell r="B4" t="str">
            <v>East of England</v>
          </cell>
          <cell r="C4">
            <v>14440.801888361304</v>
          </cell>
          <cell r="D4">
            <v>40668.958924289444</v>
          </cell>
          <cell r="E4">
            <v>56046.51342059642</v>
          </cell>
          <cell r="F4">
            <v>90016.565508483269</v>
          </cell>
          <cell r="G4">
            <v>118220.73808969872</v>
          </cell>
          <cell r="H4">
            <v>148208.28000467076</v>
          </cell>
          <cell r="I4">
            <v>166513.2826509178</v>
          </cell>
          <cell r="J4">
            <v>188180.90469756088</v>
          </cell>
          <cell r="K4">
            <v>213317.44534610547</v>
          </cell>
          <cell r="L4">
            <v>243608.91648054059</v>
          </cell>
          <cell r="M4">
            <v>256787.7258130642</v>
          </cell>
          <cell r="N4">
            <v>295070.54391025938</v>
          </cell>
        </row>
        <row r="5">
          <cell r="B5" t="str">
            <v>North London</v>
          </cell>
          <cell r="C5">
            <v>16584.22112613482</v>
          </cell>
          <cell r="D5">
            <v>36441.118281823437</v>
          </cell>
          <cell r="E5">
            <v>64270.146288936448</v>
          </cell>
          <cell r="F5">
            <v>87003.251651388855</v>
          </cell>
          <cell r="G5">
            <v>101865.09387463148</v>
          </cell>
          <cell r="H5">
            <v>124729.76353399587</v>
          </cell>
          <cell r="I5">
            <v>145315.51892034232</v>
          </cell>
          <cell r="J5">
            <v>168839.31763671109</v>
          </cell>
          <cell r="K5">
            <v>191613.29486084581</v>
          </cell>
          <cell r="L5">
            <v>220228.09430840664</v>
          </cell>
          <cell r="M5">
            <v>232633.87758826854</v>
          </cell>
          <cell r="N5">
            <v>256276.98875194154</v>
          </cell>
        </row>
        <row r="6">
          <cell r="B6" t="str">
            <v>North West</v>
          </cell>
          <cell r="C6">
            <v>2148.3071475353881</v>
          </cell>
          <cell r="D6">
            <v>20655.35298585875</v>
          </cell>
          <cell r="E6">
            <v>39659.79910363513</v>
          </cell>
          <cell r="F6">
            <v>48804.085583810345</v>
          </cell>
          <cell r="G6">
            <v>62750.658278759482</v>
          </cell>
          <cell r="H6">
            <v>78320.240485253904</v>
          </cell>
          <cell r="I6">
            <v>88526.081675214737</v>
          </cell>
          <cell r="J6">
            <v>106885.82125845703</v>
          </cell>
          <cell r="K6">
            <v>125461.37262255106</v>
          </cell>
          <cell r="L6">
            <v>140809.07462666804</v>
          </cell>
          <cell r="M6">
            <v>149423.38235283314</v>
          </cell>
          <cell r="N6">
            <v>169724.60935421172</v>
          </cell>
        </row>
        <row r="7">
          <cell r="B7" t="str">
            <v>West Midlands</v>
          </cell>
          <cell r="C7">
            <v>-2556.5501620315281</v>
          </cell>
          <cell r="D7">
            <v>18772.049808028365</v>
          </cell>
          <cell r="E7">
            <v>30438.941186831991</v>
          </cell>
          <cell r="F7">
            <v>44068.107256317518</v>
          </cell>
          <cell r="G7">
            <v>57961.959756910321</v>
          </cell>
          <cell r="H7">
            <v>83353.195976079471</v>
          </cell>
          <cell r="I7">
            <v>90406.196753525131</v>
          </cell>
          <cell r="J7">
            <v>105967.56640727101</v>
          </cell>
          <cell r="K7">
            <v>117406.89717049769</v>
          </cell>
          <cell r="L7">
            <v>132823.27458438475</v>
          </cell>
          <cell r="M7">
            <v>143338.91424583414</v>
          </cell>
          <cell r="N7">
            <v>165200.13738358737</v>
          </cell>
        </row>
        <row r="9">
          <cell r="C9">
            <v>30616.779999999984</v>
          </cell>
          <cell r="D9">
            <v>116537.47999999998</v>
          </cell>
          <cell r="E9">
            <v>190415.4</v>
          </cell>
          <cell r="F9">
            <v>269892.01</v>
          </cell>
          <cell r="G9">
            <v>340798.45</v>
          </cell>
          <cell r="H9">
            <v>434611.48</v>
          </cell>
          <cell r="I9">
            <v>490761.07999999996</v>
          </cell>
          <cell r="J9">
            <v>569873.61</v>
          </cell>
          <cell r="K9">
            <v>647799.01</v>
          </cell>
          <cell r="L9">
            <v>737469.36</v>
          </cell>
          <cell r="M9">
            <v>782183.9</v>
          </cell>
          <cell r="N9">
            <v>886272.27940000012</v>
          </cell>
        </row>
        <row r="10">
          <cell r="B10" t="str">
            <v>SAP</v>
          </cell>
          <cell r="C10">
            <v>30616.779999999992</v>
          </cell>
          <cell r="D10">
            <v>116537.48000000001</v>
          </cell>
          <cell r="E10">
            <v>190415.4</v>
          </cell>
          <cell r="F10">
            <v>269892.01</v>
          </cell>
          <cell r="G10">
            <v>340798.45</v>
          </cell>
          <cell r="H10">
            <v>434611.48</v>
          </cell>
          <cell r="I10">
            <v>490761.08</v>
          </cell>
          <cell r="J10">
            <v>569873.6100000001</v>
          </cell>
          <cell r="K10">
            <v>647799.01</v>
          </cell>
          <cell r="L10">
            <v>737469.3600000001</v>
          </cell>
          <cell r="M10">
            <v>782183.90000000014</v>
          </cell>
          <cell r="N10">
            <v>886272.28000000014</v>
          </cell>
        </row>
        <row r="11">
          <cell r="B11" t="str">
            <v>Dif.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6.0000002849847078E-4</v>
          </cell>
        </row>
        <row r="12">
          <cell r="B12" t="str">
            <v>LDZ Capacity</v>
          </cell>
          <cell r="C12">
            <v>38443</v>
          </cell>
          <cell r="D12">
            <v>38473</v>
          </cell>
          <cell r="E12">
            <v>38504</v>
          </cell>
          <cell r="F12">
            <v>38534</v>
          </cell>
          <cell r="G12">
            <v>38565</v>
          </cell>
          <cell r="H12">
            <v>38596</v>
          </cell>
          <cell r="I12">
            <v>38626</v>
          </cell>
          <cell r="J12">
            <v>38657</v>
          </cell>
          <cell r="K12">
            <v>38687</v>
          </cell>
          <cell r="L12">
            <v>38718</v>
          </cell>
          <cell r="M12">
            <v>39114</v>
          </cell>
          <cell r="N12">
            <v>39142</v>
          </cell>
        </row>
        <row r="13">
          <cell r="B13" t="str">
            <v>East of England</v>
          </cell>
          <cell r="C13">
            <v>13220364.904456679</v>
          </cell>
          <cell r="D13">
            <v>26890271.93065244</v>
          </cell>
          <cell r="E13">
            <v>40024925.73885677</v>
          </cell>
          <cell r="F13">
            <v>53373315.225852385</v>
          </cell>
          <cell r="G13">
            <v>66881319.700185649</v>
          </cell>
          <cell r="H13">
            <v>79885141.634056643</v>
          </cell>
          <cell r="I13">
            <v>94993960.062839121</v>
          </cell>
          <cell r="J13">
            <v>108941860.73198856</v>
          </cell>
          <cell r="K13">
            <v>123737154.75281875</v>
          </cell>
          <cell r="L13">
            <v>138534214.62948576</v>
          </cell>
          <cell r="M13">
            <v>151966308.60157621</v>
          </cell>
          <cell r="N13">
            <v>166742919.67564309</v>
          </cell>
        </row>
        <row r="16">
          <cell r="B16" t="str">
            <v>West Midlands</v>
          </cell>
          <cell r="C16">
            <v>6732086.6229073647</v>
          </cell>
          <cell r="D16">
            <v>13743642.031942872</v>
          </cell>
          <cell r="E16">
            <v>20523426.128007408</v>
          </cell>
          <cell r="F16">
            <v>27416947.859442893</v>
          </cell>
          <cell r="G16">
            <v>34394409.067442909</v>
          </cell>
          <cell r="H16">
            <v>41115555.585507438</v>
          </cell>
          <cell r="I16">
            <v>48887387.036066964</v>
          </cell>
          <cell r="J16">
            <v>55938679.761207469</v>
          </cell>
          <cell r="K16">
            <v>63498869.29034286</v>
          </cell>
          <cell r="L16">
            <v>71075282.218342796</v>
          </cell>
          <cell r="M16">
            <v>77931227.863836274</v>
          </cell>
          <cell r="N16">
            <v>85500344.054999903</v>
          </cell>
        </row>
        <row r="18">
          <cell r="B18" t="str">
            <v>Total</v>
          </cell>
          <cell r="C18">
            <v>34918635.238018423</v>
          </cell>
          <cell r="D18">
            <v>71191290.938523933</v>
          </cell>
          <cell r="E18">
            <v>106082920.77801865</v>
          </cell>
          <cell r="F18">
            <v>141464180.97072387</v>
          </cell>
          <cell r="G18">
            <v>177304633.41505712</v>
          </cell>
          <cell r="H18">
            <v>211800393.98699266</v>
          </cell>
          <cell r="I18">
            <v>250489783.41808671</v>
          </cell>
          <cell r="J18">
            <v>285821294.16021806</v>
          </cell>
          <cell r="K18">
            <v>323502716.09672344</v>
          </cell>
          <cell r="L18">
            <v>361222897.81595671</v>
          </cell>
          <cell r="M18">
            <v>395454326.07034391</v>
          </cell>
          <cell r="N18">
            <v>433196648.75945699</v>
          </cell>
        </row>
        <row r="20">
          <cell r="B20" t="str">
            <v>SAP</v>
          </cell>
          <cell r="C20">
            <v>34918635.299999997</v>
          </cell>
          <cell r="D20">
            <v>71191290.909999996</v>
          </cell>
          <cell r="E20">
            <v>106082920.88999999</v>
          </cell>
          <cell r="F20">
            <v>141464181.07999998</v>
          </cell>
          <cell r="G20">
            <v>177304633.50999999</v>
          </cell>
          <cell r="H20">
            <v>211800394.28</v>
          </cell>
          <cell r="I20">
            <v>250489783.56</v>
          </cell>
          <cell r="J20">
            <v>285821294.30000001</v>
          </cell>
          <cell r="K20">
            <v>323502716.24000001</v>
          </cell>
          <cell r="L20">
            <v>361222897.96000004</v>
          </cell>
          <cell r="M20">
            <v>395454326.21000004</v>
          </cell>
          <cell r="N20">
            <v>433196648.90000004</v>
          </cell>
        </row>
        <row r="21">
          <cell r="B21" t="str">
            <v>Dif.</v>
          </cell>
          <cell r="C21">
            <v>-6.1981573700904846E-2</v>
          </cell>
          <cell r="D21">
            <v>2.8523936867713928E-2</v>
          </cell>
          <cell r="E21">
            <v>-0.11198133230209351</v>
          </cell>
          <cell r="F21">
            <v>-0.10927611589431763</v>
          </cell>
          <cell r="G21">
            <v>-9.4942867755889893E-2</v>
          </cell>
          <cell r="H21">
            <v>-0.29300734400749207</v>
          </cell>
          <cell r="I21">
            <v>-0.14191329479217529</v>
          </cell>
          <cell r="J21">
            <v>-0.13978195190429688</v>
          </cell>
          <cell r="K21">
            <v>-0.14327657222747803</v>
          </cell>
          <cell r="L21">
            <v>-0.14404332637786865</v>
          </cell>
          <cell r="M21">
            <v>-0.13965612649917603</v>
          </cell>
          <cell r="N21">
            <v>-0.14054304361343384</v>
          </cell>
        </row>
        <row r="22">
          <cell r="C22">
            <v>34918.635238018433</v>
          </cell>
          <cell r="D22">
            <v>36272.655700505515</v>
          </cell>
          <cell r="E22">
            <v>34891.629839494708</v>
          </cell>
          <cell r="F22">
            <v>35381.260192705187</v>
          </cell>
          <cell r="G22">
            <v>35840.452444333285</v>
          </cell>
          <cell r="H22">
            <v>34495.760571935534</v>
          </cell>
          <cell r="I22">
            <v>38689.389431094052</v>
          </cell>
          <cell r="J22">
            <v>35331.510742131351</v>
          </cell>
          <cell r="K22">
            <v>37681.42193650538</v>
          </cell>
          <cell r="L22">
            <v>37720.181719233275</v>
          </cell>
          <cell r="M22">
            <v>34231.428254387203</v>
          </cell>
        </row>
        <row r="23">
          <cell r="B23">
            <v>1</v>
          </cell>
          <cell r="C23">
            <v>2</v>
          </cell>
          <cell r="D23">
            <v>3</v>
          </cell>
          <cell r="E23">
            <v>4</v>
          </cell>
          <cell r="F23">
            <v>4</v>
          </cell>
          <cell r="G23">
            <v>4</v>
          </cell>
          <cell r="H23">
            <v>7</v>
          </cell>
          <cell r="I23">
            <v>8</v>
          </cell>
          <cell r="J23">
            <v>9</v>
          </cell>
          <cell r="K23">
            <v>10</v>
          </cell>
          <cell r="L23">
            <v>11</v>
          </cell>
          <cell r="M23">
            <v>12</v>
          </cell>
          <cell r="N23">
            <v>13</v>
          </cell>
        </row>
        <row r="24">
          <cell r="B24" t="str">
            <v>Commodity @ Actual</v>
          </cell>
          <cell r="C24">
            <v>38808</v>
          </cell>
          <cell r="D24">
            <v>38838</v>
          </cell>
          <cell r="E24">
            <v>38869</v>
          </cell>
          <cell r="F24">
            <v>38899</v>
          </cell>
          <cell r="G24">
            <v>38930</v>
          </cell>
          <cell r="H24">
            <v>38961</v>
          </cell>
          <cell r="I24">
            <v>38991</v>
          </cell>
          <cell r="J24">
            <v>39022</v>
          </cell>
          <cell r="K24">
            <v>39052</v>
          </cell>
          <cell r="L24">
            <v>39083</v>
          </cell>
          <cell r="M24">
            <v>39114</v>
          </cell>
          <cell r="N24">
            <v>39142</v>
          </cell>
        </row>
        <row r="26">
          <cell r="B26" t="str">
            <v>EAST OF ENGLAND</v>
          </cell>
        </row>
        <row r="35">
          <cell r="B35" t="str">
            <v>TOTAL EAST OF ENGLAND</v>
          </cell>
          <cell r="C35">
            <v>22598786.529370449</v>
          </cell>
          <cell r="D35">
            <v>35778411.157666862</v>
          </cell>
          <cell r="E35">
            <v>43761166.168033183</v>
          </cell>
          <cell r="F35">
            <v>48996556.105550826</v>
          </cell>
          <cell r="G35">
            <v>56253301.259404175</v>
          </cell>
          <cell r="H35">
            <v>62976906.80093766</v>
          </cell>
          <cell r="I35">
            <v>78415414.446803987</v>
          </cell>
          <cell r="J35">
            <v>109660337.0798423</v>
          </cell>
          <cell r="K35">
            <v>145651747.58372593</v>
          </cell>
          <cell r="L35">
            <v>183683498.61818421</v>
          </cell>
          <cell r="M35">
            <v>218284797.28870183</v>
          </cell>
          <cell r="N35">
            <v>250615469.87003991</v>
          </cell>
          <cell r="P35">
            <v>10953.069896404253</v>
          </cell>
          <cell r="Q35">
            <v>18294.520275120805</v>
          </cell>
          <cell r="R35">
            <v>23093.029762889641</v>
          </cell>
          <cell r="S35">
            <v>27137.153491657653</v>
          </cell>
          <cell r="T35">
            <v>31688.342670518177</v>
          </cell>
          <cell r="U35">
            <v>36322.40553622588</v>
          </cell>
          <cell r="V35">
            <v>44134.634090036583</v>
          </cell>
          <cell r="W35">
            <v>56882.063474127142</v>
          </cell>
          <cell r="X35">
            <v>71808.567418376639</v>
          </cell>
          <cell r="Y35">
            <v>87279.617933157642</v>
          </cell>
          <cell r="Z35">
            <v>101175.32250339545</v>
          </cell>
          <cell r="AA35">
            <v>114556.17865903027</v>
          </cell>
          <cell r="AD35">
            <v>10839.540615404254</v>
          </cell>
          <cell r="AE35">
            <v>18803.987283120805</v>
          </cell>
          <cell r="AF35">
            <v>24330.24540488964</v>
          </cell>
          <cell r="AG35">
            <v>28751.125925657656</v>
          </cell>
          <cell r="AH35">
            <v>33158.72076651817</v>
          </cell>
          <cell r="AI35">
            <v>39143.19845622588</v>
          </cell>
          <cell r="AJ35">
            <v>48790.697605036592</v>
          </cell>
          <cell r="AK35">
            <v>62560.766410127144</v>
          </cell>
          <cell r="AL35">
            <v>78796.544977376645</v>
          </cell>
          <cell r="AM35">
            <v>96076.47693515764</v>
          </cell>
          <cell r="AN35">
            <v>110726.68847639544</v>
          </cell>
          <cell r="AO35">
            <v>124651.47328603029</v>
          </cell>
          <cell r="AR35">
            <v>113.5292810000002</v>
          </cell>
          <cell r="AS35">
            <v>-509.46700800000053</v>
          </cell>
          <cell r="AT35">
            <v>-1237.215642000001</v>
          </cell>
          <cell r="AU35">
            <v>-1613.9724339999998</v>
          </cell>
          <cell r="AV35">
            <v>-1470.3780959999956</v>
          </cell>
          <cell r="AW35">
            <v>-2820.7929199999999</v>
          </cell>
          <cell r="AX35">
            <v>-4656.0635150000035</v>
          </cell>
          <cell r="AY35">
            <v>-5678.7029360000015</v>
          </cell>
          <cell r="AZ35">
            <v>-6987.9775589999954</v>
          </cell>
          <cell r="BA35">
            <v>-8796.8590020000011</v>
          </cell>
          <cell r="BB35">
            <v>-9551.3659729999999</v>
          </cell>
          <cell r="BC35">
            <v>-10095.294627000007</v>
          </cell>
          <cell r="BE35" t="str">
            <v>Total Scotland</v>
          </cell>
          <cell r="BF35">
            <v>270223.61436559516</v>
          </cell>
          <cell r="BG35">
            <v>-1252460.4415362736</v>
          </cell>
          <cell r="BH35">
            <v>-3036032.8240512675</v>
          </cell>
          <cell r="BI35">
            <v>-3960421.2685047067</v>
          </cell>
          <cell r="BJ35">
            <v>-3606575.7434117394</v>
          </cell>
          <cell r="BK35">
            <v>-6899528.158907583</v>
          </cell>
          <cell r="BL35">
            <v>-11440603.019216217</v>
          </cell>
          <cell r="BM35">
            <v>-13980726.707037108</v>
          </cell>
          <cell r="BN35">
            <v>-17284477.451626528</v>
          </cell>
          <cell r="BO35">
            <v>-21869774.348757595</v>
          </cell>
          <cell r="BP35">
            <v>-23785610.170108072</v>
          </cell>
          <cell r="BQ35">
            <v>-25169872.679706905</v>
          </cell>
        </row>
        <row r="37">
          <cell r="B37" t="str">
            <v>NORTH LONDON</v>
          </cell>
          <cell r="P37" t="str">
            <v>NORTH LONDON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 t="str">
            <v>NORTH LONDON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R37" t="str">
            <v>NORTH LONDON</v>
          </cell>
          <cell r="BE37" t="str">
            <v>NORTH LONDON</v>
          </cell>
        </row>
        <row r="38">
          <cell r="B38" t="str">
            <v>0-73 MWh</v>
          </cell>
          <cell r="C38">
            <v>10054057.888848428</v>
          </cell>
          <cell r="D38">
            <v>15708935.451275725</v>
          </cell>
          <cell r="E38">
            <v>19126809.274266675</v>
          </cell>
          <cell r="F38">
            <v>21243584.988541767</v>
          </cell>
          <cell r="G38">
            <v>24603996.893503744</v>
          </cell>
          <cell r="H38">
            <v>27265775.606445871</v>
          </cell>
          <cell r="I38">
            <v>32368340.200473901</v>
          </cell>
          <cell r="J38">
            <v>42877029.18877352</v>
          </cell>
          <cell r="K38">
            <v>55734603.266614065</v>
          </cell>
          <cell r="L38">
            <v>69003389.318307146</v>
          </cell>
          <cell r="M38">
            <v>81203233.628656715</v>
          </cell>
          <cell r="N38">
            <v>92965246.174178168</v>
          </cell>
          <cell r="P38">
            <v>3563.2894460997345</v>
          </cell>
          <cell r="Q38">
            <v>5591.2798414314802</v>
          </cell>
          <cell r="R38">
            <v>6792.6121368702998</v>
          </cell>
          <cell r="S38">
            <v>7591.6190174865369</v>
          </cell>
          <cell r="T38">
            <v>8775.9863399892001</v>
          </cell>
          <cell r="U38">
            <v>9739.6601393513192</v>
          </cell>
          <cell r="V38">
            <v>11819.47768033085</v>
          </cell>
          <cell r="W38">
            <v>16049.424090898274</v>
          </cell>
          <cell r="X38">
            <v>21221.778040574336</v>
          </cell>
          <cell r="Y38">
            <v>26563.806099120913</v>
          </cell>
          <cell r="Z38">
            <v>31498.285582377925</v>
          </cell>
          <cell r="AA38">
            <v>36201.180957566488</v>
          </cell>
          <cell r="AD38">
            <v>3529.1478370997343</v>
          </cell>
          <cell r="AE38">
            <v>5835.19096943148</v>
          </cell>
          <cell r="AF38">
            <v>7302.9280708702991</v>
          </cell>
          <cell r="AG38">
            <v>8253.2829274865362</v>
          </cell>
          <cell r="AH38">
            <v>9352.1931859892011</v>
          </cell>
          <cell r="AI38">
            <v>10798.563678351318</v>
          </cell>
          <cell r="AJ38">
            <v>13726.486831330851</v>
          </cell>
          <cell r="AK38">
            <v>18412.975409898274</v>
          </cell>
          <cell r="AL38">
            <v>24140.959608574336</v>
          </cell>
          <cell r="AM38">
            <v>30280.706056120915</v>
          </cell>
          <cell r="AN38">
            <v>35536.86009037793</v>
          </cell>
          <cell r="AO38">
            <v>40525.840395566491</v>
          </cell>
          <cell r="AR38">
            <v>34.141609000000244</v>
          </cell>
          <cell r="AS38">
            <v>-243.91112799999974</v>
          </cell>
          <cell r="AT38">
            <v>-510.31593399999929</v>
          </cell>
          <cell r="AU38">
            <v>-661.66390999999931</v>
          </cell>
          <cell r="AV38">
            <v>-576.20684600000095</v>
          </cell>
          <cell r="AW38">
            <v>-1058.903538999999</v>
          </cell>
          <cell r="AX38">
            <v>-1907.0091510000002</v>
          </cell>
          <cell r="AY38">
            <v>-2363.5513190000001</v>
          </cell>
          <cell r="AZ38">
            <v>-2919.181568</v>
          </cell>
          <cell r="BA38">
            <v>-3716.8999570000015</v>
          </cell>
          <cell r="BB38">
            <v>-4038.5745080000052</v>
          </cell>
          <cell r="BC38">
            <v>-4324.6594380000024</v>
          </cell>
          <cell r="BE38" t="str">
            <v>0-73 MWh</v>
          </cell>
          <cell r="BF38">
            <v>88992.821048678612</v>
          </cell>
          <cell r="BG38">
            <v>-635773.7670150568</v>
          </cell>
          <cell r="BH38">
            <v>-1330179.0959163904</v>
          </cell>
          <cell r="BI38">
            <v>-1724679.6405230495</v>
          </cell>
          <cell r="BJ38">
            <v>-1501929.0020309598</v>
          </cell>
          <cell r="BK38">
            <v>-2760116.3481791005</v>
          </cell>
          <cell r="BL38">
            <v>-5002719.7327390295</v>
          </cell>
          <cell r="BM38">
            <v>-6225167.3524131142</v>
          </cell>
          <cell r="BN38">
            <v>-7726218.1225474169</v>
          </cell>
          <cell r="BO38">
            <v>-9893162.7855596803</v>
          </cell>
          <cell r="BP38">
            <v>-10769752.911434956</v>
          </cell>
          <cell r="BQ38">
            <v>-11551124.363652986</v>
          </cell>
        </row>
        <row r="39">
          <cell r="B39" t="str">
            <v>73-732 MWh</v>
          </cell>
          <cell r="C39">
            <v>866685.44923497841</v>
          </cell>
          <cell r="D39">
            <v>1452296.4618794539</v>
          </cell>
          <cell r="E39">
            <v>1717314.0934472566</v>
          </cell>
          <cell r="F39">
            <v>1923464.3988481127</v>
          </cell>
          <cell r="G39">
            <v>2192685.4897728483</v>
          </cell>
          <cell r="H39">
            <v>2458411.8437161199</v>
          </cell>
          <cell r="I39">
            <v>2900506.7238060404</v>
          </cell>
          <cell r="J39">
            <v>3753661.3942568325</v>
          </cell>
          <cell r="K39">
            <v>4731796.7608653121</v>
          </cell>
          <cell r="L39">
            <v>5736997.8270958643</v>
          </cell>
          <cell r="M39">
            <v>6637676.3169034766</v>
          </cell>
          <cell r="N39">
            <v>7522588.0314372927</v>
          </cell>
          <cell r="P39">
            <v>675.06234704094322</v>
          </cell>
          <cell r="Q39">
            <v>1183.0238654440252</v>
          </cell>
          <cell r="R39">
            <v>1415.9357351984788</v>
          </cell>
          <cell r="S39">
            <v>1629.4784881768257</v>
          </cell>
          <cell r="T39">
            <v>1879.2490506927893</v>
          </cell>
          <cell r="U39">
            <v>2113.2404677893096</v>
          </cell>
          <cell r="V39">
            <v>2550.666210342989</v>
          </cell>
          <cell r="W39">
            <v>3331.255116671357</v>
          </cell>
          <cell r="X39">
            <v>4199.3065608640545</v>
          </cell>
          <cell r="Y39">
            <v>5147.1462858481354</v>
          </cell>
          <cell r="Z39">
            <v>5985.1470648874592</v>
          </cell>
          <cell r="AA39">
            <v>6808.2594142746102</v>
          </cell>
          <cell r="AD39">
            <v>667.72822004094326</v>
          </cell>
          <cell r="AE39">
            <v>1221.7516974440252</v>
          </cell>
          <cell r="AF39">
            <v>1497.181314198479</v>
          </cell>
          <cell r="AG39">
            <v>1733.6535751768258</v>
          </cell>
          <cell r="AH39">
            <v>1971.3077876927894</v>
          </cell>
          <cell r="AI39">
            <v>2285.3118297893093</v>
          </cell>
          <cell r="AJ39">
            <v>2862.6596613429888</v>
          </cell>
          <cell r="AK39">
            <v>3721.7209216713572</v>
          </cell>
          <cell r="AL39">
            <v>4679.4041918640551</v>
          </cell>
          <cell r="AM39">
            <v>5758.2023298481354</v>
          </cell>
          <cell r="AN39">
            <v>6649.4351098874586</v>
          </cell>
          <cell r="AO39">
            <v>7520.2163802746109</v>
          </cell>
          <cell r="AR39">
            <v>7.3341269999999668</v>
          </cell>
          <cell r="AS39">
            <v>-38.727832000000035</v>
          </cell>
          <cell r="AT39">
            <v>-81.245579000000134</v>
          </cell>
          <cell r="AU39">
            <v>-104.17508700000008</v>
          </cell>
          <cell r="AV39">
            <v>-92.058737000000065</v>
          </cell>
          <cell r="AW39">
            <v>-172.07136199999968</v>
          </cell>
          <cell r="AX39">
            <v>-311.99345099999982</v>
          </cell>
          <cell r="AY39">
            <v>-390.46580500000027</v>
          </cell>
          <cell r="AZ39">
            <v>-480.09763100000055</v>
          </cell>
          <cell r="BA39">
            <v>-611.05604399999993</v>
          </cell>
          <cell r="BB39">
            <v>-664.28804499999933</v>
          </cell>
          <cell r="BC39">
            <v>-711.95696600000065</v>
          </cell>
          <cell r="BE39" t="str">
            <v>73-732 MWh</v>
          </cell>
          <cell r="BF39">
            <v>8712.942875999961</v>
          </cell>
          <cell r="BG39">
            <v>-46008.664416000043</v>
          </cell>
          <cell r="BH39">
            <v>-96519.747852000175</v>
          </cell>
          <cell r="BI39">
            <v>-123760.0033560001</v>
          </cell>
          <cell r="BJ39">
            <v>-109365.77955600008</v>
          </cell>
          <cell r="BK39">
            <v>-204420.77805599963</v>
          </cell>
          <cell r="BL39">
            <v>-372840.79921902821</v>
          </cell>
          <cell r="BM39">
            <v>-468370.17756849184</v>
          </cell>
          <cell r="BN39">
            <v>-578366.47303668759</v>
          </cell>
          <cell r="BO39">
            <v>-739981.36666907684</v>
          </cell>
          <cell r="BP39">
            <v>-805900.55177682848</v>
          </cell>
          <cell r="BQ39">
            <v>-865081.02277137036</v>
          </cell>
        </row>
        <row r="40">
          <cell r="B40" t="str">
            <v>732-5860 MWh</v>
          </cell>
          <cell r="C40">
            <v>657095.01885167218</v>
          </cell>
          <cell r="D40">
            <v>1139402.281068044</v>
          </cell>
          <cell r="E40">
            <v>1335439.2284474904</v>
          </cell>
          <cell r="F40">
            <v>1628089.6074054756</v>
          </cell>
          <cell r="G40">
            <v>1869155.3999941822</v>
          </cell>
          <cell r="H40">
            <v>2123244.2598432312</v>
          </cell>
          <cell r="I40">
            <v>2485735.0695393486</v>
          </cell>
          <cell r="J40">
            <v>3136025.0623229402</v>
          </cell>
          <cell r="K40">
            <v>3902364.1753644096</v>
          </cell>
          <cell r="L40">
            <v>4631489.6460028058</v>
          </cell>
          <cell r="M40">
            <v>5281512.3673233809</v>
          </cell>
          <cell r="N40">
            <v>5976744.9408544553</v>
          </cell>
          <cell r="P40">
            <v>622.81506814204931</v>
          </cell>
          <cell r="Q40">
            <v>1091.575039586925</v>
          </cell>
          <cell r="R40">
            <v>1264.6216503486539</v>
          </cell>
          <cell r="S40">
            <v>1500.4857852707628</v>
          </cell>
          <cell r="T40">
            <v>1716.1116086892696</v>
          </cell>
          <cell r="U40">
            <v>1937.521514264532</v>
          </cell>
          <cell r="V40">
            <v>2356.3108651183297</v>
          </cell>
          <cell r="W40">
            <v>3044.6279978621683</v>
          </cell>
          <cell r="X40">
            <v>3909.4204272211696</v>
          </cell>
          <cell r="Y40">
            <v>4750.7111568863293</v>
          </cell>
          <cell r="Z40">
            <v>5495.6235819136045</v>
          </cell>
          <cell r="AA40">
            <v>6277.3521082192101</v>
          </cell>
          <cell r="AD40">
            <v>618.15192614204932</v>
          </cell>
          <cell r="AE40">
            <v>1120.420702586925</v>
          </cell>
          <cell r="AF40">
            <v>1324.6875143486541</v>
          </cell>
          <cell r="AG40">
            <v>1577.2114632707626</v>
          </cell>
          <cell r="AH40">
            <v>1783.8429156892696</v>
          </cell>
          <cell r="AI40">
            <v>2062.5930082645323</v>
          </cell>
          <cell r="AJ40">
            <v>2581.8552841183296</v>
          </cell>
          <cell r="AK40">
            <v>3325.6470818621683</v>
          </cell>
          <cell r="AL40">
            <v>4255.6516512211692</v>
          </cell>
          <cell r="AM40">
            <v>5191.1019798863299</v>
          </cell>
          <cell r="AN40">
            <v>5973.8929669136051</v>
          </cell>
          <cell r="AO40">
            <v>6789.4254672192101</v>
          </cell>
          <cell r="AR40">
            <v>4.6631419999999935</v>
          </cell>
          <cell r="AS40">
            <v>-28.845663000000059</v>
          </cell>
          <cell r="AT40">
            <v>-60.065864000000147</v>
          </cell>
          <cell r="AU40">
            <v>-76.725677999999789</v>
          </cell>
          <cell r="AV40">
            <v>-67.731307000000015</v>
          </cell>
          <cell r="AW40">
            <v>-125.07149400000026</v>
          </cell>
          <cell r="AX40">
            <v>-225.54441899999983</v>
          </cell>
          <cell r="AY40">
            <v>-281.01908400000002</v>
          </cell>
          <cell r="AZ40">
            <v>-346.23122399999966</v>
          </cell>
          <cell r="BA40">
            <v>-440.39082300000064</v>
          </cell>
          <cell r="BB40">
            <v>-478.26938500000051</v>
          </cell>
          <cell r="BC40">
            <v>-512.07335899999998</v>
          </cell>
          <cell r="BE40" t="str">
            <v>732-5860 MWh</v>
          </cell>
          <cell r="BF40">
            <v>4625.8368639999935</v>
          </cell>
          <cell r="BG40">
            <v>-28614.897696000055</v>
          </cell>
          <cell r="BH40">
            <v>-59585.337088000131</v>
          </cell>
          <cell r="BI40">
            <v>-76111.872575999776</v>
          </cell>
          <cell r="BJ40">
            <v>-67189.456544000001</v>
          </cell>
          <cell r="BK40">
            <v>-124070.92204800024</v>
          </cell>
          <cell r="BL40">
            <v>-225001.18618563283</v>
          </cell>
          <cell r="BM40">
            <v>-281328.83572515339</v>
          </cell>
          <cell r="BN40">
            <v>-348074.24309043703</v>
          </cell>
          <cell r="BO40">
            <v>-444984.19593938778</v>
          </cell>
          <cell r="BP40">
            <v>-484104.56406911579</v>
          </cell>
          <cell r="BQ40">
            <v>-519108.73835725524</v>
          </cell>
        </row>
        <row r="41">
          <cell r="B41" t="str">
            <v>Firm 5860 MWh - 1465 GWh</v>
          </cell>
          <cell r="C41">
            <v>249891.80674218951</v>
          </cell>
          <cell r="D41">
            <v>346769.77768425539</v>
          </cell>
          <cell r="E41">
            <v>496274.89733491326</v>
          </cell>
          <cell r="F41">
            <v>643199.2847868629</v>
          </cell>
          <cell r="G41">
            <v>728887.59919288429</v>
          </cell>
          <cell r="H41">
            <v>864559.19131048676</v>
          </cell>
          <cell r="I41">
            <v>1033920.006534606</v>
          </cell>
          <cell r="J41">
            <v>1177622.3262324522</v>
          </cell>
          <cell r="K41">
            <v>1520125.4007456359</v>
          </cell>
          <cell r="L41">
            <v>1757297.8486364558</v>
          </cell>
          <cell r="M41">
            <v>1890314.4096306553</v>
          </cell>
          <cell r="N41">
            <v>2154752.7548691714</v>
          </cell>
          <cell r="P41">
            <v>378.07872081518076</v>
          </cell>
          <cell r="Q41">
            <v>570.15525266815905</v>
          </cell>
          <cell r="R41">
            <v>787.6082030071027</v>
          </cell>
          <cell r="S41">
            <v>1012.1974860985016</v>
          </cell>
          <cell r="T41">
            <v>1156.917863724042</v>
          </cell>
          <cell r="U41">
            <v>1361.2874728782288</v>
          </cell>
          <cell r="V41">
            <v>1649.2266087122171</v>
          </cell>
          <cell r="W41">
            <v>1961.2079246811618</v>
          </cell>
          <cell r="X41">
            <v>2525.7203575767912</v>
          </cell>
          <cell r="Y41">
            <v>2932.8972149860306</v>
          </cell>
          <cell r="Z41">
            <v>3272.7729551462712</v>
          </cell>
          <cell r="AA41">
            <v>3712.7527757941953</v>
          </cell>
          <cell r="AD41">
            <v>376.19232681518076</v>
          </cell>
          <cell r="AE41">
            <v>581.64707366815901</v>
          </cell>
          <cell r="AF41">
            <v>812.00792200710271</v>
          </cell>
          <cell r="AG41">
            <v>1043.7804680985016</v>
          </cell>
          <cell r="AH41">
            <v>1184.4783307240418</v>
          </cell>
          <cell r="AI41">
            <v>1412.6418888782287</v>
          </cell>
          <cell r="AJ41">
            <v>1742.2981497122171</v>
          </cell>
          <cell r="AK41">
            <v>2077.1445716811618</v>
          </cell>
          <cell r="AL41">
            <v>2668.4472085767911</v>
          </cell>
          <cell r="AM41">
            <v>3114.5001579860304</v>
          </cell>
          <cell r="AN41">
            <v>3470.1362691462714</v>
          </cell>
          <cell r="AO41">
            <v>3924.1634177941951</v>
          </cell>
          <cell r="AR41">
            <v>1.8863939999999957</v>
          </cell>
          <cell r="AS41">
            <v>-11.491820999999959</v>
          </cell>
          <cell r="AT41">
            <v>-24.399719000000005</v>
          </cell>
          <cell r="AU41">
            <v>-31.582982000000015</v>
          </cell>
          <cell r="AV41">
            <v>-27.56046699999979</v>
          </cell>
          <cell r="AW41">
            <v>-51.354415999999901</v>
          </cell>
          <cell r="AX41">
            <v>-93.071541000000025</v>
          </cell>
          <cell r="AY41">
            <v>-115.93664699999999</v>
          </cell>
          <cell r="AZ41">
            <v>-142.7268509999999</v>
          </cell>
          <cell r="BA41">
            <v>-181.60294299999987</v>
          </cell>
          <cell r="BB41">
            <v>-197.36331400000017</v>
          </cell>
          <cell r="BC41">
            <v>-211.41064199999983</v>
          </cell>
          <cell r="BE41" t="str">
            <v>Firm 5860 MWh - 1465 GWh</v>
          </cell>
          <cell r="BF41">
            <v>4213.2046194373434</v>
          </cell>
          <cell r="BG41">
            <v>-25409.687738227305</v>
          </cell>
          <cell r="BH41">
            <v>-53727.627634881865</v>
          </cell>
          <cell r="BI41">
            <v>-69354.898951695039</v>
          </cell>
          <cell r="BJ41">
            <v>-60656.692323997529</v>
          </cell>
          <cell r="BK41">
            <v>-111989.8764780107</v>
          </cell>
          <cell r="BL41">
            <v>-203686.96267535398</v>
          </cell>
          <cell r="BM41">
            <v>-254944.36667387118</v>
          </cell>
          <cell r="BN41">
            <v>-315998.61025168758</v>
          </cell>
          <cell r="BO41">
            <v>-405461.43522165541</v>
          </cell>
          <cell r="BP41">
            <v>-441923.41218012234</v>
          </cell>
          <cell r="BQ41">
            <v>-474532.52152195363</v>
          </cell>
        </row>
        <row r="42">
          <cell r="B42" t="str">
            <v>Int. 5860 MWh - 1465 GWh</v>
          </cell>
          <cell r="C42">
            <v>202828.73487708761</v>
          </cell>
          <cell r="D42">
            <v>392428.15074137255</v>
          </cell>
          <cell r="E42">
            <v>549384.1935465954</v>
          </cell>
          <cell r="F42">
            <v>658163.70265645278</v>
          </cell>
          <cell r="G42">
            <v>855045.9273215757</v>
          </cell>
          <cell r="H42">
            <v>985733.69761936495</v>
          </cell>
          <cell r="I42">
            <v>1126140.9003876117</v>
          </cell>
          <cell r="J42">
            <v>1267361.6997980138</v>
          </cell>
          <cell r="K42">
            <v>1460382.3093577661</v>
          </cell>
          <cell r="L42">
            <v>1604807.1691764176</v>
          </cell>
          <cell r="M42">
            <v>1735843.5643706839</v>
          </cell>
          <cell r="N42">
            <v>1877894.0726296091</v>
          </cell>
          <cell r="P42">
            <v>377.08709600000014</v>
          </cell>
          <cell r="Q42">
            <v>658.37515200000007</v>
          </cell>
          <cell r="R42">
            <v>909.44059400000003</v>
          </cell>
          <cell r="S42">
            <v>1135.055535</v>
          </cell>
          <cell r="T42">
            <v>1350.2746030000001</v>
          </cell>
          <cell r="U42">
            <v>1697.2697409999998</v>
          </cell>
          <cell r="V42">
            <v>1963.3488709999999</v>
          </cell>
          <cell r="W42">
            <v>2370.5433039999998</v>
          </cell>
          <cell r="X42">
            <v>2695.367859</v>
          </cell>
          <cell r="Y42">
            <v>3083.3726049999996</v>
          </cell>
          <cell r="Z42">
            <v>3418.6726259999996</v>
          </cell>
          <cell r="AA42">
            <v>3573.6608689999994</v>
          </cell>
          <cell r="AD42">
            <v>375.63190400000013</v>
          </cell>
          <cell r="AE42">
            <v>663.44163299999991</v>
          </cell>
          <cell r="AF42">
            <v>919.57523200000003</v>
          </cell>
          <cell r="AG42">
            <v>1148.0771540000001</v>
          </cell>
          <cell r="AH42">
            <v>1361.6493090000001</v>
          </cell>
          <cell r="AI42">
            <v>1718.8143590000002</v>
          </cell>
          <cell r="AJ42">
            <v>2003.3688279999999</v>
          </cell>
          <cell r="AK42">
            <v>2420.8884889999999</v>
          </cell>
          <cell r="AL42">
            <v>2757.6374809999998</v>
          </cell>
          <cell r="AM42">
            <v>3162.873603</v>
          </cell>
          <cell r="AN42">
            <v>3505.0858629999993</v>
          </cell>
          <cell r="AO42">
            <v>3666.2602299999999</v>
          </cell>
          <cell r="AR42">
            <v>1.4551920000000109</v>
          </cell>
          <cell r="AS42">
            <v>-5.0664809999998397</v>
          </cell>
          <cell r="AT42">
            <v>-10.134637999999995</v>
          </cell>
          <cell r="AU42">
            <v>-13.021619000000101</v>
          </cell>
          <cell r="AV42">
            <v>-11.37470600000006</v>
          </cell>
          <cell r="AW42">
            <v>-21.544618000000355</v>
          </cell>
          <cell r="AX42">
            <v>-40.019956999999977</v>
          </cell>
          <cell r="AY42">
            <v>-50.345185000000129</v>
          </cell>
          <cell r="AZ42">
            <v>-62.269621999999799</v>
          </cell>
          <cell r="BA42">
            <v>-79.500998000000436</v>
          </cell>
          <cell r="BB42">
            <v>-86.413236999999754</v>
          </cell>
          <cell r="BC42">
            <v>-92.599361000000499</v>
          </cell>
          <cell r="BE42" t="str">
            <v>Int. 5860 MWh - 1465 GWh</v>
          </cell>
          <cell r="BF42">
            <v>915.31576800000664</v>
          </cell>
          <cell r="BG42">
            <v>-3186.8165489998992</v>
          </cell>
          <cell r="BH42">
            <v>-6374.6873019999966</v>
          </cell>
          <cell r="BI42">
            <v>-8190.5983510000624</v>
          </cell>
          <cell r="BJ42">
            <v>-7154.6900740000365</v>
          </cell>
          <cell r="BK42">
            <v>-13551.564722000225</v>
          </cell>
          <cell r="BL42">
            <v>-25303.383512170898</v>
          </cell>
          <cell r="BM42">
            <v>-31930.13551694508</v>
          </cell>
          <cell r="BN42">
            <v>-39635.385596848857</v>
          </cell>
          <cell r="BO42">
            <v>-50827.859115589534</v>
          </cell>
          <cell r="BP42">
            <v>-55333.467715160201</v>
          </cell>
          <cell r="BQ42">
            <v>-59377.394820124508</v>
          </cell>
        </row>
        <row r="43">
          <cell r="B43" t="str">
            <v>Firm LDZ loads &gt; 1465 GWh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E43" t="str">
            <v>Firm LDZ loads &gt; 1465 GWh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</row>
        <row r="46">
          <cell r="B46" t="str">
            <v>TOTAL NORTH LONDON</v>
          </cell>
          <cell r="C46">
            <v>12030558.898554355</v>
          </cell>
          <cell r="D46">
            <v>19039832.122648854</v>
          </cell>
          <cell r="E46">
            <v>23225221.687042933</v>
          </cell>
          <cell r="F46">
            <v>26096501.982238669</v>
          </cell>
          <cell r="G46">
            <v>30249771.309785236</v>
          </cell>
          <cell r="H46">
            <v>33697724.598935075</v>
          </cell>
          <cell r="I46">
            <v>39914642.90074151</v>
          </cell>
          <cell r="J46">
            <v>52241775.351383753</v>
          </cell>
          <cell r="K46">
            <v>67416753.062947199</v>
          </cell>
          <cell r="L46">
            <v>82851390.44921869</v>
          </cell>
          <cell r="M46">
            <v>96903041.206884906</v>
          </cell>
          <cell r="N46">
            <v>110683255.66396871</v>
          </cell>
          <cell r="P46">
            <v>5804.3458900979076</v>
          </cell>
          <cell r="Q46">
            <v>9461.6561181305897</v>
          </cell>
          <cell r="R46">
            <v>11672.323604424535</v>
          </cell>
          <cell r="S46">
            <v>13452.336771032627</v>
          </cell>
          <cell r="T46">
            <v>15565.453810095301</v>
          </cell>
          <cell r="U46">
            <v>17612.073107283388</v>
          </cell>
          <cell r="V46">
            <v>21218.696414504386</v>
          </cell>
          <cell r="W46">
            <v>27766.54886511296</v>
          </cell>
          <cell r="X46">
            <v>35754.60109323635</v>
          </cell>
          <cell r="Y46">
            <v>43824.554686841402</v>
          </cell>
          <cell r="Z46">
            <v>51141.400192325258</v>
          </cell>
          <cell r="AA46">
            <v>58153.437636854498</v>
          </cell>
          <cell r="AD46">
            <v>5754.8654260979065</v>
          </cell>
          <cell r="AE46">
            <v>9789.6990431305876</v>
          </cell>
          <cell r="AF46">
            <v>12358.485338424533</v>
          </cell>
          <cell r="AG46">
            <v>14339.506047032626</v>
          </cell>
          <cell r="AH46">
            <v>16340.385873095302</v>
          </cell>
          <cell r="AI46">
            <v>19041.018536283387</v>
          </cell>
          <cell r="AJ46">
            <v>23796.334933504386</v>
          </cell>
          <cell r="AK46">
            <v>30967.866905112958</v>
          </cell>
          <cell r="AL46">
            <v>39705.107989236349</v>
          </cell>
          <cell r="AM46">
            <v>48854.005451841411</v>
          </cell>
          <cell r="AN46">
            <v>56606.308681325267</v>
          </cell>
          <cell r="AO46">
            <v>64006.137402854511</v>
          </cell>
          <cell r="AR46">
            <v>49.480464000000211</v>
          </cell>
          <cell r="AS46">
            <v>-328.04292499999963</v>
          </cell>
          <cell r="AT46">
            <v>-686.16173399999957</v>
          </cell>
          <cell r="AU46">
            <v>-887.16927599999929</v>
          </cell>
          <cell r="AV46">
            <v>-774.93206300000088</v>
          </cell>
          <cell r="AW46">
            <v>-1428.9454289999992</v>
          </cell>
          <cell r="AX46">
            <v>-2577.6385189999996</v>
          </cell>
          <cell r="AY46">
            <v>-3201.3180400000006</v>
          </cell>
          <cell r="AZ46">
            <v>-3950.5068959999999</v>
          </cell>
          <cell r="BA46">
            <v>-5029.4507650000023</v>
          </cell>
          <cell r="BB46">
            <v>-5464.9084890000049</v>
          </cell>
          <cell r="BC46">
            <v>-5852.6997660000034</v>
          </cell>
          <cell r="BE46" t="str">
            <v>Total North of England</v>
          </cell>
          <cell r="BF46">
            <v>107460.12117611591</v>
          </cell>
          <cell r="BG46">
            <v>-738993.83341428405</v>
          </cell>
          <cell r="BH46">
            <v>-1546386.4957932723</v>
          </cell>
          <cell r="BI46">
            <v>-2002097.0137577446</v>
          </cell>
          <cell r="BJ46">
            <v>-1746295.6205289576</v>
          </cell>
          <cell r="BK46">
            <v>-3214149.4894831111</v>
          </cell>
          <cell r="BL46">
            <v>-5829552.0643312149</v>
          </cell>
          <cell r="BM46">
            <v>-7261740.8678975757</v>
          </cell>
          <cell r="BN46">
            <v>-9008292.8345230781</v>
          </cell>
          <cell r="BO46">
            <v>-11534417.642505391</v>
          </cell>
          <cell r="BP46">
            <v>-12557014.907176184</v>
          </cell>
          <cell r="BQ46">
            <v>-13469224.041123688</v>
          </cell>
        </row>
        <row r="48">
          <cell r="B48" t="str">
            <v>NORTH WEST</v>
          </cell>
          <cell r="P48" t="str">
            <v>NORTH WEST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D48" t="str">
            <v>NORTH WEST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NORTH WEST</v>
          </cell>
          <cell r="BE48" t="str">
            <v>NORTH WEST</v>
          </cell>
        </row>
        <row r="49">
          <cell r="B49" t="str">
            <v>0-73 MWh</v>
          </cell>
          <cell r="C49">
            <v>11535953.427740032</v>
          </cell>
          <cell r="D49">
            <v>18264796.428007755</v>
          </cell>
          <cell r="E49">
            <v>21870379.813379563</v>
          </cell>
          <cell r="F49">
            <v>24551379.715382356</v>
          </cell>
          <cell r="G49">
            <v>28126564.475135513</v>
          </cell>
          <cell r="H49">
            <v>31490023.53395763</v>
          </cell>
          <cell r="I49">
            <v>40579974.013929471</v>
          </cell>
          <cell r="J49">
            <v>57164744.970432431</v>
          </cell>
          <cell r="K49">
            <v>75996693.929414958</v>
          </cell>
          <cell r="L49">
            <v>96209666.049804971</v>
          </cell>
          <cell r="M49">
            <v>114438172.40579495</v>
          </cell>
          <cell r="N49">
            <v>131732267.60557303</v>
          </cell>
          <cell r="P49">
            <v>4657.2145016784843</v>
          </cell>
          <cell r="Q49">
            <v>7324.1382510327076</v>
          </cell>
          <cell r="R49">
            <v>8750.1532969400632</v>
          </cell>
          <cell r="S49">
            <v>9884.3276895951276</v>
          </cell>
          <cell r="T49">
            <v>11272.213834668612</v>
          </cell>
          <cell r="U49">
            <v>12605.905065942674</v>
          </cell>
          <cell r="V49">
            <v>15651.150932238201</v>
          </cell>
          <cell r="W49">
            <v>21169.865219958316</v>
          </cell>
          <cell r="X49">
            <v>27416.214279113326</v>
          </cell>
          <cell r="Y49">
            <v>34160.928890772382</v>
          </cell>
          <cell r="Z49">
            <v>40246.79321045211</v>
          </cell>
          <cell r="AA49">
            <v>46003.765627086061</v>
          </cell>
          <cell r="AD49">
            <v>4521.1021716784844</v>
          </cell>
          <cell r="AE49">
            <v>7440.2426080327068</v>
          </cell>
          <cell r="AF49">
            <v>9247.0474439400641</v>
          </cell>
          <cell r="AG49">
            <v>10684.467224595128</v>
          </cell>
          <cell r="AH49">
            <v>12015.996334668611</v>
          </cell>
          <cell r="AI49">
            <v>14087.114525942674</v>
          </cell>
          <cell r="AJ49">
            <v>18010.716002238201</v>
          </cell>
          <cell r="AK49">
            <v>23971.336536958315</v>
          </cell>
          <cell r="AL49">
            <v>30899.993838113329</v>
          </cell>
          <cell r="AM49">
            <v>38498.451776772388</v>
          </cell>
          <cell r="AN49">
            <v>44949.703875452113</v>
          </cell>
          <cell r="AO49">
            <v>50984.402945086062</v>
          </cell>
          <cell r="AR49">
            <v>136.11232999999993</v>
          </cell>
          <cell r="AS49">
            <v>-116.10435699999925</v>
          </cell>
          <cell r="AT49">
            <v>-496.89414700000088</v>
          </cell>
          <cell r="AU49">
            <v>-800.13953500000025</v>
          </cell>
          <cell r="AV49">
            <v>-743.78249999999935</v>
          </cell>
          <cell r="AW49">
            <v>-1481.20946</v>
          </cell>
          <cell r="AX49">
            <v>-2359.5650700000006</v>
          </cell>
          <cell r="AY49">
            <v>-2801.4713169999995</v>
          </cell>
          <cell r="AZ49">
            <v>-3483.7795590000023</v>
          </cell>
          <cell r="BA49">
            <v>-4337.5228860000061</v>
          </cell>
          <cell r="BB49">
            <v>-4702.9106650000031</v>
          </cell>
          <cell r="BC49">
            <v>-4980.637318000001</v>
          </cell>
          <cell r="BE49" t="str">
            <v>0-73 MWh</v>
          </cell>
          <cell r="BF49">
            <v>372428.32600245927</v>
          </cell>
          <cell r="BG49">
            <v>-317682.83827851329</v>
          </cell>
          <cell r="BH49">
            <v>-1359593.6192380975</v>
          </cell>
          <cell r="BI49">
            <v>-2189328.6786614871</v>
          </cell>
          <cell r="BJ49">
            <v>-2035125.4833777656</v>
          </cell>
          <cell r="BK49">
            <v>-4052861.0423964295</v>
          </cell>
          <cell r="BL49">
            <v>-6462809.0091219451</v>
          </cell>
          <cell r="BM49">
            <v>-7678118.1043370944</v>
          </cell>
          <cell r="BN49">
            <v>-9557754.0977975372</v>
          </cell>
          <cell r="BO49">
            <v>-11912210.559578359</v>
          </cell>
          <cell r="BP49">
            <v>-12920525.654122353</v>
          </cell>
          <cell r="BQ49">
            <v>-13687287.773181275</v>
          </cell>
        </row>
        <row r="50">
          <cell r="B50" t="str">
            <v>73-732 MWh</v>
          </cell>
          <cell r="C50">
            <v>650312.86576563027</v>
          </cell>
          <cell r="D50">
            <v>1135467.0553244243</v>
          </cell>
          <cell r="E50">
            <v>1308708.7220453783</v>
          </cell>
          <cell r="F50">
            <v>1378334.9192565067</v>
          </cell>
          <cell r="G50">
            <v>1571640.2571837618</v>
          </cell>
          <cell r="H50">
            <v>1837273.4277746545</v>
          </cell>
          <cell r="I50">
            <v>2390250.0574092423</v>
          </cell>
          <cell r="J50">
            <v>3306887.3101491765</v>
          </cell>
          <cell r="K50">
            <v>4424878.2855963614</v>
          </cell>
          <cell r="L50">
            <v>5576060.2603248423</v>
          </cell>
          <cell r="M50">
            <v>6671742.8731501931</v>
          </cell>
          <cell r="N50">
            <v>7671806.5449644616</v>
          </cell>
          <cell r="P50">
            <v>605.06609035265296</v>
          </cell>
          <cell r="Q50">
            <v>1108.727962550603</v>
          </cell>
          <cell r="R50">
            <v>1337.2353156306544</v>
          </cell>
          <cell r="S50">
            <v>1457.7371811909907</v>
          </cell>
          <cell r="T50">
            <v>1686.6276100819621</v>
          </cell>
          <cell r="U50">
            <v>1950.1996466665842</v>
          </cell>
          <cell r="V50">
            <v>2395.700585083322</v>
          </cell>
          <cell r="W50">
            <v>3083.4711848477891</v>
          </cell>
          <cell r="X50">
            <v>3949.4441051831991</v>
          </cell>
          <cell r="Y50">
            <v>4819.933711099342</v>
          </cell>
          <cell r="Z50">
            <v>5645.4629390456448</v>
          </cell>
          <cell r="AA50">
            <v>6423.5275618365185</v>
          </cell>
          <cell r="AD50">
            <v>584.10476835265285</v>
          </cell>
          <cell r="AE50">
            <v>1118.5505375506029</v>
          </cell>
          <cell r="AF50">
            <v>1398.4980096306542</v>
          </cell>
          <cell r="AG50">
            <v>1559.3336871909908</v>
          </cell>
          <cell r="AH50">
            <v>1780.851373081962</v>
          </cell>
          <cell r="AI50">
            <v>2148.5283136665844</v>
          </cell>
          <cell r="AJ50">
            <v>2715.349854083322</v>
          </cell>
          <cell r="AK50">
            <v>3469.2859088477894</v>
          </cell>
          <cell r="AL50">
            <v>4431.9684171831987</v>
          </cell>
          <cell r="AM50">
            <v>5422.3042850993425</v>
          </cell>
          <cell r="AN50">
            <v>6299.304019045645</v>
          </cell>
          <cell r="AO50">
            <v>7116.639183836518</v>
          </cell>
          <cell r="AR50">
            <v>20.961322000000109</v>
          </cell>
          <cell r="AS50">
            <v>-9.8225749999999152</v>
          </cell>
          <cell r="AT50">
            <v>-61.262693999999783</v>
          </cell>
          <cell r="AU50">
            <v>-101.59650600000009</v>
          </cell>
          <cell r="AV50">
            <v>-94.223762999999963</v>
          </cell>
          <cell r="AW50">
            <v>-198.32866700000022</v>
          </cell>
          <cell r="AX50">
            <v>-319.649269</v>
          </cell>
          <cell r="AY50">
            <v>-385.8147240000003</v>
          </cell>
          <cell r="AZ50">
            <v>-482.52431199999955</v>
          </cell>
          <cell r="BA50">
            <v>-602.37057400000049</v>
          </cell>
          <cell r="BB50">
            <v>-653.84108000000015</v>
          </cell>
          <cell r="BC50">
            <v>-693.11162199999944</v>
          </cell>
          <cell r="BE50" t="str">
            <v>73-732 MWh</v>
          </cell>
          <cell r="BF50">
            <v>24902.050536000133</v>
          </cell>
          <cell r="BG50">
            <v>-11669.219099999893</v>
          </cell>
          <cell r="BH50">
            <v>-72780.08047199974</v>
          </cell>
          <cell r="BI50">
            <v>-120696.64912800011</v>
          </cell>
          <cell r="BJ50">
            <v>-111937.83044399996</v>
          </cell>
          <cell r="BK50">
            <v>-235614.45639600026</v>
          </cell>
          <cell r="BL50">
            <v>-380139.65851916617</v>
          </cell>
          <cell r="BM50">
            <v>-459144.52020410437</v>
          </cell>
          <cell r="BN50">
            <v>-574807.76425744453</v>
          </cell>
          <cell r="BO50">
            <v>-718299.70489340741</v>
          </cell>
          <cell r="BP50">
            <v>-779966.11929120915</v>
          </cell>
          <cell r="BQ50">
            <v>-827038.36701251206</v>
          </cell>
        </row>
        <row r="51">
          <cell r="B51" t="str">
            <v>732-5860 MWh</v>
          </cell>
          <cell r="C51">
            <v>494700.77084727056</v>
          </cell>
          <cell r="D51">
            <v>851475.79877867817</v>
          </cell>
          <cell r="E51">
            <v>1068258.2188070621</v>
          </cell>
          <cell r="F51">
            <v>1224746.7733152322</v>
          </cell>
          <cell r="G51">
            <v>1431029.5689794412</v>
          </cell>
          <cell r="H51">
            <v>1618000.5467681461</v>
          </cell>
          <cell r="I51">
            <v>2023956.0231334327</v>
          </cell>
          <cell r="J51">
            <v>2618855.2531776908</v>
          </cell>
          <cell r="K51">
            <v>3377242.5175302322</v>
          </cell>
          <cell r="L51">
            <v>4123327.444074248</v>
          </cell>
          <cell r="M51">
            <v>4810450.4100148007</v>
          </cell>
          <cell r="N51">
            <v>5509380.2707466045</v>
          </cell>
          <cell r="P51">
            <v>521.52182238741977</v>
          </cell>
          <cell r="Q51">
            <v>902.13048114338164</v>
          </cell>
          <cell r="R51">
            <v>1126.6415446895896</v>
          </cell>
          <cell r="S51">
            <v>1292.2613836391743</v>
          </cell>
          <cell r="T51">
            <v>1505.5955531296768</v>
          </cell>
          <cell r="U51">
            <v>1737.2280496758081</v>
          </cell>
          <cell r="V51">
            <v>2099.144822616458</v>
          </cell>
          <cell r="W51">
            <v>2640.3630826935678</v>
          </cell>
          <cell r="X51">
            <v>3318.1366030345594</v>
          </cell>
          <cell r="Y51">
            <v>3997.6349611721594</v>
          </cell>
          <cell r="Z51">
            <v>4617.9531437449814</v>
          </cell>
          <cell r="AA51">
            <v>5243.8673903124572</v>
          </cell>
          <cell r="AD51">
            <v>508.51479938741977</v>
          </cell>
          <cell r="AE51">
            <v>909.86649814338159</v>
          </cell>
          <cell r="AF51">
            <v>1166.6671886895897</v>
          </cell>
          <cell r="AG51">
            <v>1357.5955916391742</v>
          </cell>
          <cell r="AH51">
            <v>1566.1709421296769</v>
          </cell>
          <cell r="AI51">
            <v>1862.6482646758079</v>
          </cell>
          <cell r="AJ51">
            <v>2300.1784446164579</v>
          </cell>
          <cell r="AK51">
            <v>2882.7863816935678</v>
          </cell>
          <cell r="AL51">
            <v>3620.3524480345591</v>
          </cell>
          <cell r="AM51">
            <v>4373.8226211721594</v>
          </cell>
          <cell r="AN51">
            <v>5025.7719527449817</v>
          </cell>
          <cell r="AO51">
            <v>5675.806512312457</v>
          </cell>
          <cell r="AR51">
            <v>13.007023000000004</v>
          </cell>
          <cell r="AS51">
            <v>-7.7360169999999471</v>
          </cell>
          <cell r="AT51">
            <v>-40.025644000000057</v>
          </cell>
          <cell r="AU51">
            <v>-65.33420799999999</v>
          </cell>
          <cell r="AV51">
            <v>-60.575389000000087</v>
          </cell>
          <cell r="AW51">
            <v>-125.42021499999987</v>
          </cell>
          <cell r="AX51">
            <v>-201.03362199999992</v>
          </cell>
          <cell r="AY51">
            <v>-242.42329900000004</v>
          </cell>
          <cell r="AZ51">
            <v>-302.21584499999972</v>
          </cell>
          <cell r="BA51">
            <v>-376.18766000000005</v>
          </cell>
          <cell r="BB51">
            <v>-407.81880900000033</v>
          </cell>
          <cell r="BC51">
            <v>-431.93912199999977</v>
          </cell>
          <cell r="BE51" t="str">
            <v>732-5860 MWh</v>
          </cell>
          <cell r="BF51">
            <v>12902.966816000004</v>
          </cell>
          <cell r="BG51">
            <v>-7674.1288639999475</v>
          </cell>
          <cell r="BH51">
            <v>-39705.438848000056</v>
          </cell>
          <cell r="BI51">
            <v>-64811.534335999982</v>
          </cell>
          <cell r="BJ51">
            <v>-60090.785888000079</v>
          </cell>
          <cell r="BK51">
            <v>-124416.85327999985</v>
          </cell>
          <cell r="BL51">
            <v>-199618.06960673118</v>
          </cell>
          <cell r="BM51">
            <v>-240871.34107034051</v>
          </cell>
          <cell r="BN51">
            <v>-300559.38966712868</v>
          </cell>
          <cell r="BO51">
            <v>-374483.03828434361</v>
          </cell>
          <cell r="BP51">
            <v>-406115.21132004564</v>
          </cell>
          <cell r="BQ51">
            <v>-430248.62085783668</v>
          </cell>
        </row>
        <row r="52">
          <cell r="B52" t="str">
            <v>Firm 5860 MWh - 1465 GWh</v>
          </cell>
          <cell r="C52">
            <v>367684.8798425796</v>
          </cell>
          <cell r="D52">
            <v>752978.53614020813</v>
          </cell>
          <cell r="E52">
            <v>1082082.3706138285</v>
          </cell>
          <cell r="F52">
            <v>1372961.5052519243</v>
          </cell>
          <cell r="G52">
            <v>1666772.3429825639</v>
          </cell>
          <cell r="H52">
            <v>1977173.6430300323</v>
          </cell>
          <cell r="I52">
            <v>2406561.0900061782</v>
          </cell>
          <cell r="J52">
            <v>2833703.6866242024</v>
          </cell>
          <cell r="K52">
            <v>3340178.3950075409</v>
          </cell>
          <cell r="L52">
            <v>3783330.5084052626</v>
          </cell>
          <cell r="M52">
            <v>4233123.7260741564</v>
          </cell>
          <cell r="N52">
            <v>4708876.4590306506</v>
          </cell>
          <cell r="P52">
            <v>695.58733442880487</v>
          </cell>
          <cell r="Q52">
            <v>1404.5423609452005</v>
          </cell>
          <cell r="R52">
            <v>2023.397853294889</v>
          </cell>
          <cell r="S52">
            <v>2540.7646054130232</v>
          </cell>
          <cell r="T52">
            <v>3136.46135093367</v>
          </cell>
          <cell r="U52">
            <v>3754.50658366579</v>
          </cell>
          <cell r="V52">
            <v>4470.9478924460145</v>
          </cell>
          <cell r="W52">
            <v>5187.198532191399</v>
          </cell>
          <cell r="X52">
            <v>6010.9253987289976</v>
          </cell>
          <cell r="Y52">
            <v>6762.0542279357278</v>
          </cell>
          <cell r="Z52">
            <v>7472.278770131752</v>
          </cell>
          <cell r="AA52">
            <v>8244.9381473248068</v>
          </cell>
          <cell r="AD52">
            <v>688.60557742880485</v>
          </cell>
          <cell r="AE52">
            <v>1408.5790509452004</v>
          </cell>
          <cell r="AF52">
            <v>2043.5165972948889</v>
          </cell>
          <cell r="AG52">
            <v>2573.4301894130231</v>
          </cell>
          <cell r="AH52">
            <v>3166.7006269336703</v>
          </cell>
          <cell r="AI52">
            <v>3816.9135826657903</v>
          </cell>
          <cell r="AJ52">
            <v>4570.9740334460148</v>
          </cell>
          <cell r="AK52">
            <v>5307.7742591913984</v>
          </cell>
          <cell r="AL52">
            <v>6160.4573767289976</v>
          </cell>
          <cell r="AM52">
            <v>6947.7668819357277</v>
          </cell>
          <cell r="AN52">
            <v>7673.6665711317519</v>
          </cell>
          <cell r="AO52">
            <v>8458.2836583248063</v>
          </cell>
          <cell r="AR52">
            <v>6.981757000000016</v>
          </cell>
          <cell r="AS52">
            <v>-4.0366899999999077</v>
          </cell>
          <cell r="AT52">
            <v>-20.118743999999879</v>
          </cell>
          <cell r="AU52">
            <v>-32.665583999999853</v>
          </cell>
          <cell r="AV52">
            <v>-30.239276000000245</v>
          </cell>
          <cell r="AW52">
            <v>-62.406999000000269</v>
          </cell>
          <cell r="AX52">
            <v>-100.02614100000028</v>
          </cell>
          <cell r="AY52">
            <v>-120.57572699999946</v>
          </cell>
          <cell r="AZ52">
            <v>-149.53197799999998</v>
          </cell>
          <cell r="BA52">
            <v>-185.71265399999993</v>
          </cell>
          <cell r="BB52">
            <v>-201.38780099999985</v>
          </cell>
          <cell r="BC52">
            <v>-213.34551099999953</v>
          </cell>
          <cell r="BE52" t="str">
            <v>Firm 5860 MWh - 1465 GWh</v>
          </cell>
          <cell r="BF52">
            <v>16854.039302604233</v>
          </cell>
          <cell r="BG52">
            <v>-9673.3666297642048</v>
          </cell>
          <cell r="BH52">
            <v>-48222.968836225089</v>
          </cell>
          <cell r="BI52">
            <v>-78200.455907943106</v>
          </cell>
          <cell r="BJ52">
            <v>-72415.358105540334</v>
          </cell>
          <cell r="BK52">
            <v>-149033.1111904982</v>
          </cell>
          <cell r="BL52">
            <v>-238996.42375411082</v>
          </cell>
          <cell r="BM52">
            <v>-288359.18645540805</v>
          </cell>
          <cell r="BN52">
            <v>-358264.72983229841</v>
          </cell>
          <cell r="BO52">
            <v>-445823.3066246591</v>
          </cell>
          <cell r="BP52">
            <v>-483804.7667098497</v>
          </cell>
          <cell r="BQ52">
            <v>-512800.36128198908</v>
          </cell>
        </row>
        <row r="53">
          <cell r="B53" t="str">
            <v>Int. 5860 MWh - 1465 GWh</v>
          </cell>
          <cell r="C53">
            <v>376040.09801003657</v>
          </cell>
          <cell r="D53">
            <v>715650.96591272892</v>
          </cell>
          <cell r="E53">
            <v>1002740.9529948069</v>
          </cell>
          <cell r="F53">
            <v>1250555.4964442938</v>
          </cell>
          <cell r="G53">
            <v>1536800.9014750307</v>
          </cell>
          <cell r="H53">
            <v>1829894.2855585651</v>
          </cell>
          <cell r="I53">
            <v>2221138.7882137774</v>
          </cell>
          <cell r="J53">
            <v>2709607.8868861571</v>
          </cell>
          <cell r="K53">
            <v>3115062.0239401129</v>
          </cell>
          <cell r="L53">
            <v>3558111.3815152068</v>
          </cell>
          <cell r="M53">
            <v>4034272.2670443421</v>
          </cell>
          <cell r="N53">
            <v>4509591.8861127039</v>
          </cell>
          <cell r="P53">
            <v>967.11435100000006</v>
          </cell>
          <cell r="Q53">
            <v>1859.85499</v>
          </cell>
          <cell r="R53">
            <v>2619.681853</v>
          </cell>
          <cell r="S53">
            <v>3350.2687710000005</v>
          </cell>
          <cell r="T53">
            <v>4130.7614420000009</v>
          </cell>
          <cell r="U53">
            <v>4893.583318</v>
          </cell>
          <cell r="V53">
            <v>5726.7730890000003</v>
          </cell>
          <cell r="W53">
            <v>6686.7123629999996</v>
          </cell>
          <cell r="X53">
            <v>7656.785081</v>
          </cell>
          <cell r="Y53">
            <v>8636.0465019999992</v>
          </cell>
          <cell r="Z53">
            <v>9585.2708359999997</v>
          </cell>
          <cell r="AA53">
            <v>10666.132459</v>
          </cell>
          <cell r="AD53">
            <v>961.51766799999996</v>
          </cell>
          <cell r="AE53">
            <v>1864.137201</v>
          </cell>
          <cell r="AF53">
            <v>2638.7225410000001</v>
          </cell>
          <cell r="AG53">
            <v>3380.7553170000006</v>
          </cell>
          <cell r="AH53">
            <v>4159.0454970000001</v>
          </cell>
          <cell r="AI53">
            <v>4951.1278789999997</v>
          </cell>
          <cell r="AJ53">
            <v>5818.8821909999997</v>
          </cell>
          <cell r="AK53">
            <v>6797.3147390000004</v>
          </cell>
          <cell r="AL53">
            <v>7793.6690280000003</v>
          </cell>
          <cell r="AM53">
            <v>8806.1193309999999</v>
          </cell>
          <cell r="AN53">
            <v>9771.2431369999995</v>
          </cell>
          <cell r="AO53">
            <v>10863.076564999999</v>
          </cell>
          <cell r="AR53">
            <v>5.5966830000000982</v>
          </cell>
          <cell r="AS53">
            <v>-4.2822109999999611</v>
          </cell>
          <cell r="AT53">
            <v>-19.040688000000046</v>
          </cell>
          <cell r="AU53">
            <v>-30.486546000000089</v>
          </cell>
          <cell r="AV53">
            <v>-28.284054999999171</v>
          </cell>
          <cell r="AW53">
            <v>-57.544560999999703</v>
          </cell>
          <cell r="AX53">
            <v>-92.109101999999439</v>
          </cell>
          <cell r="AY53">
            <v>-110.60237600000073</v>
          </cell>
          <cell r="AZ53">
            <v>-136.88394700000026</v>
          </cell>
          <cell r="BA53">
            <v>-170.07282900000064</v>
          </cell>
          <cell r="BB53">
            <v>-185.97230099999979</v>
          </cell>
          <cell r="BC53">
            <v>-196.94410599999901</v>
          </cell>
          <cell r="BE53" t="str">
            <v>Int. 5860 MWh - 1465 GWh</v>
          </cell>
          <cell r="BF53">
            <v>3050.1922350000536</v>
          </cell>
          <cell r="BG53">
            <v>-2333.804994999979</v>
          </cell>
          <cell r="BH53">
            <v>-10377.174960000022</v>
          </cell>
          <cell r="BI53">
            <v>-16615.167570000045</v>
          </cell>
          <cell r="BJ53">
            <v>-15414.809974999545</v>
          </cell>
          <cell r="BK53">
            <v>-31361.785744999834</v>
          </cell>
          <cell r="BL53">
            <v>-50237.820697638483</v>
          </cell>
          <cell r="BM53">
            <v>-60353.165262974493</v>
          </cell>
          <cell r="BN53">
            <v>-74745.471417803783</v>
          </cell>
          <cell r="BO53">
            <v>-92937.929953106272</v>
          </cell>
          <cell r="BP53">
            <v>-101659.20898332198</v>
          </cell>
          <cell r="BQ53">
            <v>-107681.05953625549</v>
          </cell>
        </row>
        <row r="54">
          <cell r="B54" t="str">
            <v>Firm LDZ loads &gt; 1465 GW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E54" t="str">
            <v>Firm LDZ loads &gt; 1465 GWh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</row>
        <row r="68">
          <cell r="B68" t="str">
            <v>TOTAL WEST MIDLANDS</v>
          </cell>
          <cell r="C68">
            <v>10054992.178826509</v>
          </cell>
          <cell r="D68">
            <v>16314729.180565925</v>
          </cell>
          <cell r="E68">
            <v>19560663.423094496</v>
          </cell>
          <cell r="F68">
            <v>21940603.006090812</v>
          </cell>
          <cell r="G68">
            <v>24950170.817471884</v>
          </cell>
          <cell r="H68">
            <v>28136275.25497083</v>
          </cell>
          <cell r="I68">
            <v>35628375.007114433</v>
          </cell>
          <cell r="J68">
            <v>49364453.919206709</v>
          </cell>
          <cell r="K68">
            <v>65731322.769150518</v>
          </cell>
          <cell r="L68">
            <v>82993281.589976162</v>
          </cell>
          <cell r="M68">
            <v>98717780.040076435</v>
          </cell>
          <cell r="N68">
            <v>113601030.41423443</v>
          </cell>
          <cell r="P68">
            <v>5009.3144299648502</v>
          </cell>
          <cell r="Q68">
            <v>8235.410202121875</v>
          </cell>
          <cell r="R68">
            <v>10138.526853944664</v>
          </cell>
          <cell r="S68">
            <v>11700.922332649085</v>
          </cell>
          <cell r="T68">
            <v>13567.330219286954</v>
          </cell>
          <cell r="U68">
            <v>15499.448458368195</v>
          </cell>
          <cell r="V68">
            <v>19128.242350196953</v>
          </cell>
          <cell r="W68">
            <v>25082.668215535454</v>
          </cell>
          <cell r="X68">
            <v>31871.672553197914</v>
          </cell>
          <cell r="Y68">
            <v>39014.671938008767</v>
          </cell>
          <cell r="Z68">
            <v>45602.705849128695</v>
          </cell>
          <cell r="AA68">
            <v>51946.859799788799</v>
          </cell>
          <cell r="AD68">
            <v>4978.8448929648512</v>
          </cell>
          <cell r="AE68">
            <v>8487.5214401218764</v>
          </cell>
          <cell r="AF68">
            <v>10819.591420944664</v>
          </cell>
          <cell r="AG68">
            <v>12628.031940649083</v>
          </cell>
          <cell r="AH68">
            <v>14424.195067286953</v>
          </cell>
          <cell r="AI68">
            <v>17054.065614368195</v>
          </cell>
          <cell r="AJ68">
            <v>21516.704659196956</v>
          </cell>
          <cell r="AK68">
            <v>27919.508801535452</v>
          </cell>
          <cell r="AL68">
            <v>35399.20933519792</v>
          </cell>
          <cell r="AM68">
            <v>43455.123765008764</v>
          </cell>
          <cell r="AN68">
            <v>50383.678788128695</v>
          </cell>
          <cell r="AO68">
            <v>56970.661415788796</v>
          </cell>
          <cell r="AR68">
            <v>30.469536999999633</v>
          </cell>
          <cell r="AS68">
            <v>-252.11123799999996</v>
          </cell>
          <cell r="AT68">
            <v>-681.06456700000012</v>
          </cell>
          <cell r="AU68">
            <v>-927.10960799999907</v>
          </cell>
          <cell r="AV68">
            <v>-856.86484799999994</v>
          </cell>
          <cell r="AW68">
            <v>-1554.6171559999991</v>
          </cell>
          <cell r="AX68">
            <v>-2388.4623090000005</v>
          </cell>
          <cell r="AY68">
            <v>-2836.8405859999998</v>
          </cell>
          <cell r="AZ68">
            <v>-3527.5367819999997</v>
          </cell>
          <cell r="BA68">
            <v>-4440.451826999999</v>
          </cell>
          <cell r="BB68">
            <v>-4780.9729389999993</v>
          </cell>
          <cell r="BC68">
            <v>-5023.8016159999979</v>
          </cell>
          <cell r="BF68">
            <v>63890.324356725243</v>
          </cell>
          <cell r="BG68">
            <v>-603574.07513748703</v>
          </cell>
          <cell r="BH68">
            <v>-1609233.170467458</v>
          </cell>
          <cell r="BI68">
            <v>-2187303.5078274878</v>
          </cell>
          <cell r="BJ68">
            <v>-2021984.351244885</v>
          </cell>
          <cell r="BK68">
            <v>-3647613.5124792974</v>
          </cell>
          <cell r="BL68">
            <v>-5629340.5247515189</v>
          </cell>
          <cell r="BM68">
            <v>-6700718.4716451652</v>
          </cell>
          <cell r="BN68">
            <v>-8388826.4335822612</v>
          </cell>
          <cell r="BO68">
            <v>-10633856.665884331</v>
          </cell>
          <cell r="BP68">
            <v>-11472565.018946409</v>
          </cell>
          <cell r="BQ68">
            <v>-12072893.596479667</v>
          </cell>
        </row>
        <row r="70">
          <cell r="B70" t="str">
            <v>Total</v>
          </cell>
          <cell r="C70">
            <v>38808</v>
          </cell>
          <cell r="D70">
            <v>38838</v>
          </cell>
          <cell r="E70">
            <v>38869</v>
          </cell>
          <cell r="F70">
            <v>38899</v>
          </cell>
          <cell r="G70">
            <v>38930</v>
          </cell>
          <cell r="H70">
            <v>38961</v>
          </cell>
          <cell r="I70">
            <v>38991</v>
          </cell>
          <cell r="J70">
            <v>39022</v>
          </cell>
          <cell r="K70">
            <v>39052</v>
          </cell>
          <cell r="L70">
            <v>39083</v>
          </cell>
          <cell r="M70">
            <v>39114</v>
          </cell>
          <cell r="N70">
            <v>39142</v>
          </cell>
          <cell r="P70">
            <v>38808</v>
          </cell>
          <cell r="Q70">
            <v>38838</v>
          </cell>
          <cell r="R70">
            <v>38869</v>
          </cell>
          <cell r="S70">
            <v>38899</v>
          </cell>
          <cell r="T70">
            <v>38930</v>
          </cell>
          <cell r="U70">
            <v>38961</v>
          </cell>
          <cell r="V70">
            <v>38991</v>
          </cell>
          <cell r="W70">
            <v>39022</v>
          </cell>
          <cell r="X70">
            <v>39052</v>
          </cell>
          <cell r="Y70">
            <v>39083</v>
          </cell>
          <cell r="Z70">
            <v>39114</v>
          </cell>
          <cell r="AA70">
            <v>39142</v>
          </cell>
          <cell r="AD70">
            <v>38808</v>
          </cell>
          <cell r="AE70">
            <v>38838</v>
          </cell>
          <cell r="AF70">
            <v>38869</v>
          </cell>
          <cell r="AG70">
            <v>38899</v>
          </cell>
          <cell r="AH70">
            <v>38930</v>
          </cell>
          <cell r="AI70">
            <v>38961</v>
          </cell>
          <cell r="AJ70">
            <v>38991</v>
          </cell>
          <cell r="AK70">
            <v>39022</v>
          </cell>
          <cell r="AL70">
            <v>39052</v>
          </cell>
          <cell r="AM70">
            <v>39083</v>
          </cell>
          <cell r="AN70">
            <v>39114</v>
          </cell>
          <cell r="AO70">
            <v>39142</v>
          </cell>
          <cell r="AR70">
            <v>38808</v>
          </cell>
          <cell r="AS70">
            <v>38838</v>
          </cell>
          <cell r="AT70">
            <v>38869</v>
          </cell>
          <cell r="AU70">
            <v>38899</v>
          </cell>
          <cell r="AV70">
            <v>38930</v>
          </cell>
          <cell r="AW70">
            <v>38961</v>
          </cell>
          <cell r="AX70">
            <v>38991</v>
          </cell>
          <cell r="AY70">
            <v>39022</v>
          </cell>
          <cell r="AZ70">
            <v>39052</v>
          </cell>
          <cell r="BA70">
            <v>39083</v>
          </cell>
          <cell r="BB70">
            <v>39114</v>
          </cell>
          <cell r="BC70">
            <v>39142</v>
          </cell>
          <cell r="BE70" t="str">
            <v>Total</v>
          </cell>
        </row>
        <row r="71">
          <cell r="B71" t="str">
            <v>0-73 MWh</v>
          </cell>
          <cell r="C71">
            <v>49503995.543469109</v>
          </cell>
          <cell r="D71">
            <v>77631724.576967746</v>
          </cell>
          <cell r="E71">
            <v>93790714.48746182</v>
          </cell>
          <cell r="F71">
            <v>104059230.49910566</v>
          </cell>
          <cell r="G71">
            <v>118769001.80637032</v>
          </cell>
          <cell r="H71">
            <v>132287938.07366344</v>
          </cell>
          <cell r="I71">
            <v>164960066.25555962</v>
          </cell>
          <cell r="J71">
            <v>230789305.0099535</v>
          </cell>
          <cell r="K71">
            <v>307641628.02049512</v>
          </cell>
          <cell r="L71">
            <v>389243400.58529907</v>
          </cell>
          <cell r="M71">
            <v>463604318.25894004</v>
          </cell>
          <cell r="N71">
            <v>533570945.73852748</v>
          </cell>
          <cell r="P71">
            <v>18160.991847306203</v>
          </cell>
          <cell r="Q71">
            <v>28268.274597054518</v>
          </cell>
          <cell r="R71">
            <v>34048.585940814388</v>
          </cell>
          <cell r="S71">
            <v>37931.460583469743</v>
          </cell>
          <cell r="T71">
            <v>43178.381786123246</v>
          </cell>
          <cell r="U71">
            <v>48110.696297265284</v>
          </cell>
          <cell r="V71">
            <v>58980.272372105414</v>
          </cell>
          <cell r="W71">
            <v>80654.778975029782</v>
          </cell>
          <cell r="X71">
            <v>105997.56478318121</v>
          </cell>
          <cell r="Y71">
            <v>132970.96605766588</v>
          </cell>
          <cell r="Z71">
            <v>157585.27369805402</v>
          </cell>
          <cell r="AA71">
            <v>180664.3023937775</v>
          </cell>
          <cell r="AD71">
            <v>17893.804726306204</v>
          </cell>
          <cell r="AE71">
            <v>29212.796936054521</v>
          </cell>
          <cell r="AF71">
            <v>36509.283050814389</v>
          </cell>
          <cell r="AG71">
            <v>41316.042628469746</v>
          </cell>
          <cell r="AH71">
            <v>46258.542101123239</v>
          </cell>
          <cell r="AI71">
            <v>53934.129341265281</v>
          </cell>
          <cell r="AJ71">
            <v>68527.30137710541</v>
          </cell>
          <cell r="AK71">
            <v>92182.228906029777</v>
          </cell>
          <cell r="AL71">
            <v>120263.5219241812</v>
          </cell>
          <cell r="AM71">
            <v>150928.72967266588</v>
          </cell>
          <cell r="AN71">
            <v>177048.58417605402</v>
          </cell>
          <cell r="AO71">
            <v>201280.31459577751</v>
          </cell>
          <cell r="AR71">
            <v>267.18712099999993</v>
          </cell>
          <cell r="AS71">
            <v>-944.5223390000001</v>
          </cell>
          <cell r="AT71">
            <v>-2460.697110000001</v>
          </cell>
          <cell r="AU71">
            <v>-3384.5820449999992</v>
          </cell>
          <cell r="AV71">
            <v>-3080.1603149999964</v>
          </cell>
          <cell r="AW71">
            <v>-5823.4330439999976</v>
          </cell>
          <cell r="AX71">
            <v>-9547.0290050000021</v>
          </cell>
          <cell r="AY71">
            <v>-11527.449931000001</v>
          </cell>
          <cell r="AZ71">
            <v>-14265.957140999995</v>
          </cell>
          <cell r="BA71">
            <v>-17957.763615000011</v>
          </cell>
          <cell r="BB71">
            <v>-19463.310478000007</v>
          </cell>
          <cell r="BC71">
            <v>-20616.012202000013</v>
          </cell>
          <cell r="BE71" t="str">
            <v>0-73 MWh</v>
          </cell>
          <cell r="BF71">
            <v>732600.1799343992</v>
          </cell>
          <cell r="BG71">
            <v>-2579468.7699571955</v>
          </cell>
          <cell r="BH71">
            <v>-6730611.2358013298</v>
          </cell>
          <cell r="BI71">
            <v>-9257854.706162665</v>
          </cell>
          <cell r="BJ71">
            <v>-8428364.3406600747</v>
          </cell>
          <cell r="BK71">
            <v>-15941480.132109009</v>
          </cell>
          <cell r="BL71">
            <v>-26233954.91123442</v>
          </cell>
          <cell r="BM71">
            <v>-31764960.677072357</v>
          </cell>
          <cell r="BN71">
            <v>-39468368.383252993</v>
          </cell>
          <cell r="BO71">
            <v>-49900612.198007658</v>
          </cell>
          <cell r="BP71">
            <v>-54165247.435270086</v>
          </cell>
          <cell r="BQ71">
            <v>-57429414.114768282</v>
          </cell>
        </row>
        <row r="72">
          <cell r="B72" t="str">
            <v>73-732 MWh</v>
          </cell>
          <cell r="C72">
            <v>3153438.4154081959</v>
          </cell>
          <cell r="D72">
            <v>5155610.8409125973</v>
          </cell>
          <cell r="E72">
            <v>5851209.1696072221</v>
          </cell>
          <cell r="F72">
            <v>6250448.317898958</v>
          </cell>
          <cell r="G72">
            <v>7134787.6739937002</v>
          </cell>
          <cell r="H72">
            <v>8126814.0853398526</v>
          </cell>
          <cell r="I72">
            <v>10349429.171306359</v>
          </cell>
          <cell r="J72">
            <v>14663481.424852028</v>
          </cell>
          <cell r="K72">
            <v>19430606.946048528</v>
          </cell>
          <cell r="L72">
            <v>24534369.360098097</v>
          </cell>
          <cell r="M72">
            <v>29086816.439058617</v>
          </cell>
          <cell r="N72">
            <v>33418540.582363218</v>
          </cell>
          <cell r="P72">
            <v>2634.6540490665088</v>
          </cell>
          <cell r="Q72">
            <v>4565.41249093437</v>
          </cell>
          <cell r="R72">
            <v>5344.7692558819681</v>
          </cell>
          <cell r="S72">
            <v>6002.6582285376535</v>
          </cell>
          <cell r="T72">
            <v>6891.258727219938</v>
          </cell>
          <cell r="U72">
            <v>7793.4474724107631</v>
          </cell>
          <cell r="V72">
            <v>9583.3479329312358</v>
          </cell>
          <cell r="W72">
            <v>12858.529065140767</v>
          </cell>
          <cell r="X72">
            <v>16383.142583297256</v>
          </cell>
          <cell r="Y72">
            <v>20254.388025002161</v>
          </cell>
          <cell r="Z72">
            <v>23685.178179403498</v>
          </cell>
          <cell r="AA72">
            <v>26975.671717892794</v>
          </cell>
          <cell r="AD72">
            <v>2586.6263320665089</v>
          </cell>
          <cell r="AE72">
            <v>4694.0377179343695</v>
          </cell>
          <cell r="AF72">
            <v>5700.6875028819677</v>
          </cell>
          <cell r="AG72">
            <v>6492.9279225376531</v>
          </cell>
          <cell r="AH72">
            <v>7338.6459792199385</v>
          </cell>
          <cell r="AI72">
            <v>8669.665730410763</v>
          </cell>
          <cell r="AJ72">
            <v>11035.146016931238</v>
          </cell>
          <cell r="AK72">
            <v>14636.480973140766</v>
          </cell>
          <cell r="AL72">
            <v>18583.132863297255</v>
          </cell>
          <cell r="AM72">
            <v>23026.23386700216</v>
          </cell>
          <cell r="AN72">
            <v>26691.792521403495</v>
          </cell>
          <cell r="AO72">
            <v>30162.578285892792</v>
          </cell>
          <cell r="AR72">
            <v>48.027717000000166</v>
          </cell>
          <cell r="AS72">
            <v>-128.62522700000011</v>
          </cell>
          <cell r="AT72">
            <v>-355.91824700000006</v>
          </cell>
          <cell r="AU72">
            <v>-490.2696940000003</v>
          </cell>
          <cell r="AV72">
            <v>-447.38725199999999</v>
          </cell>
          <cell r="AW72">
            <v>-876.21825799999965</v>
          </cell>
          <cell r="AX72">
            <v>-1451.7980840000002</v>
          </cell>
          <cell r="AY72">
            <v>-1777.951908</v>
          </cell>
          <cell r="AZ72">
            <v>-2199.99028</v>
          </cell>
          <cell r="BA72">
            <v>-2771.8458420000006</v>
          </cell>
          <cell r="BB72">
            <v>-3006.614341999998</v>
          </cell>
          <cell r="BC72">
            <v>-3186.9065679999985</v>
          </cell>
          <cell r="BE72" t="str">
            <v>73-732 MWh</v>
          </cell>
          <cell r="BF72">
            <v>57056.927796000207</v>
          </cell>
          <cell r="BG72">
            <v>-152806.76967600011</v>
          </cell>
          <cell r="BH72">
            <v>-422830.87743600004</v>
          </cell>
          <cell r="BI72">
            <v>-582440.3964720004</v>
          </cell>
          <cell r="BJ72">
            <v>-531496.055376</v>
          </cell>
          <cell r="BK72">
            <v>-1040947.2905039996</v>
          </cell>
          <cell r="BL72">
            <v>-1732822.2509568413</v>
          </cell>
          <cell r="BM72">
            <v>-2128893.2909506317</v>
          </cell>
          <cell r="BN72">
            <v>-2644776.5488733961</v>
          </cell>
          <cell r="BO72">
            <v>-3347349.1469412805</v>
          </cell>
          <cell r="BP72">
            <v>-3636420.6981465085</v>
          </cell>
          <cell r="BQ72">
            <v>-3858834.9626211389</v>
          </cell>
        </row>
        <row r="73">
          <cell r="B73" t="str">
            <v>732-5860 MWh</v>
          </cell>
          <cell r="C73">
            <v>2374344.382906924</v>
          </cell>
          <cell r="D73">
            <v>4126178.4933209382</v>
          </cell>
          <cell r="E73">
            <v>4997588.8643754292</v>
          </cell>
          <cell r="F73">
            <v>5903124.5865517491</v>
          </cell>
          <cell r="G73">
            <v>6852628.3670819299</v>
          </cell>
          <cell r="H73">
            <v>7794310.40121812</v>
          </cell>
          <cell r="I73">
            <v>9519866.0120760035</v>
          </cell>
          <cell r="J73">
            <v>12289218.566651862</v>
          </cell>
          <cell r="K73">
            <v>15641587.426579079</v>
          </cell>
          <cell r="L73">
            <v>18969751.265959475</v>
          </cell>
          <cell r="M73">
            <v>21896398.88622082</v>
          </cell>
          <cell r="N73">
            <v>24945304.753989976</v>
          </cell>
          <cell r="P73">
            <v>2279.4383043566045</v>
          </cell>
          <cell r="Q73">
            <v>3932.7044811923711</v>
          </cell>
          <cell r="R73">
            <v>4705.4062722978488</v>
          </cell>
          <cell r="S73">
            <v>5498.5271395030868</v>
          </cell>
          <cell r="T73">
            <v>6383.8237838364685</v>
          </cell>
          <cell r="U73">
            <v>7275.2206310458323</v>
          </cell>
          <cell r="V73">
            <v>8874.2915636469006</v>
          </cell>
          <cell r="W73">
            <v>11363.178941719529</v>
          </cell>
          <cell r="X73">
            <v>14526.260595208942</v>
          </cell>
          <cell r="Y73">
            <v>17625.842758114293</v>
          </cell>
          <cell r="Z73">
            <v>20408.225349736091</v>
          </cell>
          <cell r="AA73">
            <v>23237.577731528087</v>
          </cell>
          <cell r="AD73">
            <v>2247.5862073566041</v>
          </cell>
          <cell r="AE73">
            <v>4021.391888192371</v>
          </cell>
          <cell r="AF73">
            <v>4940.696332297849</v>
          </cell>
          <cell r="AG73">
            <v>5820.4217355030869</v>
          </cell>
          <cell r="AH73">
            <v>6677.0719358364695</v>
          </cell>
          <cell r="AI73">
            <v>7841.6849670458323</v>
          </cell>
          <cell r="AJ73">
            <v>9810.4669026469019</v>
          </cell>
          <cell r="AK73">
            <v>12508.235872719528</v>
          </cell>
          <cell r="AL73">
            <v>15940.645652208941</v>
          </cell>
          <cell r="AM73">
            <v>19404.756566114294</v>
          </cell>
          <cell r="AN73">
            <v>22335.863533736097</v>
          </cell>
          <cell r="AO73">
            <v>25279.917576528085</v>
          </cell>
          <cell r="AR73">
            <v>31.852097000000128</v>
          </cell>
          <cell r="AS73">
            <v>-88.687407000000007</v>
          </cell>
          <cell r="AT73">
            <v>-235.29005999999993</v>
          </cell>
          <cell r="AU73">
            <v>-321.89459599999952</v>
          </cell>
          <cell r="AV73">
            <v>-293.24815200000012</v>
          </cell>
          <cell r="AW73">
            <v>-566.46433600000023</v>
          </cell>
          <cell r="AX73">
            <v>-936.17533900000012</v>
          </cell>
          <cell r="AY73">
            <v>-1145.0569310000001</v>
          </cell>
          <cell r="AZ73">
            <v>-1414.385057</v>
          </cell>
          <cell r="BA73">
            <v>-1778.9138079999998</v>
          </cell>
          <cell r="BB73">
            <v>-1927.6381840000013</v>
          </cell>
          <cell r="BC73">
            <v>-2042.3398449999995</v>
          </cell>
          <cell r="BE73" t="str">
            <v>732-5860 MWh</v>
          </cell>
          <cell r="BF73">
            <v>31315.228350000125</v>
          </cell>
          <cell r="BG73">
            <v>-86923.297237999999</v>
          </cell>
          <cell r="BH73">
            <v>-230580.45692399988</v>
          </cell>
          <cell r="BI73">
            <v>-315516.96304399951</v>
          </cell>
          <cell r="BJ73">
            <v>-287407.7310400001</v>
          </cell>
          <cell r="BK73">
            <v>-555297.19283000019</v>
          </cell>
          <cell r="BL73">
            <v>-922141.84804114234</v>
          </cell>
          <cell r="BM73">
            <v>-1131325.0482333563</v>
          </cell>
          <cell r="BN73">
            <v>-1402668.5977161818</v>
          </cell>
          <cell r="BO73">
            <v>-1771820.1331377281</v>
          </cell>
          <cell r="BP73">
            <v>-1922844.0057569684</v>
          </cell>
          <cell r="BQ73">
            <v>-2039661.1765249018</v>
          </cell>
        </row>
        <row r="74">
          <cell r="B74" t="str">
            <v>Firm 5860 MWh - 1465 GWh</v>
          </cell>
          <cell r="C74">
            <v>1700047.89956429</v>
          </cell>
          <cell r="D74">
            <v>3239719.9566693571</v>
          </cell>
          <cell r="E74">
            <v>4379333.1683978681</v>
          </cell>
          <cell r="F74">
            <v>5709834.5905857254</v>
          </cell>
          <cell r="G74">
            <v>6982288.6945050536</v>
          </cell>
          <cell r="H74">
            <v>8162220.4561597332</v>
          </cell>
          <cell r="I74">
            <v>10027542.45864729</v>
          </cell>
          <cell r="J74">
            <v>11605105.350267103</v>
          </cell>
          <cell r="K74">
            <v>14078743.681599934</v>
          </cell>
          <cell r="L74">
            <v>16075894.073463798</v>
          </cell>
          <cell r="M74">
            <v>17878850.844702654</v>
          </cell>
          <cell r="N74">
            <v>19819136.576947168</v>
          </cell>
          <cell r="P74">
            <v>2835.7529485850582</v>
          </cell>
          <cell r="Q74">
            <v>5385.1895268639009</v>
          </cell>
          <cell r="R74">
            <v>7354.4035098198301</v>
          </cell>
          <cell r="S74">
            <v>9424.1739836671986</v>
          </cell>
          <cell r="T74">
            <v>11582.950076534704</v>
          </cell>
          <cell r="U74">
            <v>13711.007249106447</v>
          </cell>
          <cell r="V74">
            <v>16616.684868438369</v>
          </cell>
          <cell r="W74">
            <v>19244.097409576552</v>
          </cell>
          <cell r="X74">
            <v>22897.993490183602</v>
          </cell>
          <cell r="Y74">
            <v>25968.385867205074</v>
          </cell>
          <cell r="Z74">
            <v>28742.537997030267</v>
          </cell>
          <cell r="AA74">
            <v>31863.859105035048</v>
          </cell>
          <cell r="AD74">
            <v>2817.028984585058</v>
          </cell>
          <cell r="AE74">
            <v>5432.816740863901</v>
          </cell>
          <cell r="AF74">
            <v>7483.1442318198306</v>
          </cell>
          <cell r="AG74">
            <v>9600.3793886671992</v>
          </cell>
          <cell r="AH74">
            <v>11743.319838534706</v>
          </cell>
          <cell r="AI74">
            <v>14021.594432106447</v>
          </cell>
          <cell r="AJ74">
            <v>17125.469472438366</v>
          </cell>
          <cell r="AK74">
            <v>19865.590207576548</v>
          </cell>
          <cell r="AL74">
            <v>23661.898537183602</v>
          </cell>
          <cell r="AM74">
            <v>26926.419279205074</v>
          </cell>
          <cell r="AN74">
            <v>29780.717653030268</v>
          </cell>
          <cell r="AO74">
            <v>32962.637198035045</v>
          </cell>
          <cell r="AR74">
            <v>18.723964000000024</v>
          </cell>
          <cell r="AS74">
            <v>-47.627213999999753</v>
          </cell>
          <cell r="AT74">
            <v>-128.74072200000001</v>
          </cell>
          <cell r="AU74">
            <v>-176.20540499999936</v>
          </cell>
          <cell r="AV74">
            <v>-160.36976199999981</v>
          </cell>
          <cell r="AW74">
            <v>-310.58718299999941</v>
          </cell>
          <cell r="AX74">
            <v>-508.78460400000063</v>
          </cell>
          <cell r="AY74">
            <v>-621.49279799999977</v>
          </cell>
          <cell r="AZ74">
            <v>-763.90504699999883</v>
          </cell>
          <cell r="BA74">
            <v>-958.03341199999886</v>
          </cell>
          <cell r="BB74">
            <v>-1038.1796560000012</v>
          </cell>
          <cell r="BC74">
            <v>-1098.7780929999963</v>
          </cell>
          <cell r="BE74" t="str">
            <v>Firm 5860 MWh - 1465 GWh</v>
          </cell>
          <cell r="BF74">
            <v>45037.582884100542</v>
          </cell>
          <cell r="BG74">
            <v>-112533.35600212705</v>
          </cell>
          <cell r="BH74">
            <v>-304518.66492999106</v>
          </cell>
          <cell r="BI74">
            <v>-416445.09740170318</v>
          </cell>
          <cell r="BJ74">
            <v>-379482.34953681345</v>
          </cell>
          <cell r="BK74">
            <v>-732785.90353491181</v>
          </cell>
          <cell r="BL74">
            <v>-1203451.6253472555</v>
          </cell>
          <cell r="BM74">
            <v>-1475013.5790811924</v>
          </cell>
          <cell r="BN74">
            <v>-1822106.6134274649</v>
          </cell>
          <cell r="BO74">
            <v>-2298192.8089847844</v>
          </cell>
          <cell r="BP74">
            <v>-2495513.7721066931</v>
          </cell>
          <cell r="BQ74">
            <v>-2644602.9665987091</v>
          </cell>
        </row>
        <row r="75">
          <cell r="B75" t="str">
            <v>Int. 5860 MWh - 1465 GWh</v>
          </cell>
          <cell r="C75">
            <v>1289902.3285791154</v>
          </cell>
          <cell r="D75">
            <v>2513557.9965322935</v>
          </cell>
          <cell r="E75">
            <v>3582627.7653659242</v>
          </cell>
          <cell r="F75">
            <v>4516783.977876721</v>
          </cell>
          <cell r="G75">
            <v>5584393.8837776901</v>
          </cell>
          <cell r="H75">
            <v>6638072.8863699511</v>
          </cell>
          <cell r="I75">
            <v>8050438.8043387746</v>
          </cell>
          <cell r="J75">
            <v>9813478.1523054</v>
          </cell>
          <cell r="K75">
            <v>11319117.370716404</v>
          </cell>
          <cell r="L75">
            <v>12859327.47963094</v>
          </cell>
          <cell r="M75">
            <v>14394354.744481655</v>
          </cell>
          <cell r="N75">
            <v>15906462.315350607</v>
          </cell>
          <cell r="P75">
            <v>2679.7655980000004</v>
          </cell>
          <cell r="Q75">
            <v>5178.1898000000001</v>
          </cell>
          <cell r="R75">
            <v>7442.9433449999997</v>
          </cell>
          <cell r="S75">
            <v>9540.6369790000008</v>
          </cell>
          <cell r="T75">
            <v>11555.038844000001</v>
          </cell>
          <cell r="U75">
            <v>13954.492831</v>
          </cell>
          <cell r="V75">
            <v>16499.758565</v>
          </cell>
          <cell r="W75">
            <v>19406.395180999996</v>
          </cell>
          <cell r="X75">
            <v>22214.407381999998</v>
          </cell>
          <cell r="Y75">
            <v>25170.762821999997</v>
          </cell>
          <cell r="Z75">
            <v>27978.834758000001</v>
          </cell>
          <cell r="AA75">
            <v>30863.922503999998</v>
          </cell>
          <cell r="AD75">
            <v>2669.4181000000003</v>
          </cell>
          <cell r="AE75">
            <v>5200.3306339999999</v>
          </cell>
          <cell r="AF75">
            <v>7504.0810659999997</v>
          </cell>
          <cell r="AG75">
            <v>9626.1589360000016</v>
          </cell>
          <cell r="AH75">
            <v>11633.153352999998</v>
          </cell>
          <cell r="AI75">
            <v>14107.055417</v>
          </cell>
          <cell r="AJ75">
            <v>16750.519079999998</v>
          </cell>
          <cell r="AK75">
            <v>19712.192618000001</v>
          </cell>
          <cell r="AL75">
            <v>22591.126735000002</v>
          </cell>
          <cell r="AM75">
            <v>25642.834341999995</v>
          </cell>
          <cell r="AN75">
            <v>28492.270154999998</v>
          </cell>
          <cell r="AO75">
            <v>31407.659484</v>
          </cell>
          <cell r="AR75">
            <v>10.347497999999945</v>
          </cell>
          <cell r="AS75">
            <v>-22.140833999999131</v>
          </cell>
          <cell r="AT75">
            <v>-61.137721000000397</v>
          </cell>
          <cell r="AU75">
            <v>-85.521957000000043</v>
          </cell>
          <cell r="AV75">
            <v>-78.114508999998861</v>
          </cell>
          <cell r="AW75">
            <v>-152.56258600000137</v>
          </cell>
          <cell r="AX75">
            <v>-250.76051500000062</v>
          </cell>
          <cell r="AY75">
            <v>-305.79743700000154</v>
          </cell>
          <cell r="AZ75">
            <v>-376.71935300000268</v>
          </cell>
          <cell r="BA75">
            <v>-472.07151999999905</v>
          </cell>
          <cell r="BB75">
            <v>-513.43539700000019</v>
          </cell>
          <cell r="BC75">
            <v>-543.73697999999968</v>
          </cell>
          <cell r="BE75" t="str">
            <v>Int. 5860 MWh - 1465 GWh</v>
          </cell>
          <cell r="BF75">
            <v>5701.7158259999751</v>
          </cell>
          <cell r="BG75">
            <v>-12329.515081999532</v>
          </cell>
          <cell r="BH75">
            <v>-33790.537575000206</v>
          </cell>
          <cell r="BI75">
            <v>-47217.112613000041</v>
          </cell>
          <cell r="BJ75">
            <v>-43089.506362999382</v>
          </cell>
          <cell r="BK75">
            <v>-84067.890900000741</v>
          </cell>
          <cell r="BL75">
            <v>-138925.95441888217</v>
          </cell>
          <cell r="BM75">
            <v>-169839.768572234</v>
          </cell>
          <cell r="BN75">
            <v>-209808.0294340431</v>
          </cell>
          <cell r="BO75">
            <v>-263828.9094097442</v>
          </cell>
          <cell r="BP75">
            <v>-287235.14537719305</v>
          </cell>
          <cell r="BQ75">
            <v>-304533.27866709209</v>
          </cell>
        </row>
        <row r="76">
          <cell r="B76" t="str">
            <v>Firm LDZ loads &gt; 1465 GWh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E76" t="str">
            <v>Firm LDZ loads &gt; 1465 GWh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</row>
      </sheetData>
      <sheetData sheetId="6" refreshError="1"/>
      <sheetData sheetId="7" refreshError="1">
        <row r="3">
          <cell r="B3" t="str">
            <v>PGT Metering / Other Income</v>
          </cell>
          <cell r="C3">
            <v>38808</v>
          </cell>
          <cell r="D3">
            <v>38838</v>
          </cell>
          <cell r="E3">
            <v>38869</v>
          </cell>
          <cell r="F3">
            <v>38899</v>
          </cell>
          <cell r="G3">
            <v>38930</v>
          </cell>
          <cell r="H3">
            <v>38961</v>
          </cell>
          <cell r="I3">
            <v>38991</v>
          </cell>
          <cell r="J3">
            <v>39022</v>
          </cell>
          <cell r="K3">
            <v>39052</v>
          </cell>
          <cell r="L3">
            <v>39083</v>
          </cell>
          <cell r="M3">
            <v>39114</v>
          </cell>
          <cell r="N3">
            <v>39142</v>
          </cell>
          <cell r="O3" t="str">
            <v>Check</v>
          </cell>
        </row>
        <row r="4">
          <cell r="B4" t="str">
            <v>East of England</v>
          </cell>
          <cell r="O4">
            <v>0</v>
          </cell>
        </row>
        <row r="5">
          <cell r="B5" t="str">
            <v>North London</v>
          </cell>
          <cell r="O5">
            <v>0</v>
          </cell>
        </row>
        <row r="6">
          <cell r="B6" t="str">
            <v>North West</v>
          </cell>
          <cell r="O6">
            <v>0</v>
          </cell>
        </row>
        <row r="7">
          <cell r="B7" t="str">
            <v>West Midlands</v>
          </cell>
          <cell r="O7">
            <v>0</v>
          </cell>
        </row>
        <row r="8">
          <cell r="B8" t="str">
            <v>Total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11">
          <cell r="B11" t="str">
            <v>LDZ Capacity 2006/07</v>
          </cell>
        </row>
        <row r="12">
          <cell r="B12" t="str">
            <v>£m</v>
          </cell>
          <cell r="C12">
            <v>38808</v>
          </cell>
          <cell r="D12">
            <v>38838</v>
          </cell>
          <cell r="E12">
            <v>38869</v>
          </cell>
          <cell r="F12">
            <v>38899</v>
          </cell>
          <cell r="G12">
            <v>38930</v>
          </cell>
          <cell r="H12">
            <v>38961</v>
          </cell>
          <cell r="I12">
            <v>38991</v>
          </cell>
          <cell r="J12">
            <v>39022</v>
          </cell>
          <cell r="K12">
            <v>39052</v>
          </cell>
          <cell r="L12">
            <v>39083</v>
          </cell>
          <cell r="M12">
            <v>39114</v>
          </cell>
          <cell r="N12">
            <v>39142</v>
          </cell>
          <cell r="O12" t="str">
            <v>Check</v>
          </cell>
        </row>
        <row r="16">
          <cell r="B16" t="str">
            <v>West Midlands</v>
          </cell>
          <cell r="C16">
            <v>6758295.8600000003</v>
          </cell>
          <cell r="D16">
            <v>13741868.248666666</v>
          </cell>
          <cell r="E16">
            <v>20500164.108666666</v>
          </cell>
          <cell r="F16">
            <v>27483736.497333333</v>
          </cell>
          <cell r="G16">
            <v>34467308.886</v>
          </cell>
          <cell r="H16">
            <v>41225604.745999999</v>
          </cell>
          <cell r="I16">
            <v>48815172.068904504</v>
          </cell>
          <cell r="J16">
            <v>56176442.452669114</v>
          </cell>
          <cell r="K16">
            <v>63783088.515892543</v>
          </cell>
          <cell r="L16">
            <v>71389734.579115972</v>
          </cell>
          <cell r="M16">
            <v>78260253.603962943</v>
          </cell>
          <cell r="N16">
            <v>85866899.667186379</v>
          </cell>
          <cell r="O16">
            <v>0</v>
          </cell>
        </row>
        <row r="17">
          <cell r="B17" t="str">
            <v>Total</v>
          </cell>
          <cell r="C17">
            <v>34780884.170000002</v>
          </cell>
          <cell r="D17">
            <v>70676181.145666659</v>
          </cell>
          <cell r="E17">
            <v>105413565.31566665</v>
          </cell>
          <cell r="F17">
            <v>141308862.29133332</v>
          </cell>
          <cell r="G17">
            <v>177204159.26699999</v>
          </cell>
          <cell r="H17">
            <v>211941543.43699998</v>
          </cell>
          <cell r="I17">
            <v>250997834.4174515</v>
          </cell>
          <cell r="J17">
            <v>288866119.25204837</v>
          </cell>
          <cell r="K17">
            <v>327996680.24779856</v>
          </cell>
          <cell r="L17">
            <v>367127241.24354875</v>
          </cell>
          <cell r="M17">
            <v>402470973.75583917</v>
          </cell>
          <cell r="N17">
            <v>441601534.75158936</v>
          </cell>
        </row>
        <row r="19">
          <cell r="B19" t="str">
            <v>Commodity 2006/07 @ SNT</v>
          </cell>
        </row>
        <row r="20">
          <cell r="B20" t="str">
            <v>£m</v>
          </cell>
          <cell r="C20">
            <v>38808</v>
          </cell>
          <cell r="D20">
            <v>38838</v>
          </cell>
          <cell r="E20">
            <v>38869</v>
          </cell>
          <cell r="F20">
            <v>38899</v>
          </cell>
          <cell r="G20">
            <v>38930</v>
          </cell>
          <cell r="H20">
            <v>38961</v>
          </cell>
          <cell r="I20">
            <v>38991</v>
          </cell>
          <cell r="J20">
            <v>39022</v>
          </cell>
          <cell r="K20">
            <v>39052</v>
          </cell>
          <cell r="L20">
            <v>39083</v>
          </cell>
          <cell r="M20">
            <v>39114</v>
          </cell>
          <cell r="N20">
            <v>39142</v>
          </cell>
          <cell r="O20" t="str">
            <v>Check</v>
          </cell>
        </row>
        <row r="21">
          <cell r="B21" t="str">
            <v>East of England</v>
          </cell>
          <cell r="C21">
            <v>21566754.319944434</v>
          </cell>
          <cell r="D21">
            <v>36175130.834582716</v>
          </cell>
          <cell r="E21">
            <v>45345388.262945071</v>
          </cell>
          <cell r="F21">
            <v>52456371.977150656</v>
          </cell>
          <cell r="G21">
            <v>59563945.095222645</v>
          </cell>
          <cell r="H21">
            <v>70235489.256435394</v>
          </cell>
          <cell r="I21">
            <v>90989385.862933964</v>
          </cell>
          <cell r="J21">
            <v>121282912.41921382</v>
          </cell>
          <cell r="K21">
            <v>159069041.976289</v>
          </cell>
          <cell r="L21">
            <v>198448469.62658811</v>
          </cell>
          <cell r="M21">
            <v>232174895.42481107</v>
          </cell>
          <cell r="N21">
            <v>264297749.54995874</v>
          </cell>
          <cell r="O21">
            <v>0</v>
          </cell>
        </row>
        <row r="22">
          <cell r="B22" t="str">
            <v>North London</v>
          </cell>
          <cell r="C22">
            <v>11511117.717188662</v>
          </cell>
          <cell r="D22">
            <v>19104774.812026117</v>
          </cell>
          <cell r="E22">
            <v>23714369.82306762</v>
          </cell>
          <cell r="F22">
            <v>27230855.89589636</v>
          </cell>
          <cell r="G22">
            <v>30610929.85984702</v>
          </cell>
          <cell r="H22">
            <v>35767424.112768926</v>
          </cell>
          <cell r="I22">
            <v>46382713.162139483</v>
          </cell>
          <cell r="J22">
            <v>62317142.476755597</v>
          </cell>
          <cell r="K22">
            <v>82380606.266129375</v>
          </cell>
          <cell r="L22">
            <v>103294923.0477505</v>
          </cell>
          <cell r="M22">
            <v>121272470.43089223</v>
          </cell>
          <cell r="N22">
            <v>138562438.25211763</v>
          </cell>
          <cell r="O22">
            <v>0</v>
          </cell>
        </row>
        <row r="23">
          <cell r="B23" t="str">
            <v>North West</v>
          </cell>
          <cell r="C23">
            <v>14712566.777126718</v>
          </cell>
          <cell r="D23">
            <v>24706863.093224727</v>
          </cell>
          <cell r="E23">
            <v>31155506.312251866</v>
          </cell>
          <cell r="F23">
            <v>36273502.657162935</v>
          </cell>
          <cell r="G23">
            <v>41351824.783309445</v>
          </cell>
          <cell r="H23">
            <v>48812925.959722035</v>
          </cell>
          <cell r="I23">
            <v>62397420.274634883</v>
          </cell>
          <cell r="J23">
            <v>81807643.0498631</v>
          </cell>
          <cell r="K23">
            <v>105723524.8403248</v>
          </cell>
          <cell r="L23">
            <v>130675359.36360317</v>
          </cell>
          <cell r="M23">
            <v>152278611.80236763</v>
          </cell>
          <cell r="N23">
            <v>173107714.50212425</v>
          </cell>
          <cell r="O23">
            <v>0</v>
          </cell>
        </row>
        <row r="24">
          <cell r="B24" t="str">
            <v>West Midlands</v>
          </cell>
          <cell r="C24">
            <v>10397495.898922775</v>
          </cell>
          <cell r="D24">
            <v>17362300.494012933</v>
          </cell>
          <cell r="E24">
            <v>21644570.70810128</v>
          </cell>
          <cell r="F24">
            <v>24855709.658047426</v>
          </cell>
          <cell r="G24">
            <v>28034530.003053833</v>
          </cell>
          <cell r="H24">
            <v>32988068.30617471</v>
          </cell>
          <cell r="I24">
            <v>43128243.614129387</v>
          </cell>
          <cell r="J24">
            <v>58082730.426398516</v>
          </cell>
          <cell r="K24">
            <v>76724875.293979019</v>
          </cell>
          <cell r="L24">
            <v>96244456.179955378</v>
          </cell>
          <cell r="M24">
            <v>113001762.23795338</v>
          </cell>
          <cell r="N24">
            <v>128975582.36508594</v>
          </cell>
          <cell r="O24">
            <v>0</v>
          </cell>
        </row>
        <row r="25">
          <cell r="C25">
            <v>58187934.713182583</v>
          </cell>
          <cell r="D25">
            <v>97349069.233846501</v>
          </cell>
          <cell r="E25">
            <v>121859835.10636583</v>
          </cell>
          <cell r="F25">
            <v>140816440.1882574</v>
          </cell>
          <cell r="G25">
            <v>159561229.74143293</v>
          </cell>
          <cell r="H25">
            <v>187803907.63510108</v>
          </cell>
          <cell r="I25">
            <v>242897762.9138377</v>
          </cell>
          <cell r="J25">
            <v>323490428.37223101</v>
          </cell>
          <cell r="K25">
            <v>423898048.37672222</v>
          </cell>
          <cell r="L25">
            <v>528663208.21789712</v>
          </cell>
          <cell r="M25">
            <v>618727739.89602435</v>
          </cell>
          <cell r="N25">
            <v>704943484.66928661</v>
          </cell>
        </row>
        <row r="56">
          <cell r="C56" t="str">
            <v>Interruptible &lt;1465 GWh</v>
          </cell>
          <cell r="D56">
            <v>114806.38041941912</v>
          </cell>
          <cell r="E56">
            <v>221880.29376184155</v>
          </cell>
          <cell r="F56">
            <v>318147.1749441626</v>
          </cell>
          <cell r="G56">
            <v>414515.84602651966</v>
          </cell>
          <cell r="H56">
            <v>509491.85776985314</v>
          </cell>
          <cell r="I56">
            <v>608916.32732991746</v>
          </cell>
          <cell r="J56">
            <v>734430.21633170289</v>
          </cell>
          <cell r="K56">
            <v>874214.56922003382</v>
          </cell>
          <cell r="L56">
            <v>1023732.2906946206</v>
          </cell>
          <cell r="M56">
            <v>1181004.3167915039</v>
          </cell>
          <cell r="N56">
            <v>1322115.8168160063</v>
          </cell>
          <cell r="O56">
            <v>1470461.6836703024</v>
          </cell>
          <cell r="P56">
            <v>0</v>
          </cell>
          <cell r="S56" t="str">
            <v xml:space="preserve"> Interruptible &lt; 1465 GWh </v>
          </cell>
          <cell r="T56">
            <v>290.64906435295978</v>
          </cell>
          <cell r="U56">
            <v>561.72226268820646</v>
          </cell>
          <cell r="V56">
            <v>805.4358859345889</v>
          </cell>
          <cell r="W56">
            <v>1049.4072051304295</v>
          </cell>
          <cell r="X56">
            <v>1289.8528044806408</v>
          </cell>
          <cell r="Y56">
            <v>1541.5603223542214</v>
          </cell>
          <cell r="Z56">
            <v>1839.9817354210625</v>
          </cell>
          <cell r="AA56">
            <v>2172.3325568745854</v>
          </cell>
          <cell r="AB56">
            <v>2527.8254037287361</v>
          </cell>
          <cell r="AC56">
            <v>2901.7548599584716</v>
          </cell>
          <cell r="AD56">
            <v>3237.2611021138287</v>
          </cell>
          <cell r="AE56">
            <v>3589.9677512453427</v>
          </cell>
          <cell r="AF56">
            <v>0</v>
          </cell>
        </row>
        <row r="57">
          <cell r="C57" t="str">
            <v>Large User</v>
          </cell>
          <cell r="D57">
            <v>351384.91580293397</v>
          </cell>
          <cell r="E57">
            <v>668009.611503375</v>
          </cell>
          <cell r="F57">
            <v>937964.90354493074</v>
          </cell>
          <cell r="G57">
            <v>1201318.80537998</v>
          </cell>
          <cell r="H57">
            <v>1461427.0781020375</v>
          </cell>
          <cell r="I57">
            <v>1746379.3615906457</v>
          </cell>
          <cell r="J57">
            <v>2126600.2563453633</v>
          </cell>
          <cell r="K57">
            <v>2566387.8016467341</v>
          </cell>
          <cell r="L57">
            <v>3043234.7592948982</v>
          </cell>
          <cell r="M57">
            <v>3549197.0152322692</v>
          </cell>
          <cell r="N57">
            <v>4002329.2894732379</v>
          </cell>
          <cell r="O57">
            <v>4473151.0977186412</v>
          </cell>
          <cell r="P57">
            <v>0</v>
          </cell>
          <cell r="S57" t="str">
            <v xml:space="preserve"> Large User </v>
          </cell>
          <cell r="T57">
            <v>666.76756257794364</v>
          </cell>
          <cell r="U57">
            <v>1270.9898584617097</v>
          </cell>
          <cell r="V57">
            <v>1790.8376802124396</v>
          </cell>
          <cell r="W57">
            <v>2300.2863138004777</v>
          </cell>
          <cell r="X57">
            <v>2803.2633296510453</v>
          </cell>
          <cell r="Y57">
            <v>3349.9276264253317</v>
          </cell>
          <cell r="Z57">
            <v>4028.6483490016371</v>
          </cell>
          <cell r="AA57">
            <v>4808.9295545765272</v>
          </cell>
          <cell r="AB57">
            <v>5653.1529023098783</v>
          </cell>
          <cell r="AC57">
            <v>6547.7066470197806</v>
          </cell>
          <cell r="AD57">
            <v>7349.086549133408</v>
          </cell>
          <cell r="AE57">
            <v>8183.2773156017338</v>
          </cell>
          <cell r="AF57">
            <v>0</v>
          </cell>
        </row>
        <row r="58">
          <cell r="C58" t="str">
            <v>Very Large User</v>
          </cell>
          <cell r="D58">
            <v>20184.831575249118</v>
          </cell>
          <cell r="E58">
            <v>38871.088452019627</v>
          </cell>
          <cell r="F58">
            <v>55570.223740654932</v>
          </cell>
          <cell r="G58">
            <v>72206.02715837743</v>
          </cell>
          <cell r="H58">
            <v>88785.69024922527</v>
          </cell>
          <cell r="I58">
            <v>105745.5689342058</v>
          </cell>
          <cell r="J58">
            <v>126858.31215919534</v>
          </cell>
          <cell r="K58">
            <v>150097.79579989199</v>
          </cell>
          <cell r="L58">
            <v>175940.25064560873</v>
          </cell>
          <cell r="M58">
            <v>202163.83922007709</v>
          </cell>
          <cell r="N58">
            <v>225366.27618402694</v>
          </cell>
          <cell r="O58">
            <v>249749.90274503583</v>
          </cell>
          <cell r="P58">
            <v>0</v>
          </cell>
          <cell r="S58" t="str">
            <v xml:space="preserve"> Very Large User </v>
          </cell>
          <cell r="T58">
            <v>157.69399668163373</v>
          </cell>
          <cell r="U58">
            <v>303.68037853140333</v>
          </cell>
          <cell r="V58">
            <v>434.1423729738666</v>
          </cell>
          <cell r="W58">
            <v>564.10958717482367</v>
          </cell>
          <cell r="X58">
            <v>693.63820507207242</v>
          </cell>
          <cell r="Y58">
            <v>826.13725729848284</v>
          </cell>
          <cell r="Z58">
            <v>981.04388090663201</v>
          </cell>
          <cell r="AA58">
            <v>1151.55464337904</v>
          </cell>
          <cell r="AB58">
            <v>1341.1637047518791</v>
          </cell>
          <cell r="AC58">
            <v>1533.5691880976913</v>
          </cell>
          <cell r="AD58">
            <v>1703.8081348448952</v>
          </cell>
          <cell r="AE58">
            <v>1882.7136054242517</v>
          </cell>
          <cell r="AF58">
            <v>0</v>
          </cell>
        </row>
        <row r="60">
          <cell r="C60" t="str">
            <v xml:space="preserve"> Formula Volumes </v>
          </cell>
          <cell r="D60">
            <v>11511117.717188664</v>
          </cell>
          <cell r="E60">
            <v>19104774.812026121</v>
          </cell>
          <cell r="F60">
            <v>23714369.82306762</v>
          </cell>
          <cell r="G60">
            <v>27230855.89589636</v>
          </cell>
          <cell r="H60">
            <v>30610929.85984702</v>
          </cell>
          <cell r="I60">
            <v>35767424.112768918</v>
          </cell>
          <cell r="J60">
            <v>46382713.162139475</v>
          </cell>
          <cell r="K60">
            <v>62317142.476755597</v>
          </cell>
          <cell r="L60">
            <v>82380606.266129375</v>
          </cell>
          <cell r="M60">
            <v>103294923.0477505</v>
          </cell>
          <cell r="N60">
            <v>121272470.43089223</v>
          </cell>
          <cell r="O60">
            <v>138562438.2521176</v>
          </cell>
          <cell r="P60">
            <v>0</v>
          </cell>
          <cell r="R60" t="str">
            <v>Total Network</v>
          </cell>
          <cell r="S60" t="str">
            <v xml:space="preserve"> Formula Volumes </v>
          </cell>
          <cell r="T60">
            <v>5812.0133994948856</v>
          </cell>
          <cell r="U60">
            <v>9883.4801940610396</v>
          </cell>
          <cell r="V60">
            <v>12581.602667625288</v>
          </cell>
          <cell r="W60">
            <v>14795.99496431033</v>
          </cell>
          <cell r="X60">
            <v>16936.128195431724</v>
          </cell>
          <cell r="Y60">
            <v>19896.478732218195</v>
          </cell>
          <cell r="Z60">
            <v>25086.073131233297</v>
          </cell>
          <cell r="AA60">
            <v>32547.38152218311</v>
          </cell>
          <cell r="AB60">
            <v>41729.836499012847</v>
          </cell>
          <cell r="AC60">
            <v>51337.954607931439</v>
          </cell>
          <cell r="AD60">
            <v>59644.476089145588</v>
          </cell>
          <cell r="AE60">
            <v>67721.287771785341</v>
          </cell>
          <cell r="AF60">
            <v>0</v>
          </cell>
        </row>
        <row r="62">
          <cell r="C62" t="str">
            <v>0-73 MWh</v>
          </cell>
          <cell r="D62">
            <v>12618807.23730416</v>
          </cell>
          <cell r="E62">
            <v>20929742.519724417</v>
          </cell>
          <cell r="F62">
            <v>26010004.478224427</v>
          </cell>
          <cell r="G62">
            <v>29891614.594743997</v>
          </cell>
          <cell r="H62">
            <v>33744963.154161341</v>
          </cell>
          <cell r="I62">
            <v>39739200.308368795</v>
          </cell>
          <cell r="J62">
            <v>51216577.531887278</v>
          </cell>
          <cell r="K62">
            <v>67957105.787136123</v>
          </cell>
          <cell r="L62">
            <v>88914152.648956671</v>
          </cell>
          <cell r="M62">
            <v>110672793.38244945</v>
          </cell>
          <cell r="N62">
            <v>129446556.37037808</v>
          </cell>
          <cell r="O62">
            <v>147447243.12532824</v>
          </cell>
          <cell r="P62">
            <v>0</v>
          </cell>
          <cell r="R62" t="str">
            <v>North West</v>
          </cell>
          <cell r="S62" t="str">
            <v xml:space="preserve"> 0-73 MWh </v>
          </cell>
          <cell r="T62">
            <v>4611.8276590996729</v>
          </cell>
          <cell r="U62">
            <v>7649.2463697322237</v>
          </cell>
          <cell r="V62">
            <v>9505.9426624230036</v>
          </cell>
          <cell r="W62">
            <v>10924.564609851248</v>
          </cell>
          <cell r="X62">
            <v>12332.857733938095</v>
          </cell>
          <cell r="Y62">
            <v>14523.58687204978</v>
          </cell>
          <cell r="Z62">
            <v>18666.945851639193</v>
          </cell>
          <cell r="AA62">
            <v>24710.314185593117</v>
          </cell>
          <cell r="AB62">
            <v>32275.855215530712</v>
          </cell>
          <cell r="AC62">
            <v>40130.773435177747</v>
          </cell>
          <cell r="AD62">
            <v>46908.144078474543</v>
          </cell>
          <cell r="AE62">
            <v>53406.432463739882</v>
          </cell>
          <cell r="AF62">
            <v>0</v>
          </cell>
        </row>
        <row r="63">
          <cell r="C63" t="str">
            <v>73-732 MWh</v>
          </cell>
          <cell r="D63">
            <v>780384.16319479467</v>
          </cell>
          <cell r="E63">
            <v>1302133.5813445644</v>
          </cell>
          <cell r="F63">
            <v>1656070.4837374007</v>
          </cell>
          <cell r="G63">
            <v>1929717.6891690344</v>
          </cell>
          <cell r="H63">
            <v>2190443.5110972957</v>
          </cell>
          <cell r="I63">
            <v>2596455.0154724028</v>
          </cell>
          <cell r="J63">
            <v>3339504.6237652819</v>
          </cell>
          <cell r="K63">
            <v>4409071.3258206584</v>
          </cell>
          <cell r="L63">
            <v>5665889.4658353869</v>
          </cell>
          <cell r="M63">
            <v>7022112.5460697096</v>
          </cell>
          <cell r="N63">
            <v>8203037.998015427</v>
          </cell>
          <cell r="O63">
            <v>9338410.7707368862</v>
          </cell>
          <cell r="P63">
            <v>0</v>
          </cell>
          <cell r="S63" t="str">
            <v xml:space="preserve"> 73-732 MWh </v>
          </cell>
          <cell r="T63">
            <v>656.8890262582446</v>
          </cell>
          <cell r="U63">
            <v>1096.0720381688252</v>
          </cell>
          <cell r="V63">
            <v>1393.9987236846807</v>
          </cell>
          <cell r="W63">
            <v>1624.3414891995239</v>
          </cell>
          <cell r="X63">
            <v>1843.8076692738182</v>
          </cell>
          <cell r="Y63">
            <v>2185.5681948420902</v>
          </cell>
          <cell r="Z63">
            <v>2803.3222260551693</v>
          </cell>
          <cell r="AA63">
            <v>3692.5349172023743</v>
          </cell>
          <cell r="AB63">
            <v>4737.4240656935162</v>
          </cell>
          <cell r="AC63">
            <v>5864.9561519613571</v>
          </cell>
          <cell r="AD63">
            <v>6846.7498981119479</v>
          </cell>
          <cell r="AE63">
            <v>7790.6722142674489</v>
          </cell>
          <cell r="AF63">
            <v>0</v>
          </cell>
        </row>
        <row r="67">
          <cell r="C67" t="str">
            <v>Interruptible &lt;1465 GWh</v>
          </cell>
          <cell r="D67">
            <v>455831.84454614943</v>
          </cell>
          <cell r="E67">
            <v>904676.46844429953</v>
          </cell>
          <cell r="F67">
            <v>1324138.3298152252</v>
          </cell>
          <cell r="G67">
            <v>1742716.071280265</v>
          </cell>
          <cell r="H67">
            <v>2164465.4797946997</v>
          </cell>
          <cell r="I67">
            <v>2589324.1624502768</v>
          </cell>
          <cell r="J67">
            <v>3067877.9481224152</v>
          </cell>
          <cell r="K67">
            <v>3569326.1636755355</v>
          </cell>
          <cell r="L67">
            <v>4066570.2548840242</v>
          </cell>
          <cell r="M67">
            <v>4599848.2752138777</v>
          </cell>
          <cell r="N67">
            <v>5087608.361917736</v>
          </cell>
          <cell r="O67">
            <v>5610054.4407292269</v>
          </cell>
          <cell r="P67">
            <v>0</v>
          </cell>
          <cell r="S67" t="str">
            <v xml:space="preserve"> Interruptible &lt; 1465 GWh </v>
          </cell>
          <cell r="T67">
            <v>1022.0444944980928</v>
          </cell>
          <cell r="U67">
            <v>2028.4225749872187</v>
          </cell>
          <cell r="V67">
            <v>2968.9200220072316</v>
          </cell>
          <cell r="W67">
            <v>3907.4351373996974</v>
          </cell>
          <cell r="X67">
            <v>4853.061613889462</v>
          </cell>
          <cell r="Y67">
            <v>5805.6595570634017</v>
          </cell>
          <cell r="Z67">
            <v>6865.4258852203557</v>
          </cell>
          <cell r="AA67">
            <v>7975.892357471118</v>
          </cell>
          <cell r="AB67">
            <v>9077.048717560574</v>
          </cell>
          <cell r="AC67">
            <v>10258.002889092229</v>
          </cell>
          <cell r="AD67">
            <v>11338.156743442483</v>
          </cell>
          <cell r="AE67">
            <v>12495.123377452932</v>
          </cell>
          <cell r="AF67">
            <v>0</v>
          </cell>
        </row>
        <row r="68">
          <cell r="C68" t="str">
            <v>Large User</v>
          </cell>
          <cell r="D68">
            <v>838690.68524995341</v>
          </cell>
          <cell r="E68">
            <v>1650066.2921427563</v>
          </cell>
          <cell r="F68">
            <v>2403364.1927829687</v>
          </cell>
          <cell r="G68">
            <v>3146603.8910857765</v>
          </cell>
          <cell r="H68">
            <v>3896214.2668272308</v>
          </cell>
          <cell r="I68">
            <v>4666143.6742182169</v>
          </cell>
          <cell r="J68">
            <v>5554759.8627113868</v>
          </cell>
          <cell r="K68">
            <v>6506253.4950951533</v>
          </cell>
          <cell r="L68">
            <v>7460895.4339424465</v>
          </cell>
          <cell r="M68">
            <v>8490109.1974954233</v>
          </cell>
          <cell r="N68">
            <v>9428935.2981532719</v>
          </cell>
          <cell r="O68">
            <v>10426744.890983619</v>
          </cell>
          <cell r="P68">
            <v>0</v>
          </cell>
          <cell r="S68" t="str">
            <v xml:space="preserve"> Large User </v>
          </cell>
          <cell r="T68">
            <v>1724.5377801931459</v>
          </cell>
          <cell r="U68">
            <v>3396.1103248926438</v>
          </cell>
          <cell r="V68">
            <v>4949.1509632324487</v>
          </cell>
          <cell r="W68">
            <v>6483.3760911712779</v>
          </cell>
          <cell r="X68">
            <v>8030.5823240408945</v>
          </cell>
          <cell r="Y68">
            <v>9616.3375603073273</v>
          </cell>
          <cell r="Z68">
            <v>11419.238808042495</v>
          </cell>
          <cell r="AA68">
            <v>13345.29935168866</v>
          </cell>
          <cell r="AB68">
            <v>15275.374213893663</v>
          </cell>
          <cell r="AC68">
            <v>17355.087125852755</v>
          </cell>
          <cell r="AD68">
            <v>19252.684627067803</v>
          </cell>
          <cell r="AE68">
            <v>21271.128012739871</v>
          </cell>
          <cell r="AF68">
            <v>0</v>
          </cell>
        </row>
        <row r="69">
          <cell r="C69" t="str">
            <v>Very Large User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S69" t="str">
            <v xml:space="preserve"> Very Large User 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1">
          <cell r="C71" t="str">
            <v xml:space="preserve"> Formula Volumes </v>
          </cell>
          <cell r="D71">
            <v>14712566.777126716</v>
          </cell>
          <cell r="E71">
            <v>24706863.093224727</v>
          </cell>
          <cell r="F71">
            <v>31155506.312251866</v>
          </cell>
          <cell r="G71">
            <v>36273502.657162935</v>
          </cell>
          <cell r="H71">
            <v>41351824.783309452</v>
          </cell>
          <cell r="I71">
            <v>48812925.959722035</v>
          </cell>
          <cell r="J71">
            <v>62397420.274634883</v>
          </cell>
          <cell r="K71">
            <v>81807643.0498631</v>
          </cell>
          <cell r="L71">
            <v>105723524.84032482</v>
          </cell>
          <cell r="M71">
            <v>130675359.3636032</v>
          </cell>
          <cell r="N71">
            <v>152278611.80236766</v>
          </cell>
          <cell r="O71">
            <v>173107714.50212428</v>
          </cell>
          <cell r="P71">
            <v>0</v>
          </cell>
          <cell r="R71" t="str">
            <v>Total Network</v>
          </cell>
          <cell r="S71" t="str">
            <v xml:space="preserve"> Formula Volumes </v>
          </cell>
          <cell r="T71">
            <v>7471.767259278693</v>
          </cell>
          <cell r="U71">
            <v>12973.002019097104</v>
          </cell>
          <cell r="V71">
            <v>16943.918112956129</v>
          </cell>
          <cell r="W71">
            <v>20348.377434339116</v>
          </cell>
          <cell r="X71">
            <v>23739.711286953996</v>
          </cell>
          <cell r="Y71">
            <v>28151.225451455874</v>
          </cell>
          <cell r="Z71">
            <v>35188.618266829064</v>
          </cell>
          <cell r="AA71">
            <v>44693.066289669994</v>
          </cell>
          <cell r="AB71">
            <v>55977.687987079429</v>
          </cell>
          <cell r="AC71">
            <v>67844.086721202359</v>
          </cell>
          <cell r="AD71">
            <v>78207.492396005604</v>
          </cell>
          <cell r="AE71">
            <v>88360.34918007988</v>
          </cell>
          <cell r="AF71">
            <v>0</v>
          </cell>
        </row>
        <row r="72"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C73" t="str">
            <v>0-73 MWh</v>
          </cell>
          <cell r="D73">
            <v>8927677.8472777847</v>
          </cell>
          <cell r="E73">
            <v>14718078.942029282</v>
          </cell>
          <cell r="F73">
            <v>18129551.009166609</v>
          </cell>
          <cell r="G73">
            <v>20626337.237142917</v>
          </cell>
          <cell r="H73">
            <v>23088188.894661829</v>
          </cell>
          <cell r="I73">
            <v>27093450.223341856</v>
          </cell>
          <cell r="J73">
            <v>35638282.352078035</v>
          </cell>
          <cell r="K73">
            <v>48444051.221318871</v>
          </cell>
          <cell r="L73">
            <v>64696470.173440464</v>
          </cell>
          <cell r="M73">
            <v>81589468.912375852</v>
          </cell>
          <cell r="N73">
            <v>96024627.763758734</v>
          </cell>
          <cell r="O73">
            <v>109725115.29815838</v>
          </cell>
          <cell r="P73">
            <v>0</v>
          </cell>
          <cell r="R73" t="str">
            <v>West Midlands</v>
          </cell>
          <cell r="S73" t="str">
            <v xml:space="preserve"> 0-73 MWh </v>
          </cell>
          <cell r="T73">
            <v>3285.6079088189149</v>
          </cell>
          <cell r="U73">
            <v>5416.6197976439908</v>
          </cell>
          <cell r="V73">
            <v>6672.1265258486801</v>
          </cell>
          <cell r="W73">
            <v>7591.0060729831557</v>
          </cell>
          <cell r="X73">
            <v>8497.0288276852061</v>
          </cell>
          <cell r="Y73">
            <v>9971.064800254524</v>
          </cell>
          <cell r="Z73">
            <v>12885.545004985339</v>
          </cell>
          <cell r="AA73">
            <v>17253.349932392459</v>
          </cell>
          <cell r="AB73">
            <v>22796.741844757176</v>
          </cell>
          <cell r="AC73">
            <v>28558.623375184834</v>
          </cell>
          <cell r="AD73">
            <v>33482.182327620656</v>
          </cell>
          <cell r="AE73">
            <v>38155.158825296436</v>
          </cell>
          <cell r="AF73">
            <v>0</v>
          </cell>
        </row>
        <row r="74">
          <cell r="C74" t="str">
            <v>73-732 MWh</v>
          </cell>
          <cell r="D74">
            <v>605903.42112382071</v>
          </cell>
          <cell r="E74">
            <v>1014101.4036569402</v>
          </cell>
          <cell r="F74">
            <v>1256456.3230897589</v>
          </cell>
          <cell r="G74">
            <v>1418825.0095623992</v>
          </cell>
          <cell r="H74">
            <v>1570884.8556759842</v>
          </cell>
          <cell r="I74">
            <v>1853601.1578326523</v>
          </cell>
          <cell r="J74">
            <v>2462597.453371007</v>
          </cell>
          <cell r="K74">
            <v>3386120.2872429229</v>
          </cell>
          <cell r="L74">
            <v>4476536.0595975425</v>
          </cell>
          <cell r="M74">
            <v>5665042.3674375722</v>
          </cell>
          <cell r="N74">
            <v>6697081.1010095552</v>
          </cell>
          <cell r="O74">
            <v>7673355.8583840635</v>
          </cell>
          <cell r="P74">
            <v>0</v>
          </cell>
          <cell r="S74" t="str">
            <v xml:space="preserve"> 73-732 MWh </v>
          </cell>
          <cell r="T74">
            <v>510.01971475069081</v>
          </cell>
          <cell r="U74">
            <v>853.62071014893945</v>
          </cell>
          <cell r="V74">
            <v>1057.623167583972</v>
          </cell>
          <cell r="W74">
            <v>1194.2971460962954</v>
          </cell>
          <cell r="X74">
            <v>1322.293649558909</v>
          </cell>
          <cell r="Y74">
            <v>1560.2703348759699</v>
          </cell>
          <cell r="Z74">
            <v>2035.0189634938424</v>
          </cell>
          <cell r="AA74">
            <v>2754.959629947979</v>
          </cell>
          <cell r="AB74">
            <v>3605.0032120538908</v>
          </cell>
          <cell r="AC74">
            <v>4531.5141676779376</v>
          </cell>
          <cell r="AD74">
            <v>5336.0493956150785</v>
          </cell>
          <cell r="AE74">
            <v>6097.1133062059816</v>
          </cell>
          <cell r="AF74">
            <v>0</v>
          </cell>
        </row>
        <row r="89">
          <cell r="C89" t="str">
            <v>Firm 5860 MWh - 1,465 GWh</v>
          </cell>
          <cell r="D89">
            <v>1536656.3724667085</v>
          </cell>
          <cell r="E89">
            <v>2996559.9695832678</v>
          </cell>
          <cell r="F89">
            <v>4308171.8843106208</v>
          </cell>
          <cell r="G89">
            <v>5544337.4762274986</v>
          </cell>
          <cell r="H89">
            <v>6810984.4901512638</v>
          </cell>
          <cell r="I89">
            <v>8174720.4167860867</v>
          </cell>
          <cell r="J89">
            <v>9905759.8222889341</v>
          </cell>
          <cell r="K89">
            <v>11853831.767188912</v>
          </cell>
          <cell r="L89">
            <v>13829160.734828513</v>
          </cell>
          <cell r="M89">
            <v>15995744.751741357</v>
          </cell>
          <cell r="N89">
            <v>17966546.011895843</v>
          </cell>
          <cell r="O89">
            <v>20022989.078160785</v>
          </cell>
          <cell r="P89">
            <v>0</v>
          </cell>
          <cell r="S89" t="str">
            <v xml:space="preserve"> Firm 5860 MWh - 1465 GWh </v>
          </cell>
          <cell r="T89">
            <v>2787.3906599787369</v>
          </cell>
          <cell r="U89">
            <v>5438.4177546443962</v>
          </cell>
          <cell r="V89">
            <v>7824.2874899274493</v>
          </cell>
          <cell r="W89">
            <v>10072.598089897172</v>
          </cell>
          <cell r="X89">
            <v>12378.274793267503</v>
          </cell>
          <cell r="Y89">
            <v>14857.834100008422</v>
          </cell>
          <cell r="Z89">
            <v>17843.144338939845</v>
          </cell>
          <cell r="AA89">
            <v>21197.917439604604</v>
          </cell>
          <cell r="AB89">
            <v>24596.772152380945</v>
          </cell>
          <cell r="AC89">
            <v>28324.172503822792</v>
          </cell>
          <cell r="AD89">
            <v>31715.328433591822</v>
          </cell>
          <cell r="AE89">
            <v>35255.255661199742</v>
          </cell>
          <cell r="AF89">
            <v>0</v>
          </cell>
        </row>
        <row r="90">
          <cell r="C90" t="str">
            <v>Interruptible &lt;1465 GWh</v>
          </cell>
          <cell r="D90">
            <v>1168980.8835027751</v>
          </cell>
          <cell r="E90">
            <v>2337606.6822265787</v>
          </cell>
          <cell r="F90">
            <v>3427575.2691095644</v>
          </cell>
          <cell r="G90">
            <v>4492771.9020421579</v>
          </cell>
          <cell r="H90">
            <v>5585168.2632884867</v>
          </cell>
          <cell r="I90">
            <v>6735192.147030212</v>
          </cell>
          <cell r="J90">
            <v>8097046.6162222028</v>
          </cell>
          <cell r="K90">
            <v>9534935.585770227</v>
          </cell>
          <cell r="L90">
            <v>10951520.918639299</v>
          </cell>
          <cell r="M90">
            <v>12486525.551036891</v>
          </cell>
          <cell r="N90">
            <v>13892834.415666603</v>
          </cell>
          <cell r="O90">
            <v>15305651.12371704</v>
          </cell>
          <cell r="P90">
            <v>0</v>
          </cell>
          <cell r="S90" t="str">
            <v xml:space="preserve"> Interruptible &lt; 1465 GWh </v>
          </cell>
          <cell r="T90">
            <v>2693.9951432173029</v>
          </cell>
          <cell r="U90">
            <v>5387.1893696247716</v>
          </cell>
          <cell r="V90">
            <v>7899.1453648187444</v>
          </cell>
          <cell r="W90">
            <v>10354.005211890422</v>
          </cell>
          <cell r="X90">
            <v>12871.612444450842</v>
          </cell>
          <cell r="Y90">
            <v>15523.86539018423</v>
          </cell>
          <cell r="Z90">
            <v>18533.92013490912</v>
          </cell>
          <cell r="AA90">
            <v>21712.766484220061</v>
          </cell>
          <cell r="AB90">
            <v>24845.16766085881</v>
          </cell>
          <cell r="AC90">
            <v>28239.378832781331</v>
          </cell>
          <cell r="AD90">
            <v>31348.879880397591</v>
          </cell>
          <cell r="AE90">
            <v>34472.204639475094</v>
          </cell>
          <cell r="AF90">
            <v>0</v>
          </cell>
        </row>
        <row r="91">
          <cell r="C91" t="str">
            <v>Large User</v>
          </cell>
          <cell r="D91">
            <v>2705637.2559694839</v>
          </cell>
          <cell r="E91">
            <v>5334166.651809847</v>
          </cell>
          <cell r="F91">
            <v>7735747.1534201857</v>
          </cell>
          <cell r="G91">
            <v>10037109.378269657</v>
          </cell>
          <cell r="H91">
            <v>12396152.753439751</v>
          </cell>
          <cell r="I91">
            <v>14909912.5638163</v>
          </cell>
          <cell r="J91">
            <v>18002806.438511141</v>
          </cell>
          <cell r="K91">
            <v>21388767.352959141</v>
          </cell>
          <cell r="L91">
            <v>24780681.653467812</v>
          </cell>
          <cell r="M91">
            <v>28482270.302778248</v>
          </cell>
          <cell r="N91">
            <v>31859380.427562445</v>
          </cell>
          <cell r="O91">
            <v>35328640.201877825</v>
          </cell>
          <cell r="P91">
            <v>0</v>
          </cell>
          <cell r="S91" t="str">
            <v xml:space="preserve"> Large User </v>
          </cell>
          <cell r="T91">
            <v>5481.3858031960399</v>
          </cell>
          <cell r="U91">
            <v>10825.607124269169</v>
          </cell>
          <cell r="V91">
            <v>15723.432854746196</v>
          </cell>
          <cell r="W91">
            <v>20426.603301787596</v>
          </cell>
          <cell r="X91">
            <v>25249.887237718347</v>
          </cell>
          <cell r="Y91">
            <v>30381.699490192652</v>
          </cell>
          <cell r="Z91">
            <v>36377.064473848965</v>
          </cell>
          <cell r="AA91">
            <v>42910.683923824661</v>
          </cell>
          <cell r="AB91">
            <v>49441.939813239747</v>
          </cell>
          <cell r="AC91">
            <v>56563.551336604112</v>
          </cell>
          <cell r="AD91">
            <v>63064.208313989402</v>
          </cell>
          <cell r="AE91">
            <v>69727.460300674822</v>
          </cell>
          <cell r="AF91">
            <v>0</v>
          </cell>
        </row>
        <row r="92">
          <cell r="C92" t="str">
            <v>Very Large User</v>
          </cell>
          <cell r="D92">
            <v>128677.93816685225</v>
          </cell>
          <cell r="E92">
            <v>259473.73852161266</v>
          </cell>
          <cell r="F92">
            <v>384665.98040185112</v>
          </cell>
          <cell r="G92">
            <v>513411.32729756355</v>
          </cell>
          <cell r="H92">
            <v>642100.5338664013</v>
          </cell>
          <cell r="I92">
            <v>780052.66353246418</v>
          </cell>
          <cell r="J92">
            <v>945268.18613639439</v>
          </cell>
          <cell r="K92">
            <v>1107961.9724018723</v>
          </cell>
          <cell r="L92">
            <v>1277907.2066265298</v>
          </cell>
          <cell r="M92">
            <v>1448233.574579939</v>
          </cell>
          <cell r="N92">
            <v>1601593.3606603513</v>
          </cell>
          <cell r="O92">
            <v>1744481.3185522524</v>
          </cell>
          <cell r="P92">
            <v>0</v>
          </cell>
          <cell r="S92" t="str">
            <v xml:space="preserve"> Very Large User </v>
          </cell>
          <cell r="T92">
            <v>609.74860747998014</v>
          </cell>
          <cell r="U92">
            <v>1222.8580871547078</v>
          </cell>
          <cell r="V92">
            <v>1805.3746923955175</v>
          </cell>
          <cell r="W92">
            <v>2402.4650044214322</v>
          </cell>
          <cell r="X92">
            <v>2999.1167201436392</v>
          </cell>
          <cell r="Y92">
            <v>3635.7501514578926</v>
          </cell>
          <cell r="Z92">
            <v>4358.6844239518996</v>
          </cell>
          <cell r="AA92">
            <v>5078.89936276546</v>
          </cell>
          <cell r="AB92">
            <v>5836.5360730241564</v>
          </cell>
          <cell r="AC92">
            <v>6596.9692052558257</v>
          </cell>
          <cell r="AD92">
            <v>7280.2653832547721</v>
          </cell>
          <cell r="AE92">
            <v>7926.2939516590868</v>
          </cell>
          <cell r="AF92">
            <v>0</v>
          </cell>
        </row>
        <row r="94">
          <cell r="D94">
            <v>58187934.713182591</v>
          </cell>
          <cell r="E94">
            <v>97349069.233846501</v>
          </cell>
          <cell r="F94">
            <v>121859835.10636584</v>
          </cell>
          <cell r="G94">
            <v>140816440.18825737</v>
          </cell>
          <cell r="H94">
            <v>159561229.74143296</v>
          </cell>
          <cell r="I94">
            <v>187803907.63510108</v>
          </cell>
          <cell r="J94">
            <v>242897762.9138377</v>
          </cell>
          <cell r="K94">
            <v>323490428.37223101</v>
          </cell>
          <cell r="L94">
            <v>423898048.37672228</v>
          </cell>
          <cell r="M94">
            <v>528663208.21789718</v>
          </cell>
          <cell r="N94">
            <v>618727739.89602435</v>
          </cell>
          <cell r="O94">
            <v>704943484.66928661</v>
          </cell>
          <cell r="P94">
            <v>0</v>
          </cell>
          <cell r="R94" t="str">
            <v xml:space="preserve">Total Networks Formula Volumes </v>
          </cell>
          <cell r="T94">
            <v>29276.778117067934</v>
          </cell>
          <cell r="U94">
            <v>50673.250398507647</v>
          </cell>
          <cell r="V94">
            <v>65654.449130998721</v>
          </cell>
          <cell r="W94">
            <v>78172.566577534963</v>
          </cell>
          <cell r="X94">
            <v>90661.652534934721</v>
          </cell>
          <cell r="Y94">
            <v>107420.8695095475</v>
          </cell>
          <cell r="Z94">
            <v>134998.90914340486</v>
          </cell>
          <cell r="AA94">
            <v>173076.22868326382</v>
          </cell>
          <cell r="AB94">
            <v>218781.30521290409</v>
          </cell>
          <cell r="AC94">
            <v>266849.68977856718</v>
          </cell>
          <cell r="AD94">
            <v>308574.10983113362</v>
          </cell>
          <cell r="AE94">
            <v>348914.25902789261</v>
          </cell>
          <cell r="AF94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Headcount"/>
      <sheetName val="Summary by Natural Account"/>
      <sheetName val="ExpDetail with LAN Support"/>
      <sheetName val="ExpDetail"/>
      <sheetName val="2001 Budget vs 2001 Forecast"/>
      <sheetName val="2001 Budget vs 2002 Budget"/>
      <sheetName val="Comparison 2001 - 2002"/>
      <sheetName val="2002 Budget Monthly by PSoft"/>
      <sheetName val="2001 Forecast Monthly by PSoft"/>
      <sheetName val="2001 Budget Monthly by PSoft"/>
      <sheetName val="2002 Budget Monthly by EAS#"/>
      <sheetName val="2001 Forecast Monthly by EAS#"/>
      <sheetName val="2001 Budget Monthly by EAS#"/>
      <sheetName val="FY02 Budget"/>
      <sheetName val="FY01 Forecast"/>
      <sheetName val="FY01 Budget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I7">
            <v>10</v>
          </cell>
        </row>
        <row r="8">
          <cell r="I8">
            <v>0</v>
          </cell>
        </row>
        <row r="9">
          <cell r="I9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0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>
            <v>0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61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5">
          <cell r="I125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17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8">
          <cell r="I298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6">
          <cell r="I366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I380">
            <v>0</v>
          </cell>
        </row>
        <row r="381">
          <cell r="I381">
            <v>0</v>
          </cell>
        </row>
        <row r="382">
          <cell r="I382">
            <v>0</v>
          </cell>
        </row>
        <row r="383">
          <cell r="I383">
            <v>0</v>
          </cell>
        </row>
        <row r="384">
          <cell r="I384">
            <v>0</v>
          </cell>
        </row>
        <row r="385">
          <cell r="I385">
            <v>0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393">
          <cell r="I393">
            <v>0</v>
          </cell>
        </row>
        <row r="394">
          <cell r="I394">
            <v>0</v>
          </cell>
        </row>
        <row r="395">
          <cell r="I395">
            <v>0</v>
          </cell>
        </row>
        <row r="396">
          <cell r="I396">
            <v>0</v>
          </cell>
        </row>
        <row r="397">
          <cell r="I397">
            <v>0</v>
          </cell>
        </row>
        <row r="398">
          <cell r="I398">
            <v>0</v>
          </cell>
        </row>
        <row r="399">
          <cell r="I399">
            <v>0</v>
          </cell>
        </row>
        <row r="400">
          <cell r="I400">
            <v>0</v>
          </cell>
        </row>
        <row r="401">
          <cell r="I401">
            <v>0</v>
          </cell>
        </row>
        <row r="402">
          <cell r="I402">
            <v>0</v>
          </cell>
        </row>
        <row r="403">
          <cell r="I403">
            <v>0</v>
          </cell>
        </row>
        <row r="404">
          <cell r="I404">
            <v>0</v>
          </cell>
        </row>
        <row r="405">
          <cell r="I405">
            <v>0</v>
          </cell>
        </row>
        <row r="406">
          <cell r="I406">
            <v>0</v>
          </cell>
        </row>
        <row r="407">
          <cell r="I407">
            <v>0</v>
          </cell>
        </row>
        <row r="408">
          <cell r="I408">
            <v>0</v>
          </cell>
        </row>
        <row r="409">
          <cell r="I409">
            <v>0</v>
          </cell>
        </row>
        <row r="410">
          <cell r="I410">
            <v>0</v>
          </cell>
        </row>
        <row r="411">
          <cell r="I411">
            <v>0</v>
          </cell>
        </row>
        <row r="412">
          <cell r="I412">
            <v>0</v>
          </cell>
        </row>
        <row r="413">
          <cell r="I413">
            <v>0</v>
          </cell>
        </row>
        <row r="414">
          <cell r="I414">
            <v>0</v>
          </cell>
        </row>
        <row r="415">
          <cell r="I415">
            <v>0</v>
          </cell>
        </row>
        <row r="416">
          <cell r="I416">
            <v>0</v>
          </cell>
        </row>
        <row r="417">
          <cell r="I417">
            <v>0</v>
          </cell>
        </row>
        <row r="418">
          <cell r="I418">
            <v>0</v>
          </cell>
        </row>
        <row r="419">
          <cell r="I419">
            <v>0</v>
          </cell>
        </row>
        <row r="420">
          <cell r="I420">
            <v>0</v>
          </cell>
        </row>
        <row r="421">
          <cell r="I421">
            <v>0</v>
          </cell>
        </row>
        <row r="422">
          <cell r="I422">
            <v>0</v>
          </cell>
        </row>
        <row r="423">
          <cell r="I423">
            <v>0</v>
          </cell>
        </row>
        <row r="424">
          <cell r="I424">
            <v>0</v>
          </cell>
        </row>
        <row r="425">
          <cell r="I425">
            <v>0</v>
          </cell>
        </row>
        <row r="426">
          <cell r="I426">
            <v>0</v>
          </cell>
        </row>
        <row r="427">
          <cell r="I427">
            <v>0</v>
          </cell>
        </row>
        <row r="428">
          <cell r="I428">
            <v>0</v>
          </cell>
        </row>
        <row r="429">
          <cell r="I429">
            <v>0</v>
          </cell>
        </row>
        <row r="430">
          <cell r="I430">
            <v>0</v>
          </cell>
        </row>
        <row r="431">
          <cell r="I431">
            <v>0</v>
          </cell>
        </row>
        <row r="432">
          <cell r="I432">
            <v>0</v>
          </cell>
        </row>
        <row r="433">
          <cell r="I433">
            <v>0</v>
          </cell>
        </row>
        <row r="434">
          <cell r="I434">
            <v>0</v>
          </cell>
        </row>
        <row r="435">
          <cell r="I435">
            <v>0</v>
          </cell>
        </row>
        <row r="436">
          <cell r="I436">
            <v>0</v>
          </cell>
        </row>
        <row r="437">
          <cell r="I437">
            <v>0</v>
          </cell>
        </row>
        <row r="438">
          <cell r="I438">
            <v>0</v>
          </cell>
        </row>
        <row r="439">
          <cell r="I439">
            <v>0</v>
          </cell>
        </row>
        <row r="440">
          <cell r="I440">
            <v>0</v>
          </cell>
        </row>
        <row r="441">
          <cell r="I441">
            <v>0</v>
          </cell>
        </row>
        <row r="442">
          <cell r="I442">
            <v>0</v>
          </cell>
        </row>
        <row r="443">
          <cell r="I443">
            <v>0</v>
          </cell>
        </row>
        <row r="444">
          <cell r="I444">
            <v>0</v>
          </cell>
        </row>
        <row r="445">
          <cell r="I445">
            <v>0</v>
          </cell>
        </row>
        <row r="446">
          <cell r="I446">
            <v>0</v>
          </cell>
        </row>
        <row r="447">
          <cell r="I447">
            <v>0</v>
          </cell>
        </row>
        <row r="448">
          <cell r="I448">
            <v>0</v>
          </cell>
        </row>
        <row r="449">
          <cell r="I449">
            <v>0</v>
          </cell>
        </row>
        <row r="450">
          <cell r="I450">
            <v>0</v>
          </cell>
        </row>
        <row r="451">
          <cell r="I451">
            <v>0</v>
          </cell>
        </row>
        <row r="452">
          <cell r="I452">
            <v>0</v>
          </cell>
        </row>
        <row r="453">
          <cell r="I453">
            <v>0</v>
          </cell>
        </row>
        <row r="454">
          <cell r="I454">
            <v>0</v>
          </cell>
        </row>
        <row r="455">
          <cell r="I455">
            <v>0</v>
          </cell>
        </row>
        <row r="456">
          <cell r="I456">
            <v>0</v>
          </cell>
        </row>
        <row r="457">
          <cell r="I457">
            <v>0</v>
          </cell>
        </row>
        <row r="458">
          <cell r="I458">
            <v>0</v>
          </cell>
        </row>
        <row r="459">
          <cell r="I459">
            <v>0</v>
          </cell>
        </row>
        <row r="460">
          <cell r="I460">
            <v>0</v>
          </cell>
        </row>
        <row r="461">
          <cell r="I461">
            <v>0</v>
          </cell>
        </row>
        <row r="462">
          <cell r="I462">
            <v>0</v>
          </cell>
        </row>
        <row r="463">
          <cell r="I463">
            <v>0</v>
          </cell>
        </row>
        <row r="464">
          <cell r="I464">
            <v>0</v>
          </cell>
        </row>
        <row r="465">
          <cell r="I465">
            <v>0</v>
          </cell>
        </row>
        <row r="466">
          <cell r="I466">
            <v>0</v>
          </cell>
        </row>
        <row r="467">
          <cell r="I467">
            <v>0</v>
          </cell>
        </row>
        <row r="468">
          <cell r="I468">
            <v>0</v>
          </cell>
        </row>
        <row r="469">
          <cell r="I469">
            <v>0</v>
          </cell>
        </row>
        <row r="470">
          <cell r="I470">
            <v>0</v>
          </cell>
        </row>
        <row r="471">
          <cell r="I471">
            <v>0</v>
          </cell>
        </row>
        <row r="472">
          <cell r="I472">
            <v>0</v>
          </cell>
        </row>
        <row r="473">
          <cell r="I473">
            <v>0</v>
          </cell>
        </row>
        <row r="474">
          <cell r="I474">
            <v>0</v>
          </cell>
        </row>
        <row r="475">
          <cell r="I475">
            <v>0</v>
          </cell>
        </row>
        <row r="476">
          <cell r="I476">
            <v>0</v>
          </cell>
        </row>
        <row r="477">
          <cell r="I477">
            <v>0</v>
          </cell>
        </row>
        <row r="478">
          <cell r="I478">
            <v>0</v>
          </cell>
        </row>
        <row r="479">
          <cell r="I479">
            <v>0</v>
          </cell>
        </row>
        <row r="480">
          <cell r="I480">
            <v>0</v>
          </cell>
        </row>
        <row r="481">
          <cell r="I481">
            <v>0</v>
          </cell>
        </row>
        <row r="482">
          <cell r="I482">
            <v>0</v>
          </cell>
        </row>
        <row r="483">
          <cell r="I483">
            <v>0</v>
          </cell>
        </row>
        <row r="484">
          <cell r="I484">
            <v>0</v>
          </cell>
        </row>
        <row r="485">
          <cell r="I485">
            <v>0</v>
          </cell>
        </row>
        <row r="486">
          <cell r="I486">
            <v>0</v>
          </cell>
        </row>
        <row r="487">
          <cell r="I487">
            <v>0</v>
          </cell>
        </row>
        <row r="488">
          <cell r="I488">
            <v>0</v>
          </cell>
        </row>
        <row r="489">
          <cell r="I489">
            <v>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0</v>
          </cell>
        </row>
        <row r="502">
          <cell r="I502">
            <v>0</v>
          </cell>
        </row>
        <row r="503">
          <cell r="I503">
            <v>0</v>
          </cell>
        </row>
        <row r="504">
          <cell r="I504">
            <v>0</v>
          </cell>
        </row>
        <row r="505">
          <cell r="I505">
            <v>0</v>
          </cell>
        </row>
        <row r="506">
          <cell r="I506">
            <v>0</v>
          </cell>
        </row>
        <row r="507">
          <cell r="I507">
            <v>0</v>
          </cell>
        </row>
        <row r="508">
          <cell r="I508">
            <v>0</v>
          </cell>
        </row>
        <row r="509">
          <cell r="I509">
            <v>0</v>
          </cell>
        </row>
        <row r="510">
          <cell r="I510">
            <v>0</v>
          </cell>
        </row>
        <row r="511">
          <cell r="I511">
            <v>0</v>
          </cell>
        </row>
        <row r="512">
          <cell r="I512">
            <v>0</v>
          </cell>
        </row>
        <row r="513">
          <cell r="I513">
            <v>0</v>
          </cell>
        </row>
        <row r="514">
          <cell r="I514">
            <v>0</v>
          </cell>
        </row>
        <row r="515">
          <cell r="I515">
            <v>0</v>
          </cell>
        </row>
        <row r="516">
          <cell r="I516">
            <v>0</v>
          </cell>
        </row>
        <row r="517">
          <cell r="I517">
            <v>0</v>
          </cell>
        </row>
        <row r="518">
          <cell r="I518">
            <v>0</v>
          </cell>
        </row>
        <row r="519">
          <cell r="I519">
            <v>0</v>
          </cell>
        </row>
        <row r="520">
          <cell r="I520">
            <v>0</v>
          </cell>
        </row>
        <row r="521">
          <cell r="I521">
            <v>0</v>
          </cell>
        </row>
        <row r="522">
          <cell r="I522">
            <v>0</v>
          </cell>
        </row>
        <row r="523">
          <cell r="I523">
            <v>0</v>
          </cell>
        </row>
        <row r="524">
          <cell r="I524">
            <v>0</v>
          </cell>
        </row>
        <row r="525">
          <cell r="I525">
            <v>0</v>
          </cell>
        </row>
        <row r="526">
          <cell r="I526">
            <v>0</v>
          </cell>
        </row>
        <row r="527">
          <cell r="I527">
            <v>0</v>
          </cell>
        </row>
        <row r="528">
          <cell r="I528">
            <v>0</v>
          </cell>
        </row>
        <row r="529">
          <cell r="I529">
            <v>0</v>
          </cell>
        </row>
        <row r="530">
          <cell r="I530">
            <v>0</v>
          </cell>
        </row>
        <row r="531">
          <cell r="I531">
            <v>0</v>
          </cell>
        </row>
        <row r="532">
          <cell r="I532">
            <v>0</v>
          </cell>
        </row>
        <row r="533">
          <cell r="I533">
            <v>0</v>
          </cell>
        </row>
        <row r="534">
          <cell r="I534">
            <v>0</v>
          </cell>
        </row>
        <row r="535">
          <cell r="I535">
            <v>0</v>
          </cell>
        </row>
        <row r="536">
          <cell r="I536">
            <v>0</v>
          </cell>
        </row>
        <row r="537">
          <cell r="I537">
            <v>0</v>
          </cell>
        </row>
        <row r="538">
          <cell r="I538">
            <v>0</v>
          </cell>
        </row>
        <row r="539">
          <cell r="I539">
            <v>0</v>
          </cell>
        </row>
        <row r="540">
          <cell r="I540">
            <v>0</v>
          </cell>
        </row>
        <row r="541">
          <cell r="I541">
            <v>0</v>
          </cell>
        </row>
        <row r="542">
          <cell r="I542">
            <v>0</v>
          </cell>
        </row>
        <row r="543">
          <cell r="I543">
            <v>0</v>
          </cell>
        </row>
        <row r="544">
          <cell r="I544">
            <v>0</v>
          </cell>
        </row>
        <row r="545">
          <cell r="I545">
            <v>0</v>
          </cell>
        </row>
        <row r="546">
          <cell r="I546">
            <v>14</v>
          </cell>
        </row>
        <row r="547">
          <cell r="I547">
            <v>0</v>
          </cell>
        </row>
        <row r="548">
          <cell r="I548">
            <v>0</v>
          </cell>
        </row>
        <row r="549">
          <cell r="I549">
            <v>0</v>
          </cell>
        </row>
        <row r="550">
          <cell r="I550">
            <v>0</v>
          </cell>
        </row>
        <row r="551">
          <cell r="I551">
            <v>0</v>
          </cell>
        </row>
        <row r="552">
          <cell r="I552">
            <v>0</v>
          </cell>
        </row>
        <row r="553">
          <cell r="I553">
            <v>0</v>
          </cell>
        </row>
        <row r="554">
          <cell r="I554">
            <v>0</v>
          </cell>
        </row>
        <row r="555">
          <cell r="I555">
            <v>0</v>
          </cell>
        </row>
        <row r="556">
          <cell r="I556">
            <v>0</v>
          </cell>
        </row>
        <row r="557">
          <cell r="I557">
            <v>0</v>
          </cell>
        </row>
        <row r="558">
          <cell r="I558">
            <v>0</v>
          </cell>
        </row>
        <row r="559">
          <cell r="I559">
            <v>0</v>
          </cell>
        </row>
        <row r="560">
          <cell r="I560">
            <v>0</v>
          </cell>
        </row>
        <row r="561">
          <cell r="I561">
            <v>0</v>
          </cell>
        </row>
        <row r="562">
          <cell r="I562">
            <v>0</v>
          </cell>
        </row>
        <row r="563">
          <cell r="I563">
            <v>0</v>
          </cell>
        </row>
        <row r="564">
          <cell r="I564">
            <v>0</v>
          </cell>
        </row>
        <row r="565">
          <cell r="I565">
            <v>0</v>
          </cell>
        </row>
        <row r="566">
          <cell r="I566">
            <v>0</v>
          </cell>
        </row>
        <row r="567">
          <cell r="I567">
            <v>0</v>
          </cell>
        </row>
        <row r="568">
          <cell r="I568">
            <v>0</v>
          </cell>
        </row>
        <row r="569">
          <cell r="I569">
            <v>0</v>
          </cell>
        </row>
        <row r="570">
          <cell r="I570">
            <v>0</v>
          </cell>
        </row>
        <row r="571">
          <cell r="I571">
            <v>0</v>
          </cell>
        </row>
        <row r="572">
          <cell r="I572">
            <v>0</v>
          </cell>
        </row>
        <row r="573">
          <cell r="I573">
            <v>0</v>
          </cell>
        </row>
        <row r="574">
          <cell r="I574">
            <v>0</v>
          </cell>
        </row>
        <row r="575">
          <cell r="I575">
            <v>0</v>
          </cell>
        </row>
        <row r="576">
          <cell r="I576">
            <v>0</v>
          </cell>
        </row>
        <row r="577">
          <cell r="I577">
            <v>0</v>
          </cell>
        </row>
        <row r="578">
          <cell r="I578">
            <v>0</v>
          </cell>
        </row>
        <row r="579">
          <cell r="I579">
            <v>0</v>
          </cell>
        </row>
        <row r="580">
          <cell r="I580">
            <v>0</v>
          </cell>
        </row>
        <row r="581">
          <cell r="I581">
            <v>0</v>
          </cell>
        </row>
        <row r="582">
          <cell r="I582">
            <v>0</v>
          </cell>
        </row>
        <row r="583">
          <cell r="I583">
            <v>0</v>
          </cell>
        </row>
        <row r="584">
          <cell r="I584">
            <v>0</v>
          </cell>
        </row>
        <row r="585">
          <cell r="I585">
            <v>0</v>
          </cell>
        </row>
        <row r="586">
          <cell r="I586">
            <v>0</v>
          </cell>
        </row>
        <row r="587">
          <cell r="I587">
            <v>0</v>
          </cell>
        </row>
        <row r="588">
          <cell r="I588">
            <v>0</v>
          </cell>
        </row>
        <row r="589">
          <cell r="I589">
            <v>0</v>
          </cell>
        </row>
        <row r="590">
          <cell r="I590">
            <v>0</v>
          </cell>
        </row>
        <row r="591">
          <cell r="I591">
            <v>0</v>
          </cell>
        </row>
        <row r="592">
          <cell r="I592">
            <v>0</v>
          </cell>
        </row>
        <row r="593">
          <cell r="I593">
            <v>0</v>
          </cell>
        </row>
        <row r="594">
          <cell r="I594">
            <v>0</v>
          </cell>
        </row>
        <row r="595">
          <cell r="I595">
            <v>0</v>
          </cell>
        </row>
        <row r="596">
          <cell r="I596">
            <v>0</v>
          </cell>
        </row>
        <row r="597">
          <cell r="I597">
            <v>0</v>
          </cell>
        </row>
        <row r="598">
          <cell r="I598">
            <v>0</v>
          </cell>
        </row>
        <row r="599">
          <cell r="I599">
            <v>0</v>
          </cell>
        </row>
        <row r="600">
          <cell r="I600">
            <v>0</v>
          </cell>
        </row>
        <row r="601">
          <cell r="I601">
            <v>0</v>
          </cell>
        </row>
        <row r="602">
          <cell r="I602">
            <v>0</v>
          </cell>
        </row>
        <row r="603">
          <cell r="I603">
            <v>0</v>
          </cell>
        </row>
        <row r="604">
          <cell r="I604">
            <v>0</v>
          </cell>
        </row>
        <row r="605">
          <cell r="I605">
            <v>0</v>
          </cell>
        </row>
        <row r="606">
          <cell r="I606">
            <v>0</v>
          </cell>
        </row>
        <row r="607">
          <cell r="I607">
            <v>0</v>
          </cell>
        </row>
        <row r="608">
          <cell r="I608">
            <v>0</v>
          </cell>
        </row>
        <row r="609">
          <cell r="I609">
            <v>0</v>
          </cell>
        </row>
        <row r="610">
          <cell r="I610">
            <v>0</v>
          </cell>
        </row>
        <row r="611">
          <cell r="I611">
            <v>0</v>
          </cell>
        </row>
        <row r="612">
          <cell r="I612">
            <v>0</v>
          </cell>
        </row>
        <row r="613">
          <cell r="I613">
            <v>0</v>
          </cell>
        </row>
        <row r="614">
          <cell r="I614">
            <v>0</v>
          </cell>
        </row>
        <row r="615">
          <cell r="I615">
            <v>0</v>
          </cell>
        </row>
        <row r="616">
          <cell r="I616">
            <v>0</v>
          </cell>
        </row>
        <row r="617">
          <cell r="I617">
            <v>0</v>
          </cell>
        </row>
        <row r="618">
          <cell r="I618">
            <v>0</v>
          </cell>
        </row>
        <row r="619">
          <cell r="I619">
            <v>0</v>
          </cell>
        </row>
        <row r="620">
          <cell r="I620">
            <v>0</v>
          </cell>
        </row>
        <row r="621">
          <cell r="I621">
            <v>0</v>
          </cell>
        </row>
        <row r="622">
          <cell r="I622">
            <v>0</v>
          </cell>
        </row>
        <row r="623">
          <cell r="I623">
            <v>5</v>
          </cell>
        </row>
        <row r="624">
          <cell r="I624">
            <v>0</v>
          </cell>
        </row>
        <row r="625">
          <cell r="I625">
            <v>0</v>
          </cell>
        </row>
        <row r="626">
          <cell r="I626">
            <v>0</v>
          </cell>
        </row>
        <row r="627">
          <cell r="I627">
            <v>0</v>
          </cell>
        </row>
        <row r="628">
          <cell r="I628">
            <v>0</v>
          </cell>
        </row>
        <row r="629">
          <cell r="I629">
            <v>0</v>
          </cell>
        </row>
        <row r="630">
          <cell r="I630">
            <v>0</v>
          </cell>
        </row>
        <row r="631">
          <cell r="I631">
            <v>0</v>
          </cell>
        </row>
        <row r="632">
          <cell r="I632">
            <v>0</v>
          </cell>
        </row>
        <row r="633">
          <cell r="I633">
            <v>0</v>
          </cell>
        </row>
        <row r="634">
          <cell r="I634">
            <v>0</v>
          </cell>
        </row>
        <row r="635">
          <cell r="I635">
            <v>0</v>
          </cell>
        </row>
        <row r="636">
          <cell r="I636">
            <v>0</v>
          </cell>
        </row>
        <row r="637">
          <cell r="I637">
            <v>0</v>
          </cell>
        </row>
        <row r="638">
          <cell r="I638">
            <v>0</v>
          </cell>
        </row>
        <row r="639">
          <cell r="I639">
            <v>0</v>
          </cell>
        </row>
        <row r="640">
          <cell r="I640">
            <v>0</v>
          </cell>
        </row>
        <row r="641">
          <cell r="I641">
            <v>0</v>
          </cell>
        </row>
        <row r="642">
          <cell r="I642">
            <v>0</v>
          </cell>
        </row>
        <row r="643">
          <cell r="I643">
            <v>0</v>
          </cell>
        </row>
        <row r="644">
          <cell r="I644">
            <v>0</v>
          </cell>
        </row>
        <row r="645">
          <cell r="I645">
            <v>0</v>
          </cell>
        </row>
        <row r="646">
          <cell r="I646">
            <v>0</v>
          </cell>
        </row>
        <row r="647">
          <cell r="I647">
            <v>0</v>
          </cell>
        </row>
        <row r="648">
          <cell r="I648">
            <v>0</v>
          </cell>
        </row>
        <row r="649">
          <cell r="I649">
            <v>0</v>
          </cell>
        </row>
        <row r="650">
          <cell r="I650">
            <v>0</v>
          </cell>
        </row>
        <row r="651">
          <cell r="I651">
            <v>0</v>
          </cell>
        </row>
        <row r="652">
          <cell r="I652">
            <v>0</v>
          </cell>
        </row>
        <row r="653">
          <cell r="I653">
            <v>0</v>
          </cell>
        </row>
        <row r="654">
          <cell r="I654">
            <v>0</v>
          </cell>
        </row>
        <row r="655">
          <cell r="I655">
            <v>0</v>
          </cell>
        </row>
        <row r="656">
          <cell r="I656">
            <v>0</v>
          </cell>
        </row>
        <row r="657">
          <cell r="I657">
            <v>0</v>
          </cell>
        </row>
        <row r="658">
          <cell r="I658">
            <v>0</v>
          </cell>
        </row>
        <row r="659">
          <cell r="I659">
            <v>0</v>
          </cell>
        </row>
        <row r="660">
          <cell r="I660">
            <v>0</v>
          </cell>
        </row>
        <row r="661">
          <cell r="I661">
            <v>0</v>
          </cell>
        </row>
        <row r="662">
          <cell r="I662">
            <v>0</v>
          </cell>
        </row>
        <row r="663">
          <cell r="I663">
            <v>0</v>
          </cell>
        </row>
        <row r="664">
          <cell r="I664">
            <v>0</v>
          </cell>
        </row>
        <row r="665">
          <cell r="I665">
            <v>0</v>
          </cell>
        </row>
        <row r="666">
          <cell r="I666">
            <v>0</v>
          </cell>
        </row>
        <row r="667">
          <cell r="I667">
            <v>0</v>
          </cell>
        </row>
        <row r="668">
          <cell r="I668">
            <v>0</v>
          </cell>
        </row>
        <row r="669">
          <cell r="I669">
            <v>0</v>
          </cell>
        </row>
        <row r="670">
          <cell r="I670">
            <v>0</v>
          </cell>
        </row>
        <row r="671">
          <cell r="I671">
            <v>0</v>
          </cell>
        </row>
        <row r="672">
          <cell r="I672">
            <v>0</v>
          </cell>
        </row>
        <row r="673">
          <cell r="I673">
            <v>0</v>
          </cell>
        </row>
        <row r="674">
          <cell r="I674">
            <v>0</v>
          </cell>
        </row>
        <row r="675">
          <cell r="I675">
            <v>0</v>
          </cell>
        </row>
        <row r="676">
          <cell r="I676">
            <v>0</v>
          </cell>
        </row>
        <row r="677">
          <cell r="I677">
            <v>0</v>
          </cell>
        </row>
        <row r="678">
          <cell r="I678">
            <v>0</v>
          </cell>
        </row>
        <row r="679">
          <cell r="I679">
            <v>0</v>
          </cell>
        </row>
        <row r="680">
          <cell r="I680">
            <v>0</v>
          </cell>
        </row>
        <row r="681">
          <cell r="I681">
            <v>0</v>
          </cell>
        </row>
        <row r="682">
          <cell r="I682">
            <v>0</v>
          </cell>
        </row>
        <row r="683">
          <cell r="I683">
            <v>0</v>
          </cell>
        </row>
        <row r="684">
          <cell r="I684">
            <v>0</v>
          </cell>
        </row>
        <row r="685">
          <cell r="I685">
            <v>0</v>
          </cell>
        </row>
        <row r="686">
          <cell r="I686">
            <v>0</v>
          </cell>
        </row>
        <row r="687">
          <cell r="I687">
            <v>0</v>
          </cell>
        </row>
        <row r="688">
          <cell r="I688">
            <v>0</v>
          </cell>
        </row>
        <row r="689">
          <cell r="I689">
            <v>0</v>
          </cell>
        </row>
        <row r="690">
          <cell r="I690">
            <v>0</v>
          </cell>
        </row>
        <row r="691">
          <cell r="I691">
            <v>0</v>
          </cell>
        </row>
        <row r="692">
          <cell r="I692">
            <v>0</v>
          </cell>
        </row>
        <row r="693">
          <cell r="I693">
            <v>0</v>
          </cell>
        </row>
        <row r="694">
          <cell r="I694">
            <v>0</v>
          </cell>
        </row>
        <row r="695">
          <cell r="I695">
            <v>0</v>
          </cell>
        </row>
        <row r="696">
          <cell r="I696">
            <v>0</v>
          </cell>
        </row>
        <row r="697">
          <cell r="I697">
            <v>0</v>
          </cell>
        </row>
        <row r="698">
          <cell r="I698">
            <v>0</v>
          </cell>
        </row>
        <row r="699">
          <cell r="I699">
            <v>0</v>
          </cell>
        </row>
        <row r="700">
          <cell r="I700">
            <v>4</v>
          </cell>
        </row>
        <row r="701">
          <cell r="I701">
            <v>0</v>
          </cell>
        </row>
        <row r="702">
          <cell r="I702">
            <v>0</v>
          </cell>
        </row>
        <row r="703">
          <cell r="I703">
            <v>0</v>
          </cell>
        </row>
        <row r="704">
          <cell r="I704">
            <v>0</v>
          </cell>
        </row>
        <row r="705">
          <cell r="I705">
            <v>0</v>
          </cell>
        </row>
        <row r="706">
          <cell r="I706">
            <v>0</v>
          </cell>
        </row>
        <row r="707">
          <cell r="I707">
            <v>0</v>
          </cell>
        </row>
        <row r="708">
          <cell r="I708">
            <v>0</v>
          </cell>
        </row>
        <row r="709">
          <cell r="I709">
            <v>0</v>
          </cell>
        </row>
        <row r="710">
          <cell r="I710">
            <v>0</v>
          </cell>
        </row>
        <row r="711">
          <cell r="I711">
            <v>0</v>
          </cell>
        </row>
        <row r="712">
          <cell r="I712">
            <v>0</v>
          </cell>
        </row>
        <row r="713">
          <cell r="I713">
            <v>0</v>
          </cell>
        </row>
        <row r="714">
          <cell r="I714">
            <v>0</v>
          </cell>
        </row>
        <row r="715">
          <cell r="I715">
            <v>0</v>
          </cell>
        </row>
        <row r="716">
          <cell r="I716">
            <v>0</v>
          </cell>
        </row>
        <row r="717">
          <cell r="I717">
            <v>0</v>
          </cell>
        </row>
        <row r="718">
          <cell r="I718">
            <v>0</v>
          </cell>
        </row>
        <row r="719">
          <cell r="I719">
            <v>0</v>
          </cell>
        </row>
        <row r="720">
          <cell r="I720">
            <v>0</v>
          </cell>
        </row>
        <row r="721">
          <cell r="I721">
            <v>0</v>
          </cell>
        </row>
        <row r="722">
          <cell r="I722">
            <v>0</v>
          </cell>
        </row>
        <row r="723">
          <cell r="I723">
            <v>0</v>
          </cell>
        </row>
        <row r="724">
          <cell r="I724">
            <v>0</v>
          </cell>
        </row>
        <row r="725">
          <cell r="I725">
            <v>0</v>
          </cell>
        </row>
        <row r="726">
          <cell r="I726">
            <v>0</v>
          </cell>
        </row>
        <row r="727">
          <cell r="I727">
            <v>0</v>
          </cell>
        </row>
        <row r="728">
          <cell r="I728">
            <v>0</v>
          </cell>
        </row>
        <row r="729">
          <cell r="I729">
            <v>0</v>
          </cell>
        </row>
        <row r="730">
          <cell r="I730">
            <v>0</v>
          </cell>
        </row>
        <row r="731">
          <cell r="I731">
            <v>0</v>
          </cell>
        </row>
        <row r="732">
          <cell r="I732">
            <v>0</v>
          </cell>
        </row>
        <row r="733">
          <cell r="I733">
            <v>0</v>
          </cell>
        </row>
        <row r="734">
          <cell r="I734">
            <v>0</v>
          </cell>
        </row>
        <row r="735">
          <cell r="I735">
            <v>0</v>
          </cell>
        </row>
        <row r="736">
          <cell r="I736">
            <v>0</v>
          </cell>
        </row>
        <row r="737">
          <cell r="I737">
            <v>0</v>
          </cell>
        </row>
        <row r="738">
          <cell r="I738">
            <v>0</v>
          </cell>
        </row>
        <row r="739">
          <cell r="I739">
            <v>0</v>
          </cell>
        </row>
        <row r="740">
          <cell r="I740">
            <v>0</v>
          </cell>
        </row>
        <row r="741">
          <cell r="I741">
            <v>0</v>
          </cell>
        </row>
        <row r="742">
          <cell r="I742">
            <v>0</v>
          </cell>
        </row>
        <row r="743">
          <cell r="I743">
            <v>0</v>
          </cell>
        </row>
        <row r="744">
          <cell r="I744">
            <v>0</v>
          </cell>
        </row>
        <row r="745">
          <cell r="I745">
            <v>0</v>
          </cell>
        </row>
        <row r="746">
          <cell r="I746">
            <v>0</v>
          </cell>
        </row>
        <row r="747">
          <cell r="I747">
            <v>0</v>
          </cell>
        </row>
        <row r="748">
          <cell r="I748">
            <v>0</v>
          </cell>
        </row>
        <row r="749">
          <cell r="I749">
            <v>0</v>
          </cell>
        </row>
        <row r="750">
          <cell r="I750">
            <v>0</v>
          </cell>
        </row>
        <row r="751">
          <cell r="I751">
            <v>0</v>
          </cell>
        </row>
        <row r="752">
          <cell r="I752">
            <v>0</v>
          </cell>
        </row>
        <row r="753">
          <cell r="I753">
            <v>0</v>
          </cell>
        </row>
        <row r="754">
          <cell r="I754">
            <v>0</v>
          </cell>
        </row>
        <row r="755">
          <cell r="I755">
            <v>0</v>
          </cell>
        </row>
        <row r="756">
          <cell r="I756">
            <v>0</v>
          </cell>
        </row>
        <row r="757">
          <cell r="I757">
            <v>0</v>
          </cell>
        </row>
        <row r="758">
          <cell r="I758">
            <v>0</v>
          </cell>
        </row>
        <row r="759">
          <cell r="I759">
            <v>0</v>
          </cell>
        </row>
        <row r="760">
          <cell r="I760">
            <v>0</v>
          </cell>
        </row>
        <row r="761">
          <cell r="I761">
            <v>0</v>
          </cell>
        </row>
        <row r="762">
          <cell r="I762">
            <v>0</v>
          </cell>
        </row>
        <row r="763">
          <cell r="I763">
            <v>0</v>
          </cell>
        </row>
        <row r="764">
          <cell r="I764">
            <v>0</v>
          </cell>
        </row>
        <row r="765">
          <cell r="I765">
            <v>0</v>
          </cell>
        </row>
        <row r="766">
          <cell r="I766">
            <v>0</v>
          </cell>
        </row>
        <row r="767">
          <cell r="I767">
            <v>0</v>
          </cell>
        </row>
        <row r="768">
          <cell r="I768">
            <v>0</v>
          </cell>
        </row>
        <row r="769">
          <cell r="I769">
            <v>0</v>
          </cell>
        </row>
        <row r="770">
          <cell r="I770">
            <v>0</v>
          </cell>
        </row>
        <row r="771">
          <cell r="I771">
            <v>0</v>
          </cell>
        </row>
        <row r="772">
          <cell r="I772">
            <v>0</v>
          </cell>
        </row>
        <row r="773">
          <cell r="I773">
            <v>0</v>
          </cell>
        </row>
        <row r="774">
          <cell r="I774">
            <v>0</v>
          </cell>
        </row>
        <row r="775">
          <cell r="I775">
            <v>0</v>
          </cell>
        </row>
        <row r="776">
          <cell r="I776">
            <v>0</v>
          </cell>
        </row>
        <row r="777">
          <cell r="I777">
            <v>15</v>
          </cell>
        </row>
        <row r="778">
          <cell r="I778">
            <v>0</v>
          </cell>
        </row>
        <row r="779">
          <cell r="I779">
            <v>0</v>
          </cell>
        </row>
        <row r="780">
          <cell r="I780">
            <v>0</v>
          </cell>
        </row>
        <row r="781">
          <cell r="I781">
            <v>0</v>
          </cell>
        </row>
        <row r="782">
          <cell r="I782">
            <v>0</v>
          </cell>
        </row>
        <row r="783">
          <cell r="I783">
            <v>0</v>
          </cell>
        </row>
        <row r="784">
          <cell r="I784">
            <v>0</v>
          </cell>
        </row>
        <row r="785">
          <cell r="I785">
            <v>0</v>
          </cell>
        </row>
        <row r="786">
          <cell r="I786">
            <v>0</v>
          </cell>
        </row>
        <row r="787">
          <cell r="I787">
            <v>0</v>
          </cell>
        </row>
        <row r="788">
          <cell r="I788">
            <v>0</v>
          </cell>
        </row>
        <row r="789">
          <cell r="I789">
            <v>0</v>
          </cell>
        </row>
        <row r="790">
          <cell r="I790">
            <v>0</v>
          </cell>
        </row>
        <row r="791">
          <cell r="I791">
            <v>0</v>
          </cell>
        </row>
        <row r="792">
          <cell r="I792">
            <v>0</v>
          </cell>
        </row>
        <row r="793">
          <cell r="I793">
            <v>0</v>
          </cell>
        </row>
        <row r="794">
          <cell r="I794">
            <v>0</v>
          </cell>
        </row>
        <row r="795">
          <cell r="I795">
            <v>0</v>
          </cell>
        </row>
        <row r="796">
          <cell r="I796">
            <v>0</v>
          </cell>
        </row>
        <row r="797">
          <cell r="I797">
            <v>0</v>
          </cell>
        </row>
        <row r="798">
          <cell r="I798">
            <v>0</v>
          </cell>
        </row>
        <row r="799">
          <cell r="I799">
            <v>0</v>
          </cell>
        </row>
        <row r="800">
          <cell r="I800">
            <v>0</v>
          </cell>
        </row>
        <row r="801">
          <cell r="I801">
            <v>0</v>
          </cell>
        </row>
        <row r="802">
          <cell r="I802">
            <v>0</v>
          </cell>
        </row>
        <row r="803">
          <cell r="I803">
            <v>0</v>
          </cell>
        </row>
        <row r="804">
          <cell r="I804">
            <v>0</v>
          </cell>
        </row>
        <row r="805">
          <cell r="I805">
            <v>0</v>
          </cell>
        </row>
        <row r="806">
          <cell r="I806">
            <v>0</v>
          </cell>
        </row>
        <row r="807">
          <cell r="I807">
            <v>0</v>
          </cell>
        </row>
        <row r="808">
          <cell r="I808">
            <v>0</v>
          </cell>
        </row>
        <row r="809">
          <cell r="I809">
            <v>0</v>
          </cell>
        </row>
        <row r="810">
          <cell r="I810">
            <v>0</v>
          </cell>
        </row>
        <row r="811">
          <cell r="I811">
            <v>0</v>
          </cell>
        </row>
        <row r="812">
          <cell r="I812">
            <v>0</v>
          </cell>
        </row>
        <row r="813">
          <cell r="I813">
            <v>0</v>
          </cell>
        </row>
        <row r="814">
          <cell r="I814">
            <v>0</v>
          </cell>
        </row>
        <row r="815">
          <cell r="I815">
            <v>0</v>
          </cell>
        </row>
        <row r="816">
          <cell r="I816">
            <v>0</v>
          </cell>
        </row>
        <row r="817">
          <cell r="I817">
            <v>0</v>
          </cell>
        </row>
        <row r="818">
          <cell r="I818">
            <v>0</v>
          </cell>
        </row>
        <row r="819">
          <cell r="I819">
            <v>0</v>
          </cell>
        </row>
        <row r="820">
          <cell r="I820">
            <v>0</v>
          </cell>
        </row>
        <row r="821">
          <cell r="I821">
            <v>0</v>
          </cell>
        </row>
        <row r="822">
          <cell r="I822">
            <v>0</v>
          </cell>
        </row>
        <row r="823">
          <cell r="I823">
            <v>0</v>
          </cell>
        </row>
        <row r="824">
          <cell r="I824">
            <v>0</v>
          </cell>
        </row>
        <row r="825">
          <cell r="I825">
            <v>0</v>
          </cell>
        </row>
        <row r="826">
          <cell r="I826">
            <v>0</v>
          </cell>
        </row>
        <row r="827">
          <cell r="I827">
            <v>0</v>
          </cell>
        </row>
        <row r="828">
          <cell r="I828">
            <v>0</v>
          </cell>
        </row>
        <row r="829">
          <cell r="I829">
            <v>0</v>
          </cell>
        </row>
        <row r="830">
          <cell r="I830">
            <v>0</v>
          </cell>
        </row>
        <row r="831">
          <cell r="I831">
            <v>0</v>
          </cell>
        </row>
        <row r="832">
          <cell r="I832">
            <v>0</v>
          </cell>
        </row>
        <row r="833">
          <cell r="I833">
            <v>0</v>
          </cell>
        </row>
        <row r="834">
          <cell r="I834">
            <v>0</v>
          </cell>
        </row>
        <row r="835">
          <cell r="I835">
            <v>0</v>
          </cell>
        </row>
        <row r="836">
          <cell r="I836">
            <v>0</v>
          </cell>
        </row>
        <row r="837">
          <cell r="I837">
            <v>0</v>
          </cell>
        </row>
        <row r="838">
          <cell r="I838">
            <v>0</v>
          </cell>
        </row>
        <row r="839">
          <cell r="I839">
            <v>0</v>
          </cell>
        </row>
        <row r="840">
          <cell r="I840">
            <v>0</v>
          </cell>
        </row>
        <row r="841">
          <cell r="I841">
            <v>0</v>
          </cell>
        </row>
        <row r="842">
          <cell r="I842">
            <v>0</v>
          </cell>
        </row>
        <row r="843">
          <cell r="I843">
            <v>0</v>
          </cell>
        </row>
        <row r="844">
          <cell r="I844">
            <v>0</v>
          </cell>
        </row>
        <row r="845">
          <cell r="I845">
            <v>0</v>
          </cell>
        </row>
        <row r="846">
          <cell r="I846">
            <v>0</v>
          </cell>
        </row>
        <row r="847">
          <cell r="I847">
            <v>0</v>
          </cell>
        </row>
        <row r="848">
          <cell r="I848">
            <v>0</v>
          </cell>
        </row>
        <row r="849">
          <cell r="I849">
            <v>0</v>
          </cell>
        </row>
        <row r="850">
          <cell r="I850">
            <v>0</v>
          </cell>
        </row>
        <row r="851">
          <cell r="I851">
            <v>0</v>
          </cell>
        </row>
        <row r="852">
          <cell r="I852">
            <v>0</v>
          </cell>
        </row>
        <row r="853">
          <cell r="I853">
            <v>0</v>
          </cell>
        </row>
        <row r="854">
          <cell r="I854">
            <v>1</v>
          </cell>
        </row>
        <row r="855">
          <cell r="I855">
            <v>0</v>
          </cell>
        </row>
        <row r="856">
          <cell r="I856">
            <v>0</v>
          </cell>
        </row>
        <row r="857">
          <cell r="I857">
            <v>0</v>
          </cell>
        </row>
        <row r="858">
          <cell r="I858">
            <v>0</v>
          </cell>
        </row>
        <row r="859">
          <cell r="I859">
            <v>0</v>
          </cell>
        </row>
        <row r="860">
          <cell r="I860">
            <v>0</v>
          </cell>
        </row>
        <row r="861">
          <cell r="I861">
            <v>0</v>
          </cell>
        </row>
        <row r="862">
          <cell r="I862">
            <v>0</v>
          </cell>
        </row>
        <row r="863">
          <cell r="I863">
            <v>0</v>
          </cell>
        </row>
        <row r="864">
          <cell r="I864">
            <v>0</v>
          </cell>
        </row>
        <row r="865">
          <cell r="I865">
            <v>0</v>
          </cell>
        </row>
        <row r="866">
          <cell r="I866">
            <v>0</v>
          </cell>
        </row>
        <row r="867">
          <cell r="I867">
            <v>0</v>
          </cell>
        </row>
        <row r="868">
          <cell r="I868">
            <v>0</v>
          </cell>
        </row>
        <row r="869">
          <cell r="I869">
            <v>0</v>
          </cell>
        </row>
        <row r="870">
          <cell r="I870">
            <v>0</v>
          </cell>
        </row>
        <row r="871">
          <cell r="I871">
            <v>0</v>
          </cell>
        </row>
        <row r="872">
          <cell r="I872">
            <v>0</v>
          </cell>
        </row>
        <row r="873">
          <cell r="I873">
            <v>0</v>
          </cell>
        </row>
        <row r="874">
          <cell r="I874">
            <v>0</v>
          </cell>
        </row>
        <row r="875">
          <cell r="I875">
            <v>0</v>
          </cell>
        </row>
        <row r="876">
          <cell r="I876">
            <v>0</v>
          </cell>
        </row>
        <row r="877">
          <cell r="I877">
            <v>0</v>
          </cell>
        </row>
        <row r="878">
          <cell r="I878">
            <v>0</v>
          </cell>
        </row>
        <row r="879">
          <cell r="I879">
            <v>0</v>
          </cell>
        </row>
        <row r="880">
          <cell r="I880">
            <v>0</v>
          </cell>
        </row>
        <row r="881">
          <cell r="I881">
            <v>0</v>
          </cell>
        </row>
        <row r="882">
          <cell r="I882">
            <v>0</v>
          </cell>
        </row>
        <row r="883">
          <cell r="I883">
            <v>0</v>
          </cell>
        </row>
        <row r="884">
          <cell r="I884">
            <v>0</v>
          </cell>
        </row>
        <row r="885">
          <cell r="I885">
            <v>0</v>
          </cell>
        </row>
        <row r="886">
          <cell r="I886">
            <v>0</v>
          </cell>
        </row>
        <row r="887">
          <cell r="I887">
            <v>0</v>
          </cell>
        </row>
        <row r="888">
          <cell r="I888">
            <v>0</v>
          </cell>
        </row>
        <row r="889">
          <cell r="I889">
            <v>0</v>
          </cell>
        </row>
        <row r="890">
          <cell r="I890">
            <v>0</v>
          </cell>
        </row>
        <row r="891">
          <cell r="I891">
            <v>0</v>
          </cell>
        </row>
        <row r="892">
          <cell r="I892">
            <v>0</v>
          </cell>
        </row>
        <row r="893">
          <cell r="I893">
            <v>0</v>
          </cell>
        </row>
        <row r="894">
          <cell r="I894">
            <v>0</v>
          </cell>
        </row>
        <row r="895">
          <cell r="I895">
            <v>0</v>
          </cell>
        </row>
        <row r="896">
          <cell r="I896">
            <v>0</v>
          </cell>
        </row>
        <row r="897">
          <cell r="I897">
            <v>0</v>
          </cell>
        </row>
        <row r="898">
          <cell r="I898">
            <v>0</v>
          </cell>
        </row>
        <row r="899">
          <cell r="I899">
            <v>0</v>
          </cell>
        </row>
        <row r="900">
          <cell r="I900">
            <v>0</v>
          </cell>
        </row>
        <row r="901">
          <cell r="I901">
            <v>0</v>
          </cell>
        </row>
        <row r="902">
          <cell r="I902">
            <v>0</v>
          </cell>
        </row>
        <row r="903">
          <cell r="I903">
            <v>0</v>
          </cell>
        </row>
        <row r="904">
          <cell r="I904">
            <v>0</v>
          </cell>
        </row>
        <row r="905">
          <cell r="I905">
            <v>0</v>
          </cell>
        </row>
        <row r="906">
          <cell r="I906">
            <v>0</v>
          </cell>
        </row>
        <row r="907">
          <cell r="I907">
            <v>0</v>
          </cell>
        </row>
        <row r="908">
          <cell r="I908">
            <v>0</v>
          </cell>
        </row>
        <row r="909">
          <cell r="I909">
            <v>0</v>
          </cell>
        </row>
        <row r="910">
          <cell r="I910">
            <v>0</v>
          </cell>
        </row>
        <row r="911">
          <cell r="I911">
            <v>0</v>
          </cell>
        </row>
        <row r="912">
          <cell r="I912">
            <v>0</v>
          </cell>
        </row>
        <row r="913">
          <cell r="I913">
            <v>0</v>
          </cell>
        </row>
        <row r="914">
          <cell r="I914">
            <v>0</v>
          </cell>
        </row>
        <row r="915">
          <cell r="I915">
            <v>0</v>
          </cell>
        </row>
        <row r="916">
          <cell r="I916">
            <v>0</v>
          </cell>
        </row>
        <row r="917">
          <cell r="I917">
            <v>0</v>
          </cell>
        </row>
        <row r="918">
          <cell r="I918">
            <v>0</v>
          </cell>
        </row>
        <row r="919">
          <cell r="I919">
            <v>0</v>
          </cell>
        </row>
        <row r="920">
          <cell r="I920">
            <v>0</v>
          </cell>
        </row>
        <row r="921">
          <cell r="I921">
            <v>0</v>
          </cell>
        </row>
        <row r="922">
          <cell r="I922">
            <v>0</v>
          </cell>
        </row>
        <row r="923">
          <cell r="I923">
            <v>0</v>
          </cell>
        </row>
        <row r="924">
          <cell r="I924">
            <v>0</v>
          </cell>
        </row>
        <row r="925">
          <cell r="I925">
            <v>0</v>
          </cell>
        </row>
        <row r="926">
          <cell r="I926">
            <v>0</v>
          </cell>
        </row>
        <row r="927">
          <cell r="I927">
            <v>0</v>
          </cell>
        </row>
        <row r="928">
          <cell r="I928">
            <v>0</v>
          </cell>
        </row>
        <row r="929">
          <cell r="I929">
            <v>0</v>
          </cell>
        </row>
        <row r="930">
          <cell r="I930">
            <v>0</v>
          </cell>
        </row>
        <row r="931">
          <cell r="I931">
            <v>19</v>
          </cell>
        </row>
        <row r="932">
          <cell r="I932">
            <v>0</v>
          </cell>
        </row>
        <row r="933">
          <cell r="I933">
            <v>0</v>
          </cell>
        </row>
        <row r="934">
          <cell r="I934">
            <v>0</v>
          </cell>
        </row>
        <row r="935">
          <cell r="I935">
            <v>0</v>
          </cell>
        </row>
        <row r="936">
          <cell r="I936">
            <v>0</v>
          </cell>
        </row>
        <row r="937">
          <cell r="I937">
            <v>0</v>
          </cell>
        </row>
        <row r="938">
          <cell r="I938">
            <v>0</v>
          </cell>
        </row>
        <row r="939">
          <cell r="I939">
            <v>0</v>
          </cell>
        </row>
        <row r="940">
          <cell r="I940">
            <v>0</v>
          </cell>
        </row>
        <row r="941">
          <cell r="I941">
            <v>0</v>
          </cell>
        </row>
        <row r="942">
          <cell r="I942">
            <v>0</v>
          </cell>
        </row>
        <row r="943">
          <cell r="I943">
            <v>0</v>
          </cell>
        </row>
        <row r="944">
          <cell r="I944">
            <v>0</v>
          </cell>
        </row>
        <row r="945">
          <cell r="I945">
            <v>0</v>
          </cell>
        </row>
        <row r="946">
          <cell r="I946">
            <v>0</v>
          </cell>
        </row>
        <row r="947">
          <cell r="I947">
            <v>0</v>
          </cell>
        </row>
        <row r="948">
          <cell r="I948">
            <v>0</v>
          </cell>
        </row>
        <row r="949">
          <cell r="I949">
            <v>0</v>
          </cell>
        </row>
        <row r="950">
          <cell r="I950">
            <v>0</v>
          </cell>
        </row>
        <row r="951">
          <cell r="I951">
            <v>0</v>
          </cell>
        </row>
        <row r="952">
          <cell r="I952">
            <v>0</v>
          </cell>
        </row>
        <row r="953">
          <cell r="I953">
            <v>0</v>
          </cell>
        </row>
        <row r="954">
          <cell r="I954">
            <v>0</v>
          </cell>
        </row>
        <row r="955">
          <cell r="I955">
            <v>0</v>
          </cell>
        </row>
        <row r="956">
          <cell r="I956">
            <v>0</v>
          </cell>
        </row>
        <row r="957">
          <cell r="I957">
            <v>0</v>
          </cell>
        </row>
        <row r="958">
          <cell r="I958">
            <v>0</v>
          </cell>
        </row>
        <row r="959">
          <cell r="I959">
            <v>0</v>
          </cell>
        </row>
        <row r="960">
          <cell r="I960">
            <v>0</v>
          </cell>
        </row>
        <row r="961">
          <cell r="I961">
            <v>0</v>
          </cell>
        </row>
        <row r="962">
          <cell r="I962">
            <v>0</v>
          </cell>
        </row>
        <row r="963">
          <cell r="I963">
            <v>0</v>
          </cell>
        </row>
        <row r="964">
          <cell r="I964">
            <v>0</v>
          </cell>
        </row>
        <row r="965">
          <cell r="I965">
            <v>0</v>
          </cell>
        </row>
        <row r="966">
          <cell r="I966">
            <v>0</v>
          </cell>
        </row>
        <row r="967">
          <cell r="I967">
            <v>0</v>
          </cell>
        </row>
        <row r="968">
          <cell r="I968">
            <v>0</v>
          </cell>
        </row>
        <row r="969">
          <cell r="I969">
            <v>0</v>
          </cell>
        </row>
        <row r="970">
          <cell r="I970">
            <v>0</v>
          </cell>
        </row>
        <row r="971">
          <cell r="I971">
            <v>0</v>
          </cell>
        </row>
        <row r="972">
          <cell r="I972">
            <v>0</v>
          </cell>
        </row>
        <row r="973">
          <cell r="I973">
            <v>0</v>
          </cell>
        </row>
        <row r="974">
          <cell r="I974">
            <v>0</v>
          </cell>
        </row>
        <row r="975">
          <cell r="I975">
            <v>0</v>
          </cell>
        </row>
        <row r="976">
          <cell r="I976">
            <v>0</v>
          </cell>
        </row>
        <row r="977">
          <cell r="I977">
            <v>0</v>
          </cell>
        </row>
        <row r="978">
          <cell r="I978">
            <v>0</v>
          </cell>
        </row>
        <row r="979">
          <cell r="I979">
            <v>0</v>
          </cell>
        </row>
        <row r="980">
          <cell r="I980">
            <v>0</v>
          </cell>
        </row>
        <row r="981">
          <cell r="I981">
            <v>0</v>
          </cell>
        </row>
        <row r="982">
          <cell r="I982">
            <v>0</v>
          </cell>
        </row>
        <row r="983">
          <cell r="I983">
            <v>0</v>
          </cell>
        </row>
        <row r="984">
          <cell r="I984">
            <v>0</v>
          </cell>
        </row>
        <row r="985">
          <cell r="I985">
            <v>0</v>
          </cell>
        </row>
        <row r="986">
          <cell r="I986">
            <v>0</v>
          </cell>
        </row>
        <row r="987">
          <cell r="I987">
            <v>0</v>
          </cell>
        </row>
        <row r="988">
          <cell r="I988">
            <v>0</v>
          </cell>
        </row>
        <row r="989">
          <cell r="I989">
            <v>0</v>
          </cell>
        </row>
        <row r="990">
          <cell r="I990">
            <v>0</v>
          </cell>
        </row>
        <row r="991">
          <cell r="I991">
            <v>0</v>
          </cell>
        </row>
        <row r="992">
          <cell r="I992">
            <v>0</v>
          </cell>
        </row>
        <row r="993">
          <cell r="I993">
            <v>0</v>
          </cell>
        </row>
        <row r="994">
          <cell r="I994">
            <v>0</v>
          </cell>
        </row>
        <row r="995">
          <cell r="I995">
            <v>0</v>
          </cell>
        </row>
        <row r="996">
          <cell r="I996">
            <v>0</v>
          </cell>
        </row>
        <row r="997">
          <cell r="I997">
            <v>0</v>
          </cell>
        </row>
        <row r="998">
          <cell r="I998">
            <v>0</v>
          </cell>
        </row>
        <row r="999">
          <cell r="I999">
            <v>0</v>
          </cell>
        </row>
        <row r="1000">
          <cell r="I1000">
            <v>0</v>
          </cell>
        </row>
        <row r="1001">
          <cell r="I1001">
            <v>0</v>
          </cell>
        </row>
        <row r="1002">
          <cell r="I1002">
            <v>0</v>
          </cell>
        </row>
        <row r="1003">
          <cell r="I1003">
            <v>0</v>
          </cell>
        </row>
        <row r="1004">
          <cell r="I1004">
            <v>0</v>
          </cell>
        </row>
        <row r="1005">
          <cell r="I1005">
            <v>0</v>
          </cell>
        </row>
        <row r="1006">
          <cell r="I1006">
            <v>0</v>
          </cell>
        </row>
        <row r="1007">
          <cell r="I1007">
            <v>0</v>
          </cell>
        </row>
        <row r="1008">
          <cell r="I1008">
            <v>10</v>
          </cell>
        </row>
        <row r="1009">
          <cell r="I1009">
            <v>0</v>
          </cell>
        </row>
        <row r="1010">
          <cell r="I1010">
            <v>0</v>
          </cell>
        </row>
        <row r="1011">
          <cell r="I1011">
            <v>0</v>
          </cell>
        </row>
        <row r="1012">
          <cell r="I1012">
            <v>0</v>
          </cell>
        </row>
        <row r="1013">
          <cell r="I1013">
            <v>0</v>
          </cell>
        </row>
        <row r="1014">
          <cell r="I1014">
            <v>0</v>
          </cell>
        </row>
        <row r="1015">
          <cell r="I1015">
            <v>0</v>
          </cell>
        </row>
        <row r="1016">
          <cell r="I1016">
            <v>0</v>
          </cell>
        </row>
        <row r="1017">
          <cell r="I1017">
            <v>0</v>
          </cell>
        </row>
        <row r="1018">
          <cell r="I1018">
            <v>0</v>
          </cell>
        </row>
        <row r="1019">
          <cell r="I1019">
            <v>0</v>
          </cell>
        </row>
        <row r="1020">
          <cell r="I1020">
            <v>0</v>
          </cell>
        </row>
        <row r="1021">
          <cell r="I1021">
            <v>0</v>
          </cell>
        </row>
        <row r="1022">
          <cell r="I1022">
            <v>0</v>
          </cell>
        </row>
        <row r="1023">
          <cell r="I1023">
            <v>0</v>
          </cell>
        </row>
        <row r="1024">
          <cell r="I1024">
            <v>0</v>
          </cell>
        </row>
        <row r="1025">
          <cell r="I1025">
            <v>0</v>
          </cell>
        </row>
        <row r="1026">
          <cell r="I1026">
            <v>0</v>
          </cell>
        </row>
        <row r="1027">
          <cell r="I1027">
            <v>0</v>
          </cell>
        </row>
        <row r="1028">
          <cell r="I1028">
            <v>0</v>
          </cell>
        </row>
        <row r="1029">
          <cell r="I1029">
            <v>0</v>
          </cell>
        </row>
        <row r="1030">
          <cell r="I1030">
            <v>0</v>
          </cell>
        </row>
        <row r="1031">
          <cell r="I1031">
            <v>0</v>
          </cell>
        </row>
        <row r="1032">
          <cell r="I1032">
            <v>0</v>
          </cell>
        </row>
        <row r="1033">
          <cell r="I1033">
            <v>0</v>
          </cell>
        </row>
        <row r="1034">
          <cell r="I1034">
            <v>0</v>
          </cell>
        </row>
        <row r="1035">
          <cell r="I1035">
            <v>0</v>
          </cell>
        </row>
        <row r="1036">
          <cell r="I1036">
            <v>0</v>
          </cell>
        </row>
        <row r="1037">
          <cell r="I1037">
            <v>0</v>
          </cell>
        </row>
        <row r="1038">
          <cell r="I1038">
            <v>0</v>
          </cell>
        </row>
        <row r="1039">
          <cell r="I1039">
            <v>0</v>
          </cell>
        </row>
        <row r="1040">
          <cell r="I1040">
            <v>0</v>
          </cell>
        </row>
        <row r="1041">
          <cell r="I1041">
            <v>0</v>
          </cell>
        </row>
        <row r="1042">
          <cell r="I1042">
            <v>0</v>
          </cell>
        </row>
        <row r="1043">
          <cell r="I1043">
            <v>0</v>
          </cell>
        </row>
        <row r="1044">
          <cell r="I1044">
            <v>0</v>
          </cell>
        </row>
        <row r="1045">
          <cell r="I1045">
            <v>0</v>
          </cell>
        </row>
        <row r="1046">
          <cell r="I1046">
            <v>0</v>
          </cell>
        </row>
        <row r="1047">
          <cell r="I1047">
            <v>0</v>
          </cell>
        </row>
        <row r="1048">
          <cell r="I1048">
            <v>0</v>
          </cell>
        </row>
        <row r="1049">
          <cell r="I1049">
            <v>0</v>
          </cell>
        </row>
        <row r="1050">
          <cell r="I1050">
            <v>0</v>
          </cell>
        </row>
        <row r="1051">
          <cell r="I1051">
            <v>0</v>
          </cell>
        </row>
        <row r="1052">
          <cell r="I1052">
            <v>0</v>
          </cell>
        </row>
        <row r="1053">
          <cell r="I1053">
            <v>0</v>
          </cell>
        </row>
        <row r="1054">
          <cell r="I1054">
            <v>0</v>
          </cell>
        </row>
        <row r="1055">
          <cell r="I1055">
            <v>0</v>
          </cell>
        </row>
        <row r="1056">
          <cell r="I1056">
            <v>0</v>
          </cell>
        </row>
        <row r="1057">
          <cell r="I1057">
            <v>0</v>
          </cell>
        </row>
        <row r="1058">
          <cell r="I1058">
            <v>0</v>
          </cell>
        </row>
        <row r="1059">
          <cell r="I1059">
            <v>0</v>
          </cell>
        </row>
        <row r="1060">
          <cell r="I1060">
            <v>0</v>
          </cell>
        </row>
        <row r="1061">
          <cell r="I1061">
            <v>0</v>
          </cell>
        </row>
        <row r="1062">
          <cell r="I1062">
            <v>0</v>
          </cell>
        </row>
        <row r="1063">
          <cell r="I1063">
            <v>0</v>
          </cell>
        </row>
        <row r="1064">
          <cell r="I1064">
            <v>0</v>
          </cell>
        </row>
        <row r="1065">
          <cell r="I1065">
            <v>0</v>
          </cell>
        </row>
        <row r="1066">
          <cell r="I1066">
            <v>0</v>
          </cell>
        </row>
        <row r="1067">
          <cell r="I1067">
            <v>0</v>
          </cell>
        </row>
        <row r="1068">
          <cell r="I1068">
            <v>0</v>
          </cell>
        </row>
        <row r="1069">
          <cell r="I1069">
            <v>0</v>
          </cell>
        </row>
        <row r="1070">
          <cell r="I1070">
            <v>0</v>
          </cell>
        </row>
        <row r="1071">
          <cell r="I1071">
            <v>0</v>
          </cell>
        </row>
        <row r="1072">
          <cell r="I1072">
            <v>0</v>
          </cell>
        </row>
        <row r="1073">
          <cell r="I1073">
            <v>0</v>
          </cell>
        </row>
        <row r="1074">
          <cell r="I1074">
            <v>0</v>
          </cell>
        </row>
        <row r="1075">
          <cell r="I1075">
            <v>0</v>
          </cell>
        </row>
        <row r="1076">
          <cell r="I1076">
            <v>0</v>
          </cell>
        </row>
        <row r="1077">
          <cell r="I1077">
            <v>0</v>
          </cell>
        </row>
        <row r="1078">
          <cell r="I1078">
            <v>0</v>
          </cell>
        </row>
        <row r="1079">
          <cell r="I1079">
            <v>0</v>
          </cell>
        </row>
        <row r="1080">
          <cell r="I1080">
            <v>0</v>
          </cell>
        </row>
        <row r="1081">
          <cell r="I1081">
            <v>0</v>
          </cell>
        </row>
        <row r="1082">
          <cell r="I1082">
            <v>0</v>
          </cell>
        </row>
        <row r="1083">
          <cell r="I1083">
            <v>0</v>
          </cell>
        </row>
        <row r="1084">
          <cell r="I1084">
            <v>0</v>
          </cell>
        </row>
        <row r="1085">
          <cell r="I1085">
            <v>12</v>
          </cell>
        </row>
        <row r="1086">
          <cell r="I1086">
            <v>0</v>
          </cell>
        </row>
        <row r="1087">
          <cell r="I1087">
            <v>0</v>
          </cell>
        </row>
        <row r="1088">
          <cell r="I1088">
            <v>0</v>
          </cell>
        </row>
        <row r="1089">
          <cell r="I1089">
            <v>0</v>
          </cell>
        </row>
        <row r="1090">
          <cell r="I1090">
            <v>0</v>
          </cell>
        </row>
        <row r="1091">
          <cell r="I1091">
            <v>0</v>
          </cell>
        </row>
        <row r="1092">
          <cell r="I1092">
            <v>0</v>
          </cell>
        </row>
        <row r="1093">
          <cell r="I1093">
            <v>0</v>
          </cell>
        </row>
        <row r="1094">
          <cell r="I1094">
            <v>0</v>
          </cell>
        </row>
        <row r="1095">
          <cell r="I1095">
            <v>0</v>
          </cell>
        </row>
        <row r="1096">
          <cell r="I1096">
            <v>0</v>
          </cell>
        </row>
        <row r="1097">
          <cell r="I1097">
            <v>0</v>
          </cell>
        </row>
        <row r="1098">
          <cell r="I1098">
            <v>0</v>
          </cell>
        </row>
        <row r="1099">
          <cell r="I1099">
            <v>0</v>
          </cell>
        </row>
        <row r="1100">
          <cell r="I1100">
            <v>0</v>
          </cell>
        </row>
        <row r="1101">
          <cell r="I1101">
            <v>0</v>
          </cell>
        </row>
        <row r="1102">
          <cell r="I1102">
            <v>0</v>
          </cell>
        </row>
        <row r="1103">
          <cell r="I1103">
            <v>0</v>
          </cell>
        </row>
        <row r="1104">
          <cell r="I1104">
            <v>0</v>
          </cell>
        </row>
        <row r="1105">
          <cell r="I1105">
            <v>0</v>
          </cell>
        </row>
        <row r="1106">
          <cell r="I1106">
            <v>0</v>
          </cell>
        </row>
        <row r="1107">
          <cell r="I1107">
            <v>0</v>
          </cell>
        </row>
        <row r="1108">
          <cell r="I1108">
            <v>0</v>
          </cell>
        </row>
        <row r="1109">
          <cell r="I1109">
            <v>0</v>
          </cell>
        </row>
        <row r="1110">
          <cell r="I1110">
            <v>0</v>
          </cell>
        </row>
        <row r="1111">
          <cell r="I1111">
            <v>0</v>
          </cell>
        </row>
        <row r="1112">
          <cell r="I1112">
            <v>0</v>
          </cell>
        </row>
        <row r="1113">
          <cell r="I1113">
            <v>0</v>
          </cell>
        </row>
        <row r="1114">
          <cell r="I1114">
            <v>0</v>
          </cell>
        </row>
        <row r="1115">
          <cell r="I1115">
            <v>0</v>
          </cell>
        </row>
        <row r="1116">
          <cell r="I1116">
            <v>0</v>
          </cell>
        </row>
        <row r="1117">
          <cell r="I1117">
            <v>0</v>
          </cell>
        </row>
        <row r="1118">
          <cell r="I1118">
            <v>0</v>
          </cell>
        </row>
        <row r="1119">
          <cell r="I1119">
            <v>0</v>
          </cell>
        </row>
        <row r="1120">
          <cell r="I1120">
            <v>0</v>
          </cell>
        </row>
        <row r="1121">
          <cell r="I1121">
            <v>0</v>
          </cell>
        </row>
        <row r="1122">
          <cell r="I1122">
            <v>0</v>
          </cell>
        </row>
        <row r="1123">
          <cell r="I1123">
            <v>0</v>
          </cell>
        </row>
        <row r="1124">
          <cell r="I1124">
            <v>0</v>
          </cell>
        </row>
        <row r="1125">
          <cell r="I1125">
            <v>0</v>
          </cell>
        </row>
        <row r="1126">
          <cell r="I1126">
            <v>0</v>
          </cell>
        </row>
        <row r="1127">
          <cell r="I1127">
            <v>0</v>
          </cell>
        </row>
        <row r="1128">
          <cell r="I1128">
            <v>0</v>
          </cell>
        </row>
        <row r="1129">
          <cell r="I1129">
            <v>0</v>
          </cell>
        </row>
        <row r="1130">
          <cell r="I1130">
            <v>0</v>
          </cell>
        </row>
        <row r="1131">
          <cell r="I1131">
            <v>0</v>
          </cell>
        </row>
        <row r="1132">
          <cell r="I1132">
            <v>0</v>
          </cell>
        </row>
        <row r="1133">
          <cell r="I1133">
            <v>0</v>
          </cell>
        </row>
        <row r="1134">
          <cell r="I1134">
            <v>0</v>
          </cell>
        </row>
        <row r="1135">
          <cell r="I1135">
            <v>0</v>
          </cell>
        </row>
        <row r="1136">
          <cell r="I1136">
            <v>0</v>
          </cell>
        </row>
        <row r="1137">
          <cell r="I1137">
            <v>0</v>
          </cell>
        </row>
        <row r="1138">
          <cell r="I1138">
            <v>0</v>
          </cell>
        </row>
        <row r="1139">
          <cell r="I1139">
            <v>0</v>
          </cell>
        </row>
        <row r="1140">
          <cell r="I1140">
            <v>0</v>
          </cell>
        </row>
        <row r="1141">
          <cell r="I1141">
            <v>0</v>
          </cell>
        </row>
        <row r="1142">
          <cell r="I1142">
            <v>0</v>
          </cell>
        </row>
        <row r="1143">
          <cell r="I1143">
            <v>0</v>
          </cell>
        </row>
        <row r="1144">
          <cell r="I1144">
            <v>0</v>
          </cell>
        </row>
        <row r="1145">
          <cell r="I1145">
            <v>0</v>
          </cell>
        </row>
        <row r="1146">
          <cell r="I1146">
            <v>0</v>
          </cell>
        </row>
        <row r="1147">
          <cell r="I1147">
            <v>0</v>
          </cell>
        </row>
        <row r="1148">
          <cell r="I1148">
            <v>0</v>
          </cell>
        </row>
        <row r="1149">
          <cell r="I1149">
            <v>0</v>
          </cell>
        </row>
        <row r="1150">
          <cell r="I1150">
            <v>0</v>
          </cell>
        </row>
        <row r="1151">
          <cell r="I1151">
            <v>0</v>
          </cell>
        </row>
        <row r="1152">
          <cell r="I1152">
            <v>0</v>
          </cell>
        </row>
        <row r="1153">
          <cell r="I1153">
            <v>0</v>
          </cell>
        </row>
        <row r="1154">
          <cell r="I1154">
            <v>0</v>
          </cell>
        </row>
        <row r="1155">
          <cell r="I1155">
            <v>0</v>
          </cell>
        </row>
        <row r="1156">
          <cell r="I1156">
            <v>0</v>
          </cell>
        </row>
        <row r="1157">
          <cell r="I1157">
            <v>0</v>
          </cell>
        </row>
        <row r="1158">
          <cell r="I1158">
            <v>0</v>
          </cell>
        </row>
        <row r="1159">
          <cell r="I1159">
            <v>0</v>
          </cell>
        </row>
        <row r="1160">
          <cell r="I1160">
            <v>0</v>
          </cell>
        </row>
        <row r="1161">
          <cell r="I1161">
            <v>0</v>
          </cell>
        </row>
        <row r="1162">
          <cell r="I1162">
            <v>8</v>
          </cell>
        </row>
        <row r="1163">
          <cell r="I1163">
            <v>0</v>
          </cell>
        </row>
        <row r="1164">
          <cell r="I1164">
            <v>0</v>
          </cell>
        </row>
        <row r="1165">
          <cell r="I1165">
            <v>0</v>
          </cell>
        </row>
        <row r="1166">
          <cell r="I1166">
            <v>0</v>
          </cell>
        </row>
        <row r="1167">
          <cell r="I1167">
            <v>0</v>
          </cell>
        </row>
        <row r="1168">
          <cell r="I1168">
            <v>0</v>
          </cell>
        </row>
        <row r="1169">
          <cell r="I1169">
            <v>0</v>
          </cell>
        </row>
        <row r="1170">
          <cell r="I1170">
            <v>0</v>
          </cell>
        </row>
        <row r="1171">
          <cell r="I1171">
            <v>0</v>
          </cell>
        </row>
        <row r="1172">
          <cell r="I1172">
            <v>0</v>
          </cell>
        </row>
        <row r="1173">
          <cell r="I1173">
            <v>0</v>
          </cell>
        </row>
        <row r="1174">
          <cell r="I1174">
            <v>0</v>
          </cell>
        </row>
        <row r="1175">
          <cell r="I1175">
            <v>0</v>
          </cell>
        </row>
        <row r="1176">
          <cell r="I1176">
            <v>0</v>
          </cell>
        </row>
        <row r="1177">
          <cell r="I1177">
            <v>0</v>
          </cell>
        </row>
        <row r="1178">
          <cell r="I1178">
            <v>0</v>
          </cell>
        </row>
        <row r="1179">
          <cell r="I1179">
            <v>0</v>
          </cell>
        </row>
        <row r="1180">
          <cell r="I1180">
            <v>0</v>
          </cell>
        </row>
        <row r="1181">
          <cell r="I1181">
            <v>0</v>
          </cell>
        </row>
        <row r="1182">
          <cell r="I1182">
            <v>0</v>
          </cell>
        </row>
        <row r="1183">
          <cell r="I1183">
            <v>0</v>
          </cell>
        </row>
        <row r="1184">
          <cell r="I1184">
            <v>0</v>
          </cell>
        </row>
        <row r="1185">
          <cell r="I1185">
            <v>0</v>
          </cell>
        </row>
        <row r="1186">
          <cell r="I1186">
            <v>0</v>
          </cell>
        </row>
        <row r="1187">
          <cell r="I1187">
            <v>0</v>
          </cell>
        </row>
        <row r="1188">
          <cell r="I1188">
            <v>0</v>
          </cell>
        </row>
        <row r="1189">
          <cell r="I1189">
            <v>0</v>
          </cell>
        </row>
        <row r="1190">
          <cell r="I1190">
            <v>0</v>
          </cell>
        </row>
        <row r="1191">
          <cell r="I1191">
            <v>0</v>
          </cell>
        </row>
        <row r="1192">
          <cell r="I1192">
            <v>0</v>
          </cell>
        </row>
        <row r="1193">
          <cell r="I1193">
            <v>0</v>
          </cell>
        </row>
        <row r="1194">
          <cell r="I1194">
            <v>0</v>
          </cell>
        </row>
        <row r="1195">
          <cell r="I1195">
            <v>0</v>
          </cell>
        </row>
        <row r="1196">
          <cell r="I1196">
            <v>0</v>
          </cell>
        </row>
        <row r="1197">
          <cell r="I1197">
            <v>0</v>
          </cell>
        </row>
        <row r="1198">
          <cell r="I1198">
            <v>0</v>
          </cell>
        </row>
        <row r="1199">
          <cell r="I1199">
            <v>0</v>
          </cell>
        </row>
        <row r="1200">
          <cell r="I1200">
            <v>0</v>
          </cell>
        </row>
        <row r="1201">
          <cell r="I1201">
            <v>0</v>
          </cell>
        </row>
        <row r="1202">
          <cell r="I1202">
            <v>0</v>
          </cell>
        </row>
        <row r="1203">
          <cell r="I1203">
            <v>0</v>
          </cell>
        </row>
        <row r="1204">
          <cell r="I1204">
            <v>0</v>
          </cell>
        </row>
        <row r="1205">
          <cell r="I1205">
            <v>0</v>
          </cell>
        </row>
        <row r="1206">
          <cell r="I1206">
            <v>0</v>
          </cell>
        </row>
        <row r="1207">
          <cell r="I1207">
            <v>0</v>
          </cell>
        </row>
        <row r="1208">
          <cell r="I1208">
            <v>0</v>
          </cell>
        </row>
        <row r="1209">
          <cell r="I1209">
            <v>0</v>
          </cell>
        </row>
        <row r="1210">
          <cell r="I1210">
            <v>0</v>
          </cell>
        </row>
        <row r="1211">
          <cell r="I1211">
            <v>0</v>
          </cell>
        </row>
        <row r="1212">
          <cell r="I1212">
            <v>0</v>
          </cell>
        </row>
        <row r="1213">
          <cell r="I1213">
            <v>0</v>
          </cell>
        </row>
        <row r="1214">
          <cell r="I1214">
            <v>0</v>
          </cell>
        </row>
        <row r="1215">
          <cell r="I1215">
            <v>0</v>
          </cell>
        </row>
        <row r="1216">
          <cell r="I1216">
            <v>0</v>
          </cell>
        </row>
        <row r="1217">
          <cell r="I1217">
            <v>0</v>
          </cell>
        </row>
        <row r="1218">
          <cell r="I1218">
            <v>0</v>
          </cell>
        </row>
        <row r="1219">
          <cell r="I1219">
            <v>0</v>
          </cell>
        </row>
        <row r="1220">
          <cell r="I1220">
            <v>0</v>
          </cell>
        </row>
        <row r="1221">
          <cell r="I1221">
            <v>0</v>
          </cell>
        </row>
        <row r="1222">
          <cell r="I1222">
            <v>0</v>
          </cell>
        </row>
        <row r="1223">
          <cell r="I1223">
            <v>0</v>
          </cell>
        </row>
        <row r="1224">
          <cell r="I1224">
            <v>0</v>
          </cell>
        </row>
        <row r="1225">
          <cell r="I1225">
            <v>0</v>
          </cell>
        </row>
        <row r="1226">
          <cell r="I1226">
            <v>0</v>
          </cell>
        </row>
        <row r="1227">
          <cell r="I1227">
            <v>0</v>
          </cell>
        </row>
        <row r="1228">
          <cell r="I1228">
            <v>0</v>
          </cell>
        </row>
        <row r="1229">
          <cell r="I1229">
            <v>0</v>
          </cell>
        </row>
        <row r="1230">
          <cell r="I1230">
            <v>0</v>
          </cell>
        </row>
        <row r="1231">
          <cell r="I1231">
            <v>0</v>
          </cell>
        </row>
        <row r="1232">
          <cell r="I1232">
            <v>0</v>
          </cell>
        </row>
        <row r="1233">
          <cell r="I1233">
            <v>0</v>
          </cell>
        </row>
        <row r="1234">
          <cell r="I1234">
            <v>0</v>
          </cell>
        </row>
        <row r="1235">
          <cell r="I1235">
            <v>0</v>
          </cell>
        </row>
        <row r="1236">
          <cell r="I1236">
            <v>0</v>
          </cell>
        </row>
        <row r="1237">
          <cell r="I1237">
            <v>0</v>
          </cell>
        </row>
        <row r="1238">
          <cell r="I1238">
            <v>0</v>
          </cell>
        </row>
        <row r="1239">
          <cell r="I1239">
            <v>12</v>
          </cell>
        </row>
        <row r="1240">
          <cell r="I1240">
            <v>0</v>
          </cell>
        </row>
        <row r="1241">
          <cell r="I1241">
            <v>0</v>
          </cell>
        </row>
        <row r="1242">
          <cell r="I1242">
            <v>0</v>
          </cell>
        </row>
        <row r="1243">
          <cell r="I1243">
            <v>0</v>
          </cell>
        </row>
        <row r="1244">
          <cell r="I1244">
            <v>0</v>
          </cell>
        </row>
        <row r="1245">
          <cell r="I1245">
            <v>0</v>
          </cell>
        </row>
        <row r="1246">
          <cell r="I1246">
            <v>0</v>
          </cell>
        </row>
        <row r="1247">
          <cell r="I1247">
            <v>0</v>
          </cell>
        </row>
        <row r="1248">
          <cell r="I1248">
            <v>0</v>
          </cell>
        </row>
        <row r="1249">
          <cell r="I1249">
            <v>0</v>
          </cell>
        </row>
        <row r="1250">
          <cell r="I1250">
            <v>0</v>
          </cell>
        </row>
        <row r="1251">
          <cell r="I1251">
            <v>0</v>
          </cell>
        </row>
        <row r="1252">
          <cell r="I1252">
            <v>0</v>
          </cell>
        </row>
        <row r="1253">
          <cell r="I1253">
            <v>0</v>
          </cell>
        </row>
        <row r="1254">
          <cell r="I1254">
            <v>0</v>
          </cell>
        </row>
        <row r="1255">
          <cell r="I1255">
            <v>0</v>
          </cell>
        </row>
        <row r="1256">
          <cell r="I1256">
            <v>0</v>
          </cell>
        </row>
        <row r="1257">
          <cell r="I1257">
            <v>0</v>
          </cell>
        </row>
        <row r="1258">
          <cell r="I1258">
            <v>0</v>
          </cell>
        </row>
        <row r="1259">
          <cell r="I1259">
            <v>0</v>
          </cell>
        </row>
        <row r="1260">
          <cell r="I1260">
            <v>0</v>
          </cell>
        </row>
        <row r="1261">
          <cell r="I1261">
            <v>0</v>
          </cell>
        </row>
        <row r="1262">
          <cell r="I1262">
            <v>0</v>
          </cell>
        </row>
        <row r="1263">
          <cell r="I1263">
            <v>0</v>
          </cell>
        </row>
        <row r="1264">
          <cell r="I1264">
            <v>0</v>
          </cell>
        </row>
        <row r="1265">
          <cell r="I1265">
            <v>0</v>
          </cell>
        </row>
        <row r="1266">
          <cell r="I1266">
            <v>0</v>
          </cell>
        </row>
        <row r="1267">
          <cell r="I1267">
            <v>0</v>
          </cell>
        </row>
        <row r="1268">
          <cell r="I1268">
            <v>0</v>
          </cell>
        </row>
        <row r="1269">
          <cell r="I1269">
            <v>0</v>
          </cell>
        </row>
        <row r="1270">
          <cell r="I1270">
            <v>0</v>
          </cell>
        </row>
        <row r="1271">
          <cell r="I1271">
            <v>0</v>
          </cell>
        </row>
        <row r="1272">
          <cell r="I1272">
            <v>0</v>
          </cell>
        </row>
        <row r="1273">
          <cell r="I1273">
            <v>0</v>
          </cell>
        </row>
        <row r="1274">
          <cell r="I1274">
            <v>0</v>
          </cell>
        </row>
        <row r="1275">
          <cell r="I1275">
            <v>0</v>
          </cell>
        </row>
        <row r="1276">
          <cell r="I1276">
            <v>0</v>
          </cell>
        </row>
        <row r="1277">
          <cell r="I1277">
            <v>0</v>
          </cell>
        </row>
        <row r="1278">
          <cell r="I1278">
            <v>0</v>
          </cell>
        </row>
        <row r="1279">
          <cell r="I1279">
            <v>0</v>
          </cell>
        </row>
        <row r="1280">
          <cell r="I1280">
            <v>0</v>
          </cell>
        </row>
        <row r="1281">
          <cell r="I1281">
            <v>0</v>
          </cell>
        </row>
        <row r="1282">
          <cell r="I1282">
            <v>0</v>
          </cell>
        </row>
        <row r="1283">
          <cell r="I1283">
            <v>0</v>
          </cell>
        </row>
        <row r="1284">
          <cell r="I1284">
            <v>0</v>
          </cell>
        </row>
        <row r="1285">
          <cell r="I1285">
            <v>0</v>
          </cell>
        </row>
        <row r="1286">
          <cell r="I1286">
            <v>0</v>
          </cell>
        </row>
        <row r="1287">
          <cell r="I1287">
            <v>0</v>
          </cell>
        </row>
        <row r="1288">
          <cell r="I1288">
            <v>0</v>
          </cell>
        </row>
        <row r="1289">
          <cell r="I1289">
            <v>0</v>
          </cell>
        </row>
        <row r="1290">
          <cell r="I1290">
            <v>0</v>
          </cell>
        </row>
        <row r="1291">
          <cell r="I1291">
            <v>0</v>
          </cell>
        </row>
        <row r="1292">
          <cell r="I1292">
            <v>0</v>
          </cell>
        </row>
        <row r="1293">
          <cell r="I1293">
            <v>0</v>
          </cell>
        </row>
        <row r="1294">
          <cell r="I1294">
            <v>0</v>
          </cell>
        </row>
        <row r="1295">
          <cell r="I1295">
            <v>0</v>
          </cell>
        </row>
        <row r="1296">
          <cell r="I1296">
            <v>0</v>
          </cell>
        </row>
        <row r="1297">
          <cell r="I1297">
            <v>0</v>
          </cell>
        </row>
        <row r="1298">
          <cell r="I1298">
            <v>0</v>
          </cell>
        </row>
        <row r="1299">
          <cell r="I1299">
            <v>0</v>
          </cell>
        </row>
        <row r="1300">
          <cell r="I1300">
            <v>0</v>
          </cell>
        </row>
        <row r="1301">
          <cell r="I1301">
            <v>0</v>
          </cell>
        </row>
        <row r="1302">
          <cell r="I1302">
            <v>0</v>
          </cell>
        </row>
        <row r="1303">
          <cell r="I1303">
            <v>0</v>
          </cell>
        </row>
        <row r="1304">
          <cell r="I1304">
            <v>0</v>
          </cell>
        </row>
        <row r="1305">
          <cell r="I1305">
            <v>0</v>
          </cell>
        </row>
        <row r="1306">
          <cell r="I1306">
            <v>0</v>
          </cell>
        </row>
        <row r="1307">
          <cell r="I1307">
            <v>0</v>
          </cell>
        </row>
        <row r="1308">
          <cell r="I1308">
            <v>0</v>
          </cell>
        </row>
        <row r="1309">
          <cell r="I1309">
            <v>0</v>
          </cell>
        </row>
        <row r="1310">
          <cell r="I1310">
            <v>0</v>
          </cell>
        </row>
        <row r="1311">
          <cell r="I1311">
            <v>0</v>
          </cell>
        </row>
        <row r="1312">
          <cell r="I1312">
            <v>0</v>
          </cell>
        </row>
        <row r="1313">
          <cell r="I1313">
            <v>0</v>
          </cell>
        </row>
        <row r="1314">
          <cell r="I1314">
            <v>0</v>
          </cell>
        </row>
        <row r="1315">
          <cell r="I1315">
            <v>0</v>
          </cell>
        </row>
        <row r="1316">
          <cell r="I1316">
            <v>7</v>
          </cell>
        </row>
        <row r="1317">
          <cell r="I1317">
            <v>0</v>
          </cell>
        </row>
        <row r="1318">
          <cell r="I1318">
            <v>0</v>
          </cell>
        </row>
        <row r="1319">
          <cell r="I1319">
            <v>0</v>
          </cell>
        </row>
        <row r="1320">
          <cell r="I1320">
            <v>0</v>
          </cell>
        </row>
        <row r="1321">
          <cell r="I1321">
            <v>0</v>
          </cell>
        </row>
        <row r="1322">
          <cell r="I1322">
            <v>0</v>
          </cell>
        </row>
        <row r="1323">
          <cell r="I1323">
            <v>0</v>
          </cell>
        </row>
        <row r="1324">
          <cell r="I1324">
            <v>0</v>
          </cell>
        </row>
        <row r="1325">
          <cell r="I1325">
            <v>0</v>
          </cell>
        </row>
        <row r="1326">
          <cell r="I1326">
            <v>0</v>
          </cell>
        </row>
        <row r="1327">
          <cell r="I1327">
            <v>0</v>
          </cell>
        </row>
        <row r="1328">
          <cell r="I1328">
            <v>0</v>
          </cell>
        </row>
        <row r="1329">
          <cell r="I1329">
            <v>0</v>
          </cell>
        </row>
        <row r="1330">
          <cell r="I1330">
            <v>0</v>
          </cell>
        </row>
        <row r="1331">
          <cell r="I1331">
            <v>0</v>
          </cell>
        </row>
        <row r="1332">
          <cell r="I1332">
            <v>0</v>
          </cell>
        </row>
        <row r="1333">
          <cell r="I1333">
            <v>0</v>
          </cell>
        </row>
        <row r="1334">
          <cell r="I1334">
            <v>0</v>
          </cell>
        </row>
        <row r="1335">
          <cell r="I1335">
            <v>0</v>
          </cell>
        </row>
        <row r="1336">
          <cell r="I1336">
            <v>0</v>
          </cell>
        </row>
        <row r="1337">
          <cell r="I1337">
            <v>0</v>
          </cell>
        </row>
        <row r="1338">
          <cell r="I1338">
            <v>0</v>
          </cell>
        </row>
        <row r="1339">
          <cell r="I1339">
            <v>0</v>
          </cell>
        </row>
        <row r="1340">
          <cell r="I1340">
            <v>0</v>
          </cell>
        </row>
        <row r="1341">
          <cell r="I1341">
            <v>0</v>
          </cell>
        </row>
        <row r="1342">
          <cell r="I1342">
            <v>0</v>
          </cell>
        </row>
        <row r="1343">
          <cell r="I1343">
            <v>0</v>
          </cell>
        </row>
        <row r="1344">
          <cell r="I1344">
            <v>0</v>
          </cell>
        </row>
        <row r="1345">
          <cell r="I1345">
            <v>0</v>
          </cell>
        </row>
        <row r="1346">
          <cell r="I1346">
            <v>0</v>
          </cell>
        </row>
        <row r="1347">
          <cell r="I1347">
            <v>0</v>
          </cell>
        </row>
        <row r="1348">
          <cell r="I1348">
            <v>0</v>
          </cell>
        </row>
        <row r="1349">
          <cell r="I1349">
            <v>0</v>
          </cell>
        </row>
        <row r="1350">
          <cell r="I1350">
            <v>0</v>
          </cell>
        </row>
        <row r="1351">
          <cell r="I1351">
            <v>0</v>
          </cell>
        </row>
        <row r="1352">
          <cell r="I1352">
            <v>0</v>
          </cell>
        </row>
        <row r="1353">
          <cell r="I1353">
            <v>0</v>
          </cell>
        </row>
        <row r="1354">
          <cell r="I1354">
            <v>0</v>
          </cell>
        </row>
        <row r="1355">
          <cell r="I1355">
            <v>0</v>
          </cell>
        </row>
        <row r="1356">
          <cell r="I1356">
            <v>0</v>
          </cell>
        </row>
        <row r="1357">
          <cell r="I1357">
            <v>0</v>
          </cell>
        </row>
        <row r="1358">
          <cell r="I1358">
            <v>0</v>
          </cell>
        </row>
        <row r="1359">
          <cell r="I1359">
            <v>0</v>
          </cell>
        </row>
        <row r="1360">
          <cell r="I1360">
            <v>0</v>
          </cell>
        </row>
        <row r="1361">
          <cell r="I1361">
            <v>0</v>
          </cell>
        </row>
        <row r="1362">
          <cell r="I1362">
            <v>0</v>
          </cell>
        </row>
        <row r="1363">
          <cell r="I1363">
            <v>0</v>
          </cell>
        </row>
        <row r="1364">
          <cell r="I1364">
            <v>0</v>
          </cell>
        </row>
        <row r="1365">
          <cell r="I1365">
            <v>0</v>
          </cell>
        </row>
        <row r="1366">
          <cell r="I1366">
            <v>0</v>
          </cell>
        </row>
        <row r="1367">
          <cell r="I1367">
            <v>0</v>
          </cell>
        </row>
        <row r="1368">
          <cell r="I1368">
            <v>0</v>
          </cell>
        </row>
        <row r="1369">
          <cell r="I1369">
            <v>0</v>
          </cell>
        </row>
        <row r="1370">
          <cell r="I1370">
            <v>0</v>
          </cell>
        </row>
        <row r="1371">
          <cell r="I1371">
            <v>0</v>
          </cell>
        </row>
        <row r="1372">
          <cell r="I1372">
            <v>0</v>
          </cell>
        </row>
        <row r="1373">
          <cell r="I1373">
            <v>0</v>
          </cell>
        </row>
        <row r="1374">
          <cell r="I1374">
            <v>0</v>
          </cell>
        </row>
        <row r="1375">
          <cell r="I1375">
            <v>0</v>
          </cell>
        </row>
        <row r="1376">
          <cell r="I1376">
            <v>0</v>
          </cell>
        </row>
        <row r="1377">
          <cell r="I1377">
            <v>0</v>
          </cell>
        </row>
        <row r="1378">
          <cell r="I1378">
            <v>0</v>
          </cell>
        </row>
        <row r="1379">
          <cell r="I1379">
            <v>0</v>
          </cell>
        </row>
        <row r="1380">
          <cell r="I1380">
            <v>0</v>
          </cell>
        </row>
        <row r="1381">
          <cell r="I1381">
            <v>0</v>
          </cell>
        </row>
        <row r="1382">
          <cell r="I1382">
            <v>0</v>
          </cell>
        </row>
        <row r="1383">
          <cell r="I1383">
            <v>0</v>
          </cell>
        </row>
        <row r="1384">
          <cell r="I1384">
            <v>0</v>
          </cell>
        </row>
        <row r="1385">
          <cell r="I1385">
            <v>0</v>
          </cell>
        </row>
        <row r="1386">
          <cell r="I1386">
            <v>0</v>
          </cell>
        </row>
        <row r="1387">
          <cell r="I1387">
            <v>0</v>
          </cell>
        </row>
        <row r="1388">
          <cell r="I1388">
            <v>0</v>
          </cell>
        </row>
        <row r="1389">
          <cell r="I1389">
            <v>0</v>
          </cell>
        </row>
        <row r="1390">
          <cell r="I1390">
            <v>0</v>
          </cell>
        </row>
        <row r="1391">
          <cell r="I1391">
            <v>0</v>
          </cell>
        </row>
        <row r="1392">
          <cell r="I1392">
            <v>0</v>
          </cell>
        </row>
        <row r="1393">
          <cell r="I1393">
            <v>10</v>
          </cell>
        </row>
        <row r="1394">
          <cell r="I1394">
            <v>61</v>
          </cell>
        </row>
        <row r="1395">
          <cell r="I1395">
            <v>0</v>
          </cell>
        </row>
        <row r="1396">
          <cell r="I1396">
            <v>17</v>
          </cell>
        </row>
        <row r="1397">
          <cell r="I1397">
            <v>0</v>
          </cell>
        </row>
        <row r="1398">
          <cell r="I1398">
            <v>0</v>
          </cell>
        </row>
        <row r="1399">
          <cell r="I1399">
            <v>0</v>
          </cell>
        </row>
        <row r="1400">
          <cell r="I1400">
            <v>14</v>
          </cell>
        </row>
        <row r="1401">
          <cell r="I1401">
            <v>5</v>
          </cell>
        </row>
        <row r="1402">
          <cell r="I1402">
            <v>4</v>
          </cell>
        </row>
        <row r="1403">
          <cell r="I1403">
            <v>15</v>
          </cell>
        </row>
        <row r="1404">
          <cell r="I1404">
            <v>1</v>
          </cell>
        </row>
        <row r="1405">
          <cell r="I1405">
            <v>19</v>
          </cell>
        </row>
        <row r="1406">
          <cell r="I1406">
            <v>10</v>
          </cell>
        </row>
        <row r="1407">
          <cell r="I1407">
            <v>12</v>
          </cell>
        </row>
        <row r="1408">
          <cell r="I1408">
            <v>8</v>
          </cell>
        </row>
        <row r="1409">
          <cell r="I1409">
            <v>12</v>
          </cell>
        </row>
        <row r="1410">
          <cell r="I1410">
            <v>7</v>
          </cell>
        </row>
        <row r="1411">
          <cell r="I1411">
            <v>0</v>
          </cell>
        </row>
        <row r="1412">
          <cell r="I1412">
            <v>0</v>
          </cell>
        </row>
        <row r="1413">
          <cell r="I1413">
            <v>0</v>
          </cell>
        </row>
        <row r="1414">
          <cell r="I1414">
            <v>0</v>
          </cell>
        </row>
        <row r="1415">
          <cell r="I1415">
            <v>0</v>
          </cell>
        </row>
        <row r="1416">
          <cell r="I1416">
            <v>0</v>
          </cell>
        </row>
        <row r="1417">
          <cell r="I1417">
            <v>0</v>
          </cell>
        </row>
        <row r="1418">
          <cell r="I1418">
            <v>0</v>
          </cell>
        </row>
        <row r="1419">
          <cell r="I1419">
            <v>0</v>
          </cell>
        </row>
        <row r="1420">
          <cell r="I1420">
            <v>0</v>
          </cell>
        </row>
        <row r="1421">
          <cell r="I1421">
            <v>0</v>
          </cell>
        </row>
        <row r="1422">
          <cell r="I1422">
            <v>0</v>
          </cell>
        </row>
        <row r="1423">
          <cell r="I1423">
            <v>0</v>
          </cell>
        </row>
        <row r="1424">
          <cell r="I1424">
            <v>0</v>
          </cell>
        </row>
        <row r="1425">
          <cell r="I1425">
            <v>0</v>
          </cell>
        </row>
        <row r="1426">
          <cell r="I1426">
            <v>0</v>
          </cell>
        </row>
        <row r="1427">
          <cell r="I1427">
            <v>0</v>
          </cell>
        </row>
        <row r="1428">
          <cell r="I1428">
            <v>0</v>
          </cell>
        </row>
        <row r="1429">
          <cell r="I1429">
            <v>0</v>
          </cell>
        </row>
        <row r="1430">
          <cell r="I1430">
            <v>0</v>
          </cell>
        </row>
        <row r="1431">
          <cell r="I1431">
            <v>0</v>
          </cell>
        </row>
        <row r="1432">
          <cell r="I1432">
            <v>0</v>
          </cell>
        </row>
        <row r="1433">
          <cell r="I1433">
            <v>0</v>
          </cell>
        </row>
        <row r="1434">
          <cell r="I1434">
            <v>0</v>
          </cell>
        </row>
        <row r="1435">
          <cell r="I1435">
            <v>0</v>
          </cell>
        </row>
        <row r="1436">
          <cell r="I1436">
            <v>0</v>
          </cell>
        </row>
        <row r="1437">
          <cell r="I1437">
            <v>0</v>
          </cell>
        </row>
        <row r="1438">
          <cell r="I1438">
            <v>0</v>
          </cell>
        </row>
        <row r="1439">
          <cell r="I1439">
            <v>0</v>
          </cell>
        </row>
        <row r="1440">
          <cell r="I1440">
            <v>0</v>
          </cell>
        </row>
        <row r="1441">
          <cell r="I1441">
            <v>0</v>
          </cell>
        </row>
        <row r="1442">
          <cell r="I1442">
            <v>0</v>
          </cell>
        </row>
        <row r="1443">
          <cell r="I1443">
            <v>0</v>
          </cell>
        </row>
        <row r="1444">
          <cell r="I1444">
            <v>0</v>
          </cell>
        </row>
        <row r="1445">
          <cell r="I1445">
            <v>0</v>
          </cell>
        </row>
        <row r="1446">
          <cell r="I1446">
            <v>0</v>
          </cell>
        </row>
        <row r="1447">
          <cell r="I1447">
            <v>0</v>
          </cell>
        </row>
        <row r="1448">
          <cell r="I1448">
            <v>0</v>
          </cell>
        </row>
        <row r="1449">
          <cell r="I1449">
            <v>0</v>
          </cell>
        </row>
        <row r="1450">
          <cell r="I1450">
            <v>0</v>
          </cell>
        </row>
        <row r="1451">
          <cell r="I1451">
            <v>0</v>
          </cell>
        </row>
        <row r="1452">
          <cell r="I1452">
            <v>0</v>
          </cell>
        </row>
        <row r="1453">
          <cell r="I1453">
            <v>0</v>
          </cell>
        </row>
        <row r="1454">
          <cell r="I1454">
            <v>0</v>
          </cell>
        </row>
        <row r="1455">
          <cell r="I1455">
            <v>0</v>
          </cell>
        </row>
        <row r="1456">
          <cell r="I1456">
            <v>0</v>
          </cell>
        </row>
        <row r="1457">
          <cell r="I1457">
            <v>0</v>
          </cell>
        </row>
        <row r="1458">
          <cell r="I1458">
            <v>0</v>
          </cell>
        </row>
        <row r="1459">
          <cell r="I1459">
            <v>0</v>
          </cell>
        </row>
        <row r="1460">
          <cell r="I1460">
            <v>0</v>
          </cell>
        </row>
        <row r="1461">
          <cell r="I1461">
            <v>0</v>
          </cell>
        </row>
        <row r="1462">
          <cell r="I1462">
            <v>0</v>
          </cell>
        </row>
        <row r="1463">
          <cell r="I1463">
            <v>0</v>
          </cell>
        </row>
        <row r="1464">
          <cell r="I1464">
            <v>0</v>
          </cell>
        </row>
        <row r="1465">
          <cell r="I1465">
            <v>0</v>
          </cell>
        </row>
        <row r="1466">
          <cell r="I1466">
            <v>0</v>
          </cell>
        </row>
        <row r="1467">
          <cell r="I1467">
            <v>0</v>
          </cell>
        </row>
        <row r="1468">
          <cell r="I1468">
            <v>0</v>
          </cell>
        </row>
        <row r="1469">
          <cell r="I1469">
            <v>0</v>
          </cell>
        </row>
        <row r="1470">
          <cell r="I1470">
            <v>0</v>
          </cell>
        </row>
        <row r="1471">
          <cell r="I1471">
            <v>0</v>
          </cell>
        </row>
        <row r="1472">
          <cell r="I1472">
            <v>0</v>
          </cell>
        </row>
        <row r="1473">
          <cell r="I1473">
            <v>0</v>
          </cell>
        </row>
        <row r="1474">
          <cell r="I1474">
            <v>0</v>
          </cell>
        </row>
        <row r="1475">
          <cell r="I1475">
            <v>0</v>
          </cell>
        </row>
        <row r="1476">
          <cell r="I1476">
            <v>0</v>
          </cell>
        </row>
        <row r="1477">
          <cell r="I1477">
            <v>0</v>
          </cell>
        </row>
        <row r="1478">
          <cell r="I1478">
            <v>0</v>
          </cell>
        </row>
        <row r="1479">
          <cell r="I1479">
            <v>0</v>
          </cell>
        </row>
        <row r="1480">
          <cell r="I1480">
            <v>0</v>
          </cell>
        </row>
        <row r="1481">
          <cell r="I1481">
            <v>0</v>
          </cell>
        </row>
        <row r="1482">
          <cell r="I1482">
            <v>0</v>
          </cell>
        </row>
        <row r="1483">
          <cell r="I1483">
            <v>0</v>
          </cell>
        </row>
        <row r="1484">
          <cell r="I1484">
            <v>0</v>
          </cell>
        </row>
        <row r="1485">
          <cell r="I1485">
            <v>0</v>
          </cell>
        </row>
        <row r="1486">
          <cell r="I1486">
            <v>0</v>
          </cell>
        </row>
        <row r="1487">
          <cell r="I1487">
            <v>0</v>
          </cell>
        </row>
        <row r="1488">
          <cell r="I1488">
            <v>0</v>
          </cell>
        </row>
        <row r="1489">
          <cell r="I1489">
            <v>0</v>
          </cell>
        </row>
        <row r="1490">
          <cell r="I1490">
            <v>0</v>
          </cell>
        </row>
        <row r="1491">
          <cell r="I1491">
            <v>0</v>
          </cell>
        </row>
        <row r="1492">
          <cell r="I1492">
            <v>0</v>
          </cell>
        </row>
        <row r="1493">
          <cell r="I1493">
            <v>0</v>
          </cell>
        </row>
        <row r="1494">
          <cell r="I1494">
            <v>0</v>
          </cell>
        </row>
        <row r="1495">
          <cell r="I1495">
            <v>0</v>
          </cell>
        </row>
        <row r="1496">
          <cell r="I1496">
            <v>0</v>
          </cell>
        </row>
        <row r="1497">
          <cell r="I1497">
            <v>0</v>
          </cell>
        </row>
        <row r="1498">
          <cell r="I1498">
            <v>0</v>
          </cell>
        </row>
        <row r="1499">
          <cell r="I1499">
            <v>0</v>
          </cell>
        </row>
        <row r="1500">
          <cell r="I1500">
            <v>0</v>
          </cell>
        </row>
        <row r="1501">
          <cell r="I1501">
            <v>0</v>
          </cell>
        </row>
        <row r="1502">
          <cell r="I1502">
            <v>0</v>
          </cell>
        </row>
        <row r="1503">
          <cell r="I1503">
            <v>0</v>
          </cell>
        </row>
        <row r="1504">
          <cell r="I1504">
            <v>0</v>
          </cell>
        </row>
        <row r="1505">
          <cell r="I1505">
            <v>0</v>
          </cell>
        </row>
        <row r="1506">
          <cell r="I1506">
            <v>0</v>
          </cell>
        </row>
        <row r="1507">
          <cell r="I1507">
            <v>0</v>
          </cell>
        </row>
        <row r="1508">
          <cell r="I1508">
            <v>0</v>
          </cell>
        </row>
        <row r="1509">
          <cell r="I1509">
            <v>0</v>
          </cell>
        </row>
        <row r="1510">
          <cell r="I1510">
            <v>0</v>
          </cell>
        </row>
        <row r="1511">
          <cell r="I1511">
            <v>0</v>
          </cell>
        </row>
        <row r="1512">
          <cell r="I1512">
            <v>0</v>
          </cell>
        </row>
        <row r="1513">
          <cell r="I1513">
            <v>0</v>
          </cell>
        </row>
        <row r="1514">
          <cell r="I1514">
            <v>0</v>
          </cell>
        </row>
        <row r="1515">
          <cell r="I1515">
            <v>0</v>
          </cell>
        </row>
        <row r="1516">
          <cell r="I1516">
            <v>0</v>
          </cell>
        </row>
        <row r="1517">
          <cell r="I1517">
            <v>0</v>
          </cell>
        </row>
        <row r="1518">
          <cell r="I1518">
            <v>0</v>
          </cell>
        </row>
        <row r="1519">
          <cell r="I1519">
            <v>0</v>
          </cell>
        </row>
        <row r="1520">
          <cell r="I1520">
            <v>0</v>
          </cell>
        </row>
        <row r="1521">
          <cell r="I1521">
            <v>0</v>
          </cell>
        </row>
        <row r="1522">
          <cell r="I1522">
            <v>0</v>
          </cell>
        </row>
        <row r="1523">
          <cell r="I1523">
            <v>0</v>
          </cell>
        </row>
        <row r="1524">
          <cell r="I1524">
            <v>0</v>
          </cell>
        </row>
        <row r="1525">
          <cell r="I1525">
            <v>0</v>
          </cell>
        </row>
        <row r="1526">
          <cell r="I1526">
            <v>0</v>
          </cell>
        </row>
        <row r="1527">
          <cell r="I1527">
            <v>0</v>
          </cell>
        </row>
        <row r="1528">
          <cell r="I1528">
            <v>0</v>
          </cell>
        </row>
        <row r="1529">
          <cell r="I1529">
            <v>0</v>
          </cell>
        </row>
        <row r="1530">
          <cell r="I1530">
            <v>0</v>
          </cell>
        </row>
        <row r="1531">
          <cell r="I1531">
            <v>0</v>
          </cell>
        </row>
        <row r="1532">
          <cell r="I1532">
            <v>0</v>
          </cell>
        </row>
        <row r="1533">
          <cell r="I1533">
            <v>0</v>
          </cell>
        </row>
        <row r="1534">
          <cell r="I1534">
            <v>0</v>
          </cell>
        </row>
        <row r="1535">
          <cell r="I1535">
            <v>0</v>
          </cell>
        </row>
        <row r="1536">
          <cell r="I1536">
            <v>0</v>
          </cell>
        </row>
        <row r="1537">
          <cell r="I1537">
            <v>0</v>
          </cell>
        </row>
        <row r="1538">
          <cell r="I1538">
            <v>0</v>
          </cell>
        </row>
        <row r="1539">
          <cell r="I1539">
            <v>0</v>
          </cell>
        </row>
        <row r="1540">
          <cell r="I1540">
            <v>0</v>
          </cell>
        </row>
        <row r="1541">
          <cell r="I1541">
            <v>0</v>
          </cell>
        </row>
        <row r="1542">
          <cell r="I1542">
            <v>0</v>
          </cell>
        </row>
        <row r="1543">
          <cell r="I1543">
            <v>0</v>
          </cell>
        </row>
        <row r="1544">
          <cell r="I1544">
            <v>0</v>
          </cell>
        </row>
        <row r="1545">
          <cell r="I1545">
            <v>0</v>
          </cell>
        </row>
        <row r="1546">
          <cell r="I1546">
            <v>0</v>
          </cell>
        </row>
        <row r="1547">
          <cell r="I1547">
            <v>0</v>
          </cell>
        </row>
        <row r="1548">
          <cell r="I1548">
            <v>0</v>
          </cell>
        </row>
        <row r="1549">
          <cell r="I1549">
            <v>0</v>
          </cell>
        </row>
        <row r="1550">
          <cell r="I1550">
            <v>0</v>
          </cell>
        </row>
        <row r="1551">
          <cell r="I1551">
            <v>0</v>
          </cell>
        </row>
        <row r="1552">
          <cell r="I1552">
            <v>0</v>
          </cell>
        </row>
        <row r="1553">
          <cell r="I1553">
            <v>0</v>
          </cell>
        </row>
        <row r="1554">
          <cell r="I1554">
            <v>0</v>
          </cell>
        </row>
        <row r="1555">
          <cell r="I1555">
            <v>0</v>
          </cell>
        </row>
        <row r="1556">
          <cell r="I1556">
            <v>0</v>
          </cell>
        </row>
        <row r="1557">
          <cell r="I1557">
            <v>0</v>
          </cell>
        </row>
        <row r="1558">
          <cell r="I1558">
            <v>0</v>
          </cell>
        </row>
        <row r="1559">
          <cell r="I1559">
            <v>0</v>
          </cell>
        </row>
        <row r="1560">
          <cell r="I1560">
            <v>0</v>
          </cell>
        </row>
        <row r="1561">
          <cell r="I1561">
            <v>0</v>
          </cell>
        </row>
        <row r="1562">
          <cell r="I1562">
            <v>0</v>
          </cell>
        </row>
        <row r="1563">
          <cell r="I1563">
            <v>0</v>
          </cell>
        </row>
        <row r="1564">
          <cell r="I1564">
            <v>0</v>
          </cell>
        </row>
        <row r="1565">
          <cell r="I1565">
            <v>0</v>
          </cell>
        </row>
        <row r="1566">
          <cell r="I1566">
            <v>0</v>
          </cell>
        </row>
        <row r="1567">
          <cell r="I1567">
            <v>0</v>
          </cell>
        </row>
        <row r="1568">
          <cell r="I1568">
            <v>0</v>
          </cell>
        </row>
        <row r="1569">
          <cell r="I1569">
            <v>0</v>
          </cell>
        </row>
        <row r="1570">
          <cell r="I1570">
            <v>0</v>
          </cell>
        </row>
        <row r="1571">
          <cell r="I1571">
            <v>0</v>
          </cell>
        </row>
        <row r="1572">
          <cell r="I1572">
            <v>0</v>
          </cell>
        </row>
        <row r="1573">
          <cell r="I1573">
            <v>0</v>
          </cell>
        </row>
        <row r="1574">
          <cell r="I1574">
            <v>0</v>
          </cell>
        </row>
        <row r="1575">
          <cell r="I1575">
            <v>0</v>
          </cell>
        </row>
        <row r="1576">
          <cell r="I1576">
            <v>0</v>
          </cell>
        </row>
        <row r="1577">
          <cell r="I1577">
            <v>0</v>
          </cell>
        </row>
        <row r="1578">
          <cell r="I1578">
            <v>0</v>
          </cell>
        </row>
        <row r="1579">
          <cell r="I1579">
            <v>0</v>
          </cell>
        </row>
        <row r="1580">
          <cell r="I1580">
            <v>0</v>
          </cell>
        </row>
        <row r="1581">
          <cell r="I1581">
            <v>0</v>
          </cell>
        </row>
        <row r="1582">
          <cell r="I1582">
            <v>0</v>
          </cell>
        </row>
        <row r="1583">
          <cell r="I1583">
            <v>0</v>
          </cell>
        </row>
        <row r="1584">
          <cell r="I1584">
            <v>0</v>
          </cell>
        </row>
        <row r="1585">
          <cell r="I1585">
            <v>0</v>
          </cell>
        </row>
        <row r="1586">
          <cell r="I1586">
            <v>0</v>
          </cell>
        </row>
        <row r="1587">
          <cell r="I1587">
            <v>0</v>
          </cell>
        </row>
        <row r="1588">
          <cell r="I1588">
            <v>0</v>
          </cell>
        </row>
        <row r="1589">
          <cell r="I1589">
            <v>0</v>
          </cell>
        </row>
        <row r="1590">
          <cell r="I1590">
            <v>0</v>
          </cell>
        </row>
        <row r="1591">
          <cell r="I1591">
            <v>0</v>
          </cell>
        </row>
        <row r="1592">
          <cell r="I1592">
            <v>0</v>
          </cell>
        </row>
        <row r="1593">
          <cell r="I1593">
            <v>0</v>
          </cell>
        </row>
        <row r="1594">
          <cell r="I1594">
            <v>0</v>
          </cell>
        </row>
        <row r="1595">
          <cell r="I1595">
            <v>0</v>
          </cell>
        </row>
        <row r="1596">
          <cell r="I1596">
            <v>0</v>
          </cell>
        </row>
        <row r="1597">
          <cell r="I1597">
            <v>0</v>
          </cell>
        </row>
        <row r="1598">
          <cell r="I1598">
            <v>0</v>
          </cell>
        </row>
        <row r="1599">
          <cell r="I1599">
            <v>0</v>
          </cell>
        </row>
        <row r="1600">
          <cell r="I1600">
            <v>0</v>
          </cell>
        </row>
        <row r="1601">
          <cell r="I1601">
            <v>0</v>
          </cell>
        </row>
        <row r="1602">
          <cell r="I1602">
            <v>0</v>
          </cell>
        </row>
        <row r="1603">
          <cell r="I1603">
            <v>0</v>
          </cell>
        </row>
        <row r="1604">
          <cell r="I1604">
            <v>0</v>
          </cell>
        </row>
        <row r="1605">
          <cell r="I1605">
            <v>0</v>
          </cell>
        </row>
        <row r="1606">
          <cell r="I1606">
            <v>0</v>
          </cell>
        </row>
        <row r="1607">
          <cell r="I1607">
            <v>0</v>
          </cell>
        </row>
        <row r="1608">
          <cell r="I1608">
            <v>0</v>
          </cell>
        </row>
        <row r="1609">
          <cell r="I1609">
            <v>0</v>
          </cell>
        </row>
        <row r="1610">
          <cell r="I1610">
            <v>0</v>
          </cell>
        </row>
        <row r="1611">
          <cell r="I1611">
            <v>0</v>
          </cell>
        </row>
        <row r="1612">
          <cell r="I1612">
            <v>0</v>
          </cell>
        </row>
        <row r="1613">
          <cell r="I1613">
            <v>0</v>
          </cell>
        </row>
        <row r="1614">
          <cell r="I1614">
            <v>0</v>
          </cell>
        </row>
        <row r="1615">
          <cell r="I1615">
            <v>0</v>
          </cell>
        </row>
        <row r="1616">
          <cell r="I1616">
            <v>0</v>
          </cell>
        </row>
        <row r="1617">
          <cell r="I1617">
            <v>0</v>
          </cell>
        </row>
        <row r="1618">
          <cell r="I1618">
            <v>0</v>
          </cell>
        </row>
        <row r="1619">
          <cell r="I1619">
            <v>0</v>
          </cell>
        </row>
        <row r="1620">
          <cell r="I1620">
            <v>0</v>
          </cell>
        </row>
        <row r="1621">
          <cell r="I1621">
            <v>0</v>
          </cell>
        </row>
        <row r="1622">
          <cell r="I1622">
            <v>0</v>
          </cell>
        </row>
        <row r="1623">
          <cell r="I1623">
            <v>0</v>
          </cell>
        </row>
        <row r="1624">
          <cell r="I1624">
            <v>0</v>
          </cell>
        </row>
        <row r="1625">
          <cell r="I1625">
            <v>0</v>
          </cell>
        </row>
        <row r="1626">
          <cell r="I1626">
            <v>0</v>
          </cell>
        </row>
        <row r="1627">
          <cell r="I1627">
            <v>0</v>
          </cell>
        </row>
        <row r="1628">
          <cell r="I1628">
            <v>0</v>
          </cell>
        </row>
        <row r="1629">
          <cell r="I1629">
            <v>0</v>
          </cell>
        </row>
        <row r="1630">
          <cell r="I1630">
            <v>0</v>
          </cell>
        </row>
        <row r="1631">
          <cell r="I1631">
            <v>0</v>
          </cell>
        </row>
        <row r="1632">
          <cell r="I1632">
            <v>0</v>
          </cell>
        </row>
        <row r="1633">
          <cell r="I1633">
            <v>0</v>
          </cell>
        </row>
        <row r="1634">
          <cell r="I1634">
            <v>0</v>
          </cell>
        </row>
        <row r="1635">
          <cell r="I1635">
            <v>0</v>
          </cell>
        </row>
        <row r="1636">
          <cell r="I1636">
            <v>0</v>
          </cell>
        </row>
        <row r="1637">
          <cell r="I1637">
            <v>0</v>
          </cell>
        </row>
        <row r="1638">
          <cell r="I1638">
            <v>0</v>
          </cell>
        </row>
        <row r="1639">
          <cell r="I1639">
            <v>0</v>
          </cell>
        </row>
        <row r="1640">
          <cell r="I1640">
            <v>0</v>
          </cell>
        </row>
        <row r="1641">
          <cell r="I1641">
            <v>0</v>
          </cell>
        </row>
        <row r="1642">
          <cell r="I1642">
            <v>0</v>
          </cell>
        </row>
        <row r="1643">
          <cell r="I1643">
            <v>0</v>
          </cell>
        </row>
        <row r="1644">
          <cell r="I1644">
            <v>0</v>
          </cell>
        </row>
        <row r="1645">
          <cell r="I1645">
            <v>0</v>
          </cell>
        </row>
        <row r="1646">
          <cell r="I1646">
            <v>0</v>
          </cell>
        </row>
        <row r="1647">
          <cell r="I1647">
            <v>0</v>
          </cell>
        </row>
        <row r="1648">
          <cell r="I1648">
            <v>0</v>
          </cell>
        </row>
        <row r="1649">
          <cell r="I1649">
            <v>0</v>
          </cell>
        </row>
        <row r="1650">
          <cell r="I1650">
            <v>0</v>
          </cell>
        </row>
        <row r="1651">
          <cell r="I1651">
            <v>0</v>
          </cell>
        </row>
        <row r="1652">
          <cell r="I1652">
            <v>0</v>
          </cell>
        </row>
        <row r="1653">
          <cell r="I1653">
            <v>0</v>
          </cell>
        </row>
        <row r="1654">
          <cell r="I1654">
            <v>0</v>
          </cell>
        </row>
        <row r="1655">
          <cell r="I1655">
            <v>0</v>
          </cell>
        </row>
        <row r="1656">
          <cell r="I1656">
            <v>0</v>
          </cell>
        </row>
        <row r="1657">
          <cell r="I1657">
            <v>0</v>
          </cell>
        </row>
        <row r="1658">
          <cell r="I1658">
            <v>0</v>
          </cell>
        </row>
        <row r="1659">
          <cell r="I1659">
            <v>0</v>
          </cell>
        </row>
        <row r="1660">
          <cell r="I1660">
            <v>0</v>
          </cell>
        </row>
        <row r="1661">
          <cell r="I1661">
            <v>0</v>
          </cell>
        </row>
        <row r="1662">
          <cell r="I1662">
            <v>0</v>
          </cell>
        </row>
        <row r="1663">
          <cell r="I1663">
            <v>0</v>
          </cell>
        </row>
        <row r="1664">
          <cell r="I1664">
            <v>0</v>
          </cell>
        </row>
        <row r="1665">
          <cell r="I1665">
            <v>0</v>
          </cell>
        </row>
        <row r="1666">
          <cell r="I1666">
            <v>0</v>
          </cell>
        </row>
        <row r="1667">
          <cell r="I1667">
            <v>0</v>
          </cell>
        </row>
        <row r="1668">
          <cell r="I1668">
            <v>0</v>
          </cell>
        </row>
        <row r="1669">
          <cell r="I1669">
            <v>0</v>
          </cell>
        </row>
        <row r="1670">
          <cell r="I1670">
            <v>0</v>
          </cell>
        </row>
        <row r="1671">
          <cell r="I1671">
            <v>0</v>
          </cell>
        </row>
        <row r="1672">
          <cell r="I1672">
            <v>0</v>
          </cell>
        </row>
        <row r="1673">
          <cell r="I1673">
            <v>0</v>
          </cell>
        </row>
        <row r="1674">
          <cell r="I1674">
            <v>0</v>
          </cell>
        </row>
        <row r="1675">
          <cell r="I1675">
            <v>0</v>
          </cell>
        </row>
        <row r="1676">
          <cell r="I1676">
            <v>0</v>
          </cell>
        </row>
        <row r="1677">
          <cell r="I1677">
            <v>0</v>
          </cell>
        </row>
        <row r="1678">
          <cell r="I1678">
            <v>0</v>
          </cell>
        </row>
        <row r="1679">
          <cell r="I1679">
            <v>0</v>
          </cell>
        </row>
        <row r="1680">
          <cell r="I1680">
            <v>0</v>
          </cell>
        </row>
        <row r="1681">
          <cell r="I1681">
            <v>0</v>
          </cell>
        </row>
        <row r="1682">
          <cell r="I1682">
            <v>0</v>
          </cell>
        </row>
        <row r="1683">
          <cell r="I1683">
            <v>0</v>
          </cell>
        </row>
        <row r="1684">
          <cell r="I1684">
            <v>0</v>
          </cell>
        </row>
        <row r="1685">
          <cell r="I1685">
            <v>0</v>
          </cell>
        </row>
        <row r="1686">
          <cell r="I1686">
            <v>0</v>
          </cell>
        </row>
        <row r="1687">
          <cell r="I1687">
            <v>0</v>
          </cell>
        </row>
        <row r="1688">
          <cell r="I1688">
            <v>0</v>
          </cell>
        </row>
        <row r="1689">
          <cell r="I1689">
            <v>0</v>
          </cell>
        </row>
        <row r="1690">
          <cell r="I1690">
            <v>0</v>
          </cell>
        </row>
        <row r="1691">
          <cell r="I1691">
            <v>0</v>
          </cell>
        </row>
        <row r="1692">
          <cell r="I1692">
            <v>0</v>
          </cell>
        </row>
        <row r="1693">
          <cell r="I1693">
            <v>0</v>
          </cell>
        </row>
        <row r="1694">
          <cell r="I1694">
            <v>0</v>
          </cell>
        </row>
        <row r="1695">
          <cell r="I1695">
            <v>0</v>
          </cell>
        </row>
        <row r="1696">
          <cell r="I1696">
            <v>0</v>
          </cell>
        </row>
        <row r="1697">
          <cell r="I1697">
            <v>0</v>
          </cell>
        </row>
        <row r="1698">
          <cell r="I1698">
            <v>0</v>
          </cell>
        </row>
        <row r="1699">
          <cell r="I1699">
            <v>0</v>
          </cell>
        </row>
        <row r="1700">
          <cell r="I1700">
            <v>0</v>
          </cell>
        </row>
        <row r="1701">
          <cell r="I1701">
            <v>0</v>
          </cell>
        </row>
        <row r="1702">
          <cell r="I1702">
            <v>0</v>
          </cell>
        </row>
        <row r="1703">
          <cell r="I1703">
            <v>0</v>
          </cell>
        </row>
        <row r="1704">
          <cell r="I1704">
            <v>0</v>
          </cell>
        </row>
        <row r="1705">
          <cell r="I1705">
            <v>0</v>
          </cell>
        </row>
        <row r="1706">
          <cell r="I1706">
            <v>0</v>
          </cell>
        </row>
        <row r="1707">
          <cell r="I1707">
            <v>0</v>
          </cell>
        </row>
        <row r="1708">
          <cell r="I1708">
            <v>0</v>
          </cell>
        </row>
        <row r="1709">
          <cell r="I1709">
            <v>0</v>
          </cell>
        </row>
        <row r="1710">
          <cell r="I1710">
            <v>0</v>
          </cell>
        </row>
        <row r="1711">
          <cell r="I1711">
            <v>0</v>
          </cell>
        </row>
        <row r="1712">
          <cell r="I1712">
            <v>0</v>
          </cell>
        </row>
        <row r="1713">
          <cell r="I1713">
            <v>0</v>
          </cell>
        </row>
        <row r="1714">
          <cell r="I1714">
            <v>0</v>
          </cell>
        </row>
        <row r="1715">
          <cell r="I1715">
            <v>0</v>
          </cell>
        </row>
        <row r="1716">
          <cell r="I1716">
            <v>0</v>
          </cell>
        </row>
        <row r="1717">
          <cell r="I1717">
            <v>0</v>
          </cell>
        </row>
        <row r="1718">
          <cell r="I1718">
            <v>0</v>
          </cell>
        </row>
        <row r="1719">
          <cell r="I1719">
            <v>0</v>
          </cell>
        </row>
        <row r="1720">
          <cell r="I1720">
            <v>0</v>
          </cell>
        </row>
        <row r="1721">
          <cell r="I1721">
            <v>0</v>
          </cell>
        </row>
        <row r="1722">
          <cell r="I1722">
            <v>0</v>
          </cell>
        </row>
        <row r="1723">
          <cell r="I1723">
            <v>0</v>
          </cell>
        </row>
        <row r="1724">
          <cell r="I1724">
            <v>0</v>
          </cell>
        </row>
        <row r="1725">
          <cell r="I1725">
            <v>0</v>
          </cell>
        </row>
        <row r="1726">
          <cell r="I1726">
            <v>0</v>
          </cell>
        </row>
        <row r="1727">
          <cell r="I1727">
            <v>0</v>
          </cell>
        </row>
        <row r="1728">
          <cell r="I1728">
            <v>0</v>
          </cell>
        </row>
        <row r="1729">
          <cell r="I1729">
            <v>0</v>
          </cell>
        </row>
        <row r="1730">
          <cell r="I1730">
            <v>0</v>
          </cell>
        </row>
        <row r="1731">
          <cell r="I1731">
            <v>0</v>
          </cell>
        </row>
        <row r="1732">
          <cell r="I1732">
            <v>0</v>
          </cell>
        </row>
        <row r="1733">
          <cell r="I1733">
            <v>0</v>
          </cell>
        </row>
        <row r="1734">
          <cell r="I1734">
            <v>0</v>
          </cell>
        </row>
        <row r="1735">
          <cell r="I1735">
            <v>0</v>
          </cell>
        </row>
        <row r="1736">
          <cell r="I1736">
            <v>0</v>
          </cell>
        </row>
        <row r="1737">
          <cell r="I1737">
            <v>0</v>
          </cell>
        </row>
        <row r="1738">
          <cell r="I1738">
            <v>0</v>
          </cell>
        </row>
        <row r="1739">
          <cell r="I1739">
            <v>0</v>
          </cell>
        </row>
        <row r="1740">
          <cell r="I1740">
            <v>0</v>
          </cell>
        </row>
        <row r="1741">
          <cell r="I1741">
            <v>0</v>
          </cell>
        </row>
        <row r="1742">
          <cell r="I1742">
            <v>0</v>
          </cell>
        </row>
        <row r="1743">
          <cell r="I1743">
            <v>0</v>
          </cell>
        </row>
        <row r="1744">
          <cell r="I1744">
            <v>0</v>
          </cell>
        </row>
        <row r="1745">
          <cell r="I1745">
            <v>0</v>
          </cell>
        </row>
        <row r="1746">
          <cell r="I1746">
            <v>0</v>
          </cell>
        </row>
        <row r="1747">
          <cell r="I1747">
            <v>0</v>
          </cell>
        </row>
        <row r="1748">
          <cell r="I1748">
            <v>0</v>
          </cell>
        </row>
        <row r="1749">
          <cell r="I1749">
            <v>0</v>
          </cell>
        </row>
        <row r="1750">
          <cell r="I1750">
            <v>0</v>
          </cell>
        </row>
        <row r="1751">
          <cell r="I1751">
            <v>0</v>
          </cell>
        </row>
        <row r="1752">
          <cell r="I1752">
            <v>0</v>
          </cell>
        </row>
        <row r="1753">
          <cell r="I1753">
            <v>0</v>
          </cell>
        </row>
        <row r="1754">
          <cell r="I1754">
            <v>0</v>
          </cell>
        </row>
        <row r="1755">
          <cell r="I1755">
            <v>0</v>
          </cell>
        </row>
        <row r="1756">
          <cell r="I1756">
            <v>0</v>
          </cell>
        </row>
        <row r="1757">
          <cell r="I1757">
            <v>0</v>
          </cell>
        </row>
        <row r="1758">
          <cell r="I1758">
            <v>0</v>
          </cell>
        </row>
        <row r="1759">
          <cell r="I1759">
            <v>0</v>
          </cell>
        </row>
        <row r="1760">
          <cell r="I1760">
            <v>0</v>
          </cell>
        </row>
        <row r="1761">
          <cell r="I1761">
            <v>0</v>
          </cell>
        </row>
        <row r="1762">
          <cell r="I1762">
            <v>0</v>
          </cell>
        </row>
        <row r="1763">
          <cell r="I1763">
            <v>0</v>
          </cell>
        </row>
        <row r="1764">
          <cell r="I1764">
            <v>0</v>
          </cell>
        </row>
        <row r="1765">
          <cell r="I1765">
            <v>0</v>
          </cell>
        </row>
        <row r="1766">
          <cell r="I1766">
            <v>0</v>
          </cell>
        </row>
        <row r="1767">
          <cell r="I1767">
            <v>0</v>
          </cell>
        </row>
        <row r="1768">
          <cell r="I1768">
            <v>0</v>
          </cell>
        </row>
        <row r="1769">
          <cell r="I1769">
            <v>0</v>
          </cell>
        </row>
        <row r="1770">
          <cell r="I1770">
            <v>0</v>
          </cell>
        </row>
        <row r="1771">
          <cell r="I1771">
            <v>0</v>
          </cell>
        </row>
        <row r="1772">
          <cell r="I1772">
            <v>0</v>
          </cell>
        </row>
        <row r="1773">
          <cell r="I1773">
            <v>0</v>
          </cell>
        </row>
        <row r="1774">
          <cell r="I1774">
            <v>0</v>
          </cell>
        </row>
        <row r="1775">
          <cell r="I1775">
            <v>0</v>
          </cell>
        </row>
        <row r="1776">
          <cell r="I1776">
            <v>0</v>
          </cell>
        </row>
        <row r="1777">
          <cell r="I1777">
            <v>0</v>
          </cell>
        </row>
        <row r="1778">
          <cell r="I1778">
            <v>0</v>
          </cell>
        </row>
        <row r="1779">
          <cell r="I1779">
            <v>0</v>
          </cell>
        </row>
        <row r="1780">
          <cell r="I1780">
            <v>0</v>
          </cell>
        </row>
        <row r="1781">
          <cell r="I1781">
            <v>0</v>
          </cell>
        </row>
        <row r="1782">
          <cell r="I1782">
            <v>0</v>
          </cell>
        </row>
        <row r="1783">
          <cell r="I1783">
            <v>0</v>
          </cell>
        </row>
        <row r="1784">
          <cell r="I1784">
            <v>0</v>
          </cell>
        </row>
        <row r="1785">
          <cell r="I1785">
            <v>0</v>
          </cell>
        </row>
        <row r="1786">
          <cell r="I1786">
            <v>0</v>
          </cell>
        </row>
        <row r="1787">
          <cell r="I1787">
            <v>0</v>
          </cell>
        </row>
        <row r="1788">
          <cell r="I1788">
            <v>0</v>
          </cell>
        </row>
        <row r="1789">
          <cell r="I1789">
            <v>0</v>
          </cell>
        </row>
        <row r="1790">
          <cell r="I1790">
            <v>0</v>
          </cell>
        </row>
        <row r="1791">
          <cell r="I1791">
            <v>0</v>
          </cell>
        </row>
        <row r="1792">
          <cell r="I1792">
            <v>0</v>
          </cell>
        </row>
        <row r="1793">
          <cell r="I1793">
            <v>0</v>
          </cell>
        </row>
        <row r="1794">
          <cell r="I1794">
            <v>0</v>
          </cell>
        </row>
        <row r="1795">
          <cell r="I1795">
            <v>0</v>
          </cell>
        </row>
        <row r="1796">
          <cell r="I1796">
            <v>0</v>
          </cell>
        </row>
        <row r="1797">
          <cell r="I1797">
            <v>0</v>
          </cell>
        </row>
        <row r="1798">
          <cell r="I1798">
            <v>0</v>
          </cell>
        </row>
        <row r="1799">
          <cell r="I1799">
            <v>0</v>
          </cell>
        </row>
        <row r="1800">
          <cell r="I1800">
            <v>0</v>
          </cell>
        </row>
        <row r="1801">
          <cell r="I1801">
            <v>0</v>
          </cell>
        </row>
        <row r="1802">
          <cell r="I1802">
            <v>0</v>
          </cell>
        </row>
        <row r="1803">
          <cell r="I1803">
            <v>0</v>
          </cell>
        </row>
        <row r="1804">
          <cell r="I1804">
            <v>0</v>
          </cell>
        </row>
        <row r="1805">
          <cell r="I1805">
            <v>0</v>
          </cell>
        </row>
        <row r="1806">
          <cell r="I1806">
            <v>0</v>
          </cell>
        </row>
        <row r="1807">
          <cell r="I1807">
            <v>0</v>
          </cell>
        </row>
        <row r="1808">
          <cell r="I1808">
            <v>0</v>
          </cell>
        </row>
        <row r="1809">
          <cell r="I1809">
            <v>0</v>
          </cell>
        </row>
        <row r="1810">
          <cell r="I1810">
            <v>0</v>
          </cell>
        </row>
        <row r="1811">
          <cell r="I1811">
            <v>0</v>
          </cell>
        </row>
        <row r="1812">
          <cell r="I1812">
            <v>0</v>
          </cell>
        </row>
        <row r="1813">
          <cell r="I1813">
            <v>0</v>
          </cell>
        </row>
        <row r="1814">
          <cell r="I1814">
            <v>0</v>
          </cell>
        </row>
        <row r="1815">
          <cell r="I1815">
            <v>0</v>
          </cell>
        </row>
        <row r="1816">
          <cell r="I1816">
            <v>0</v>
          </cell>
        </row>
        <row r="1817">
          <cell r="I1817">
            <v>0</v>
          </cell>
        </row>
        <row r="1818">
          <cell r="I1818">
            <v>0</v>
          </cell>
        </row>
        <row r="1819">
          <cell r="I1819">
            <v>0</v>
          </cell>
        </row>
        <row r="1820">
          <cell r="I1820">
            <v>0</v>
          </cell>
        </row>
        <row r="1821">
          <cell r="I1821">
            <v>0</v>
          </cell>
        </row>
        <row r="1822">
          <cell r="I1822">
            <v>0</v>
          </cell>
        </row>
        <row r="1823">
          <cell r="I1823">
            <v>0</v>
          </cell>
        </row>
        <row r="1824">
          <cell r="I1824">
            <v>0</v>
          </cell>
        </row>
        <row r="1825">
          <cell r="I1825">
            <v>0</v>
          </cell>
        </row>
        <row r="1826">
          <cell r="I1826">
            <v>0</v>
          </cell>
        </row>
        <row r="1827">
          <cell r="I1827">
            <v>0</v>
          </cell>
        </row>
        <row r="1828">
          <cell r="I1828">
            <v>0</v>
          </cell>
        </row>
        <row r="1829">
          <cell r="I1829">
            <v>0</v>
          </cell>
        </row>
        <row r="1830">
          <cell r="I1830">
            <v>0</v>
          </cell>
        </row>
        <row r="1831">
          <cell r="I1831">
            <v>0</v>
          </cell>
        </row>
        <row r="1832">
          <cell r="I1832">
            <v>0</v>
          </cell>
        </row>
        <row r="1833">
          <cell r="I1833">
            <v>0</v>
          </cell>
        </row>
        <row r="1834">
          <cell r="I1834">
            <v>0</v>
          </cell>
        </row>
        <row r="1835">
          <cell r="I1835">
            <v>0</v>
          </cell>
        </row>
        <row r="1836">
          <cell r="I1836">
            <v>0</v>
          </cell>
        </row>
        <row r="1837">
          <cell r="I1837">
            <v>0</v>
          </cell>
        </row>
        <row r="1838">
          <cell r="I1838">
            <v>0</v>
          </cell>
        </row>
        <row r="1839">
          <cell r="I1839">
            <v>0</v>
          </cell>
        </row>
        <row r="1840">
          <cell r="I1840">
            <v>0</v>
          </cell>
        </row>
        <row r="1841">
          <cell r="I1841">
            <v>0</v>
          </cell>
        </row>
        <row r="1842">
          <cell r="I1842">
            <v>0</v>
          </cell>
        </row>
        <row r="1843">
          <cell r="I1843">
            <v>0</v>
          </cell>
        </row>
        <row r="1844">
          <cell r="I1844">
            <v>0</v>
          </cell>
        </row>
        <row r="1845">
          <cell r="I1845">
            <v>0</v>
          </cell>
        </row>
        <row r="1846">
          <cell r="I1846">
            <v>0</v>
          </cell>
        </row>
        <row r="1847">
          <cell r="I1847">
            <v>0</v>
          </cell>
        </row>
        <row r="1848">
          <cell r="I1848">
            <v>0</v>
          </cell>
        </row>
        <row r="1849">
          <cell r="I1849">
            <v>0</v>
          </cell>
        </row>
        <row r="1850">
          <cell r="I1850">
            <v>0</v>
          </cell>
        </row>
        <row r="1851">
          <cell r="I1851">
            <v>0</v>
          </cell>
        </row>
        <row r="1852">
          <cell r="I1852">
            <v>0</v>
          </cell>
        </row>
        <row r="1853">
          <cell r="I1853">
            <v>0</v>
          </cell>
        </row>
        <row r="1854">
          <cell r="I1854">
            <v>0</v>
          </cell>
        </row>
        <row r="1855">
          <cell r="I1855">
            <v>0</v>
          </cell>
        </row>
        <row r="1856">
          <cell r="I1856">
            <v>0</v>
          </cell>
        </row>
        <row r="1857">
          <cell r="I1857">
            <v>0</v>
          </cell>
        </row>
        <row r="1858">
          <cell r="I1858">
            <v>0</v>
          </cell>
        </row>
        <row r="1859">
          <cell r="I1859">
            <v>0</v>
          </cell>
        </row>
        <row r="1860">
          <cell r="I1860">
            <v>0</v>
          </cell>
        </row>
        <row r="1861">
          <cell r="I1861">
            <v>0</v>
          </cell>
        </row>
        <row r="1862">
          <cell r="I1862">
            <v>0</v>
          </cell>
        </row>
        <row r="1863">
          <cell r="I1863">
            <v>0</v>
          </cell>
        </row>
        <row r="1864">
          <cell r="I1864">
            <v>0</v>
          </cell>
        </row>
        <row r="1865">
          <cell r="I1865">
            <v>0</v>
          </cell>
        </row>
        <row r="1866">
          <cell r="I1866">
            <v>0</v>
          </cell>
        </row>
        <row r="1867">
          <cell r="I1867">
            <v>0</v>
          </cell>
        </row>
        <row r="1868">
          <cell r="I1868">
            <v>0</v>
          </cell>
        </row>
        <row r="1869">
          <cell r="I1869">
            <v>0</v>
          </cell>
        </row>
        <row r="1870">
          <cell r="I1870">
            <v>0</v>
          </cell>
        </row>
        <row r="1871">
          <cell r="I1871">
            <v>0</v>
          </cell>
        </row>
        <row r="1872">
          <cell r="I1872">
            <v>0</v>
          </cell>
        </row>
        <row r="1873">
          <cell r="I1873">
            <v>0</v>
          </cell>
        </row>
        <row r="1874">
          <cell r="I1874">
            <v>0</v>
          </cell>
        </row>
        <row r="1875">
          <cell r="I1875">
            <v>0</v>
          </cell>
        </row>
        <row r="1876">
          <cell r="I1876">
            <v>0</v>
          </cell>
        </row>
        <row r="1877">
          <cell r="I1877">
            <v>0</v>
          </cell>
        </row>
        <row r="1878">
          <cell r="I1878">
            <v>0</v>
          </cell>
        </row>
        <row r="1879">
          <cell r="I1879">
            <v>0</v>
          </cell>
        </row>
        <row r="1880">
          <cell r="I1880">
            <v>0</v>
          </cell>
        </row>
        <row r="1881">
          <cell r="I1881">
            <v>0</v>
          </cell>
        </row>
        <row r="1882">
          <cell r="I1882">
            <v>0</v>
          </cell>
        </row>
        <row r="1883">
          <cell r="I1883">
            <v>0</v>
          </cell>
        </row>
        <row r="1884">
          <cell r="I1884">
            <v>0</v>
          </cell>
        </row>
        <row r="1885">
          <cell r="I1885">
            <v>0</v>
          </cell>
        </row>
        <row r="1886">
          <cell r="I1886">
            <v>0</v>
          </cell>
        </row>
        <row r="1887">
          <cell r="I1887">
            <v>0</v>
          </cell>
        </row>
        <row r="1888">
          <cell r="I1888">
            <v>0</v>
          </cell>
        </row>
        <row r="1889">
          <cell r="I1889">
            <v>0</v>
          </cell>
        </row>
        <row r="1890">
          <cell r="I1890">
            <v>0</v>
          </cell>
        </row>
        <row r="1891">
          <cell r="I1891">
            <v>0</v>
          </cell>
        </row>
        <row r="1892">
          <cell r="I1892">
            <v>0</v>
          </cell>
        </row>
        <row r="1893">
          <cell r="I1893">
            <v>0</v>
          </cell>
        </row>
        <row r="1894">
          <cell r="I1894">
            <v>0</v>
          </cell>
        </row>
        <row r="1895">
          <cell r="I1895">
            <v>0</v>
          </cell>
        </row>
        <row r="1896">
          <cell r="I1896">
            <v>0</v>
          </cell>
        </row>
        <row r="1897">
          <cell r="I1897">
            <v>0</v>
          </cell>
        </row>
        <row r="1898">
          <cell r="I1898">
            <v>0</v>
          </cell>
        </row>
        <row r="1899">
          <cell r="I1899">
            <v>0</v>
          </cell>
        </row>
        <row r="1900">
          <cell r="I1900">
            <v>0</v>
          </cell>
        </row>
        <row r="1901">
          <cell r="I1901">
            <v>0</v>
          </cell>
        </row>
        <row r="1902">
          <cell r="I1902">
            <v>0</v>
          </cell>
        </row>
        <row r="1903">
          <cell r="I1903">
            <v>0</v>
          </cell>
        </row>
        <row r="1904">
          <cell r="I1904">
            <v>0</v>
          </cell>
        </row>
        <row r="1905">
          <cell r="I1905">
            <v>0</v>
          </cell>
        </row>
        <row r="1906">
          <cell r="I1906">
            <v>0</v>
          </cell>
        </row>
        <row r="1907">
          <cell r="I1907">
            <v>0</v>
          </cell>
        </row>
        <row r="1908">
          <cell r="I1908">
            <v>0</v>
          </cell>
        </row>
        <row r="1909">
          <cell r="I1909">
            <v>0</v>
          </cell>
        </row>
        <row r="1910">
          <cell r="I1910">
            <v>0</v>
          </cell>
        </row>
        <row r="1911">
          <cell r="I1911">
            <v>0</v>
          </cell>
        </row>
        <row r="1912">
          <cell r="I1912">
            <v>0</v>
          </cell>
        </row>
        <row r="1913">
          <cell r="I1913">
            <v>0</v>
          </cell>
        </row>
        <row r="1914">
          <cell r="I1914">
            <v>0</v>
          </cell>
        </row>
        <row r="1915">
          <cell r="I1915">
            <v>0</v>
          </cell>
        </row>
        <row r="1916">
          <cell r="I1916">
            <v>0</v>
          </cell>
        </row>
        <row r="1917">
          <cell r="I1917">
            <v>0</v>
          </cell>
        </row>
        <row r="1918">
          <cell r="I1918">
            <v>0</v>
          </cell>
        </row>
        <row r="1919">
          <cell r="I1919">
            <v>0</v>
          </cell>
        </row>
        <row r="1920">
          <cell r="I1920">
            <v>0</v>
          </cell>
        </row>
        <row r="1921">
          <cell r="I1921">
            <v>0</v>
          </cell>
        </row>
        <row r="1922">
          <cell r="I1922">
            <v>0</v>
          </cell>
        </row>
        <row r="1923">
          <cell r="I1923">
            <v>0</v>
          </cell>
        </row>
        <row r="1924">
          <cell r="I1924">
            <v>0</v>
          </cell>
        </row>
        <row r="1925">
          <cell r="I1925">
            <v>0</v>
          </cell>
        </row>
        <row r="1926">
          <cell r="I1926">
            <v>0</v>
          </cell>
        </row>
        <row r="1927">
          <cell r="I1927">
            <v>0</v>
          </cell>
        </row>
        <row r="1928">
          <cell r="I1928">
            <v>0</v>
          </cell>
        </row>
        <row r="1929">
          <cell r="I1929">
            <v>0</v>
          </cell>
        </row>
        <row r="1930">
          <cell r="I1930">
            <v>0</v>
          </cell>
        </row>
        <row r="1931">
          <cell r="I1931">
            <v>0</v>
          </cell>
        </row>
        <row r="1932">
          <cell r="I1932">
            <v>0</v>
          </cell>
        </row>
        <row r="1933">
          <cell r="I1933">
            <v>0</v>
          </cell>
        </row>
        <row r="1934">
          <cell r="I1934">
            <v>0</v>
          </cell>
        </row>
        <row r="1935">
          <cell r="I1935">
            <v>0</v>
          </cell>
        </row>
        <row r="1936">
          <cell r="I1936">
            <v>0</v>
          </cell>
        </row>
        <row r="1937">
          <cell r="I1937">
            <v>0</v>
          </cell>
        </row>
        <row r="1938">
          <cell r="I1938">
            <v>0</v>
          </cell>
        </row>
        <row r="1939">
          <cell r="I1939">
            <v>0</v>
          </cell>
        </row>
        <row r="1940">
          <cell r="I1940">
            <v>0</v>
          </cell>
        </row>
        <row r="1941">
          <cell r="I1941">
            <v>0</v>
          </cell>
        </row>
        <row r="1942">
          <cell r="I1942">
            <v>0</v>
          </cell>
        </row>
        <row r="1943">
          <cell r="I1943">
            <v>0</v>
          </cell>
        </row>
        <row r="1944">
          <cell r="I1944">
            <v>0</v>
          </cell>
        </row>
        <row r="1945">
          <cell r="I1945">
            <v>0</v>
          </cell>
        </row>
        <row r="1946">
          <cell r="I1946">
            <v>0</v>
          </cell>
        </row>
        <row r="1947">
          <cell r="I1947">
            <v>0</v>
          </cell>
        </row>
        <row r="1948">
          <cell r="I1948">
            <v>0</v>
          </cell>
        </row>
        <row r="1949">
          <cell r="I1949">
            <v>0</v>
          </cell>
        </row>
        <row r="1950">
          <cell r="I1950">
            <v>0</v>
          </cell>
        </row>
        <row r="1951">
          <cell r="I1951">
            <v>0</v>
          </cell>
        </row>
        <row r="1952">
          <cell r="I1952">
            <v>0</v>
          </cell>
        </row>
        <row r="1953">
          <cell r="I1953">
            <v>0</v>
          </cell>
        </row>
        <row r="1954">
          <cell r="I1954">
            <v>0</v>
          </cell>
        </row>
        <row r="1955">
          <cell r="I1955">
            <v>0</v>
          </cell>
        </row>
        <row r="1956">
          <cell r="I1956">
            <v>0</v>
          </cell>
        </row>
        <row r="1957">
          <cell r="I1957">
            <v>0</v>
          </cell>
        </row>
        <row r="1958">
          <cell r="I1958">
            <v>0</v>
          </cell>
        </row>
        <row r="1959">
          <cell r="I1959">
            <v>0</v>
          </cell>
        </row>
        <row r="1960">
          <cell r="I1960">
            <v>0</v>
          </cell>
        </row>
        <row r="1961">
          <cell r="I1961">
            <v>0</v>
          </cell>
        </row>
        <row r="1962">
          <cell r="I1962">
            <v>0</v>
          </cell>
        </row>
        <row r="1963">
          <cell r="I1963">
            <v>0</v>
          </cell>
        </row>
        <row r="1964">
          <cell r="I1964">
            <v>0</v>
          </cell>
        </row>
        <row r="1965">
          <cell r="I1965">
            <v>0</v>
          </cell>
        </row>
        <row r="1966">
          <cell r="I1966">
            <v>0</v>
          </cell>
        </row>
        <row r="1967">
          <cell r="I1967">
            <v>0</v>
          </cell>
        </row>
        <row r="1968">
          <cell r="I1968">
            <v>0</v>
          </cell>
        </row>
        <row r="1969">
          <cell r="I1969">
            <v>0</v>
          </cell>
        </row>
        <row r="1970">
          <cell r="I1970">
            <v>0</v>
          </cell>
        </row>
        <row r="1971">
          <cell r="I1971">
            <v>0</v>
          </cell>
        </row>
        <row r="1972">
          <cell r="I1972">
            <v>0</v>
          </cell>
        </row>
        <row r="1973">
          <cell r="I1973">
            <v>0</v>
          </cell>
        </row>
        <row r="1974">
          <cell r="I1974">
            <v>0</v>
          </cell>
        </row>
        <row r="1975">
          <cell r="I1975">
            <v>0</v>
          </cell>
        </row>
        <row r="1976">
          <cell r="I1976">
            <v>0</v>
          </cell>
        </row>
        <row r="1977">
          <cell r="I1977">
            <v>0</v>
          </cell>
        </row>
        <row r="1978">
          <cell r="I1978">
            <v>0</v>
          </cell>
        </row>
        <row r="1979">
          <cell r="I1979">
            <v>0</v>
          </cell>
        </row>
        <row r="1980">
          <cell r="I1980">
            <v>0</v>
          </cell>
        </row>
        <row r="1981">
          <cell r="I1981">
            <v>0</v>
          </cell>
        </row>
        <row r="1982">
          <cell r="I1982">
            <v>0</v>
          </cell>
        </row>
        <row r="1983">
          <cell r="I1983">
            <v>0</v>
          </cell>
        </row>
        <row r="1984">
          <cell r="I1984">
            <v>0</v>
          </cell>
        </row>
        <row r="1985">
          <cell r="I1985">
            <v>0</v>
          </cell>
        </row>
        <row r="1986">
          <cell r="I1986">
            <v>0</v>
          </cell>
        </row>
        <row r="1987">
          <cell r="I1987">
            <v>0</v>
          </cell>
        </row>
        <row r="1988">
          <cell r="I1988">
            <v>0</v>
          </cell>
        </row>
        <row r="1989">
          <cell r="I1989">
            <v>0</v>
          </cell>
        </row>
        <row r="1990">
          <cell r="I1990">
            <v>0</v>
          </cell>
        </row>
        <row r="1991">
          <cell r="I1991">
            <v>0</v>
          </cell>
        </row>
        <row r="1992">
          <cell r="I1992">
            <v>0</v>
          </cell>
        </row>
        <row r="1993">
          <cell r="I1993">
            <v>0</v>
          </cell>
        </row>
        <row r="1994">
          <cell r="I1994">
            <v>0</v>
          </cell>
        </row>
        <row r="1995">
          <cell r="I1995">
            <v>0</v>
          </cell>
        </row>
        <row r="1996">
          <cell r="I1996">
            <v>0</v>
          </cell>
        </row>
        <row r="1997">
          <cell r="I1997">
            <v>0</v>
          </cell>
        </row>
        <row r="1998">
          <cell r="I1998">
            <v>0</v>
          </cell>
        </row>
        <row r="1999">
          <cell r="I1999">
            <v>0</v>
          </cell>
        </row>
        <row r="2000">
          <cell r="I2000">
            <v>0</v>
          </cell>
        </row>
        <row r="2001">
          <cell r="I2001">
            <v>0</v>
          </cell>
        </row>
        <row r="2002">
          <cell r="I2002">
            <v>0</v>
          </cell>
        </row>
        <row r="2003">
          <cell r="I2003">
            <v>0</v>
          </cell>
        </row>
        <row r="2004">
          <cell r="I2004">
            <v>0</v>
          </cell>
        </row>
        <row r="2005">
          <cell r="I2005">
            <v>0</v>
          </cell>
        </row>
        <row r="2006">
          <cell r="I2006">
            <v>0</v>
          </cell>
        </row>
        <row r="2007">
          <cell r="I2007">
            <v>0</v>
          </cell>
        </row>
        <row r="2008">
          <cell r="I2008">
            <v>0</v>
          </cell>
        </row>
        <row r="2009">
          <cell r="I2009">
            <v>0</v>
          </cell>
        </row>
        <row r="2010">
          <cell r="I2010">
            <v>0</v>
          </cell>
        </row>
        <row r="2011">
          <cell r="I2011">
            <v>0</v>
          </cell>
        </row>
        <row r="2012">
          <cell r="I2012">
            <v>0</v>
          </cell>
        </row>
        <row r="2013">
          <cell r="I2013">
            <v>0</v>
          </cell>
        </row>
        <row r="2014">
          <cell r="I2014">
            <v>0</v>
          </cell>
        </row>
        <row r="2015">
          <cell r="I2015">
            <v>0</v>
          </cell>
        </row>
        <row r="2016">
          <cell r="I2016">
            <v>0</v>
          </cell>
        </row>
        <row r="2017">
          <cell r="I2017">
            <v>0</v>
          </cell>
        </row>
        <row r="2018">
          <cell r="I2018">
            <v>0</v>
          </cell>
        </row>
        <row r="2019">
          <cell r="I2019">
            <v>0</v>
          </cell>
        </row>
        <row r="2020">
          <cell r="I2020">
            <v>0</v>
          </cell>
        </row>
        <row r="2021">
          <cell r="I2021">
            <v>0</v>
          </cell>
        </row>
        <row r="2022">
          <cell r="I2022">
            <v>0</v>
          </cell>
        </row>
        <row r="2023">
          <cell r="I2023">
            <v>0</v>
          </cell>
        </row>
        <row r="2024">
          <cell r="I2024">
            <v>0</v>
          </cell>
        </row>
        <row r="2025">
          <cell r="I2025">
            <v>0</v>
          </cell>
        </row>
        <row r="2026">
          <cell r="I2026">
            <v>0</v>
          </cell>
        </row>
        <row r="2027">
          <cell r="I2027">
            <v>0</v>
          </cell>
        </row>
        <row r="2028">
          <cell r="I2028">
            <v>0</v>
          </cell>
        </row>
        <row r="2029">
          <cell r="I2029">
            <v>0</v>
          </cell>
        </row>
        <row r="2030">
          <cell r="I2030">
            <v>0</v>
          </cell>
        </row>
        <row r="2031">
          <cell r="I2031">
            <v>0</v>
          </cell>
        </row>
        <row r="2032">
          <cell r="I2032">
            <v>0</v>
          </cell>
        </row>
        <row r="2033">
          <cell r="I2033">
            <v>0</v>
          </cell>
        </row>
        <row r="2034">
          <cell r="I2034">
            <v>0</v>
          </cell>
        </row>
        <row r="2035">
          <cell r="I2035">
            <v>0</v>
          </cell>
        </row>
        <row r="2036">
          <cell r="I2036">
            <v>0</v>
          </cell>
        </row>
        <row r="2037">
          <cell r="I2037">
            <v>0</v>
          </cell>
        </row>
        <row r="2038">
          <cell r="I2038">
            <v>0</v>
          </cell>
        </row>
        <row r="2039">
          <cell r="I2039">
            <v>0</v>
          </cell>
        </row>
        <row r="2040">
          <cell r="I2040">
            <v>0</v>
          </cell>
        </row>
        <row r="2041">
          <cell r="I2041">
            <v>0</v>
          </cell>
        </row>
        <row r="2042">
          <cell r="I2042">
            <v>0</v>
          </cell>
        </row>
        <row r="2043">
          <cell r="I2043">
            <v>0</v>
          </cell>
        </row>
        <row r="2044">
          <cell r="I2044">
            <v>0</v>
          </cell>
        </row>
        <row r="2045">
          <cell r="I2045">
            <v>0</v>
          </cell>
        </row>
        <row r="2046">
          <cell r="I2046">
            <v>0</v>
          </cell>
        </row>
        <row r="2047">
          <cell r="I2047">
            <v>0</v>
          </cell>
        </row>
        <row r="2048">
          <cell r="I2048">
            <v>0</v>
          </cell>
        </row>
        <row r="2049">
          <cell r="I2049">
            <v>0</v>
          </cell>
        </row>
        <row r="2050">
          <cell r="I2050">
            <v>0</v>
          </cell>
        </row>
        <row r="2051">
          <cell r="I2051">
            <v>0</v>
          </cell>
        </row>
        <row r="2052">
          <cell r="I2052">
            <v>0</v>
          </cell>
        </row>
        <row r="2053">
          <cell r="I2053">
            <v>0</v>
          </cell>
        </row>
        <row r="2054">
          <cell r="I2054">
            <v>0</v>
          </cell>
        </row>
        <row r="2055">
          <cell r="I2055">
            <v>0</v>
          </cell>
        </row>
        <row r="2056">
          <cell r="I2056">
            <v>0</v>
          </cell>
        </row>
        <row r="2057">
          <cell r="I2057">
            <v>0</v>
          </cell>
        </row>
        <row r="2058">
          <cell r="I2058">
            <v>0</v>
          </cell>
        </row>
        <row r="2059">
          <cell r="I2059">
            <v>0</v>
          </cell>
        </row>
        <row r="2060">
          <cell r="I2060">
            <v>0</v>
          </cell>
        </row>
        <row r="2061">
          <cell r="I2061">
            <v>0</v>
          </cell>
        </row>
        <row r="2062">
          <cell r="I2062">
            <v>0</v>
          </cell>
        </row>
        <row r="2063">
          <cell r="I2063">
            <v>0</v>
          </cell>
        </row>
        <row r="2064">
          <cell r="I2064">
            <v>0</v>
          </cell>
        </row>
        <row r="2065">
          <cell r="I2065">
            <v>0</v>
          </cell>
        </row>
        <row r="2066">
          <cell r="I2066">
            <v>0</v>
          </cell>
        </row>
        <row r="2067">
          <cell r="I2067">
            <v>0</v>
          </cell>
        </row>
        <row r="2068">
          <cell r="I2068">
            <v>0</v>
          </cell>
        </row>
        <row r="2069">
          <cell r="I2069">
            <v>0</v>
          </cell>
        </row>
        <row r="2070">
          <cell r="I2070">
            <v>0</v>
          </cell>
        </row>
        <row r="2071">
          <cell r="I2071">
            <v>0</v>
          </cell>
        </row>
        <row r="2072">
          <cell r="I2072">
            <v>0</v>
          </cell>
        </row>
        <row r="2073">
          <cell r="I2073">
            <v>0</v>
          </cell>
        </row>
        <row r="2074">
          <cell r="I2074">
            <v>0</v>
          </cell>
        </row>
        <row r="2075">
          <cell r="I2075">
            <v>0</v>
          </cell>
        </row>
        <row r="2076">
          <cell r="I2076">
            <v>0</v>
          </cell>
        </row>
        <row r="2077">
          <cell r="I2077">
            <v>0</v>
          </cell>
        </row>
        <row r="2078">
          <cell r="I2078">
            <v>0</v>
          </cell>
        </row>
        <row r="2079">
          <cell r="I2079">
            <v>0</v>
          </cell>
        </row>
        <row r="2080">
          <cell r="I2080">
            <v>0</v>
          </cell>
        </row>
        <row r="2081">
          <cell r="I2081">
            <v>0</v>
          </cell>
        </row>
        <row r="2082">
          <cell r="I2082">
            <v>0</v>
          </cell>
        </row>
        <row r="2083">
          <cell r="I2083">
            <v>0</v>
          </cell>
        </row>
        <row r="2084">
          <cell r="I2084">
            <v>0</v>
          </cell>
        </row>
        <row r="2085">
          <cell r="I2085">
            <v>0</v>
          </cell>
        </row>
        <row r="2086">
          <cell r="I2086">
            <v>0</v>
          </cell>
        </row>
        <row r="2087">
          <cell r="I2087">
            <v>0</v>
          </cell>
        </row>
        <row r="2088">
          <cell r="I2088">
            <v>0</v>
          </cell>
        </row>
        <row r="2089">
          <cell r="I2089">
            <v>0</v>
          </cell>
        </row>
        <row r="2090">
          <cell r="I2090">
            <v>0</v>
          </cell>
        </row>
        <row r="2091">
          <cell r="I2091">
            <v>0</v>
          </cell>
        </row>
        <row r="2092">
          <cell r="I2092">
            <v>0</v>
          </cell>
        </row>
        <row r="2093">
          <cell r="I2093">
            <v>0</v>
          </cell>
        </row>
        <row r="2094">
          <cell r="I2094">
            <v>0</v>
          </cell>
        </row>
        <row r="2095">
          <cell r="I2095">
            <v>0</v>
          </cell>
        </row>
        <row r="2096">
          <cell r="I2096">
            <v>0</v>
          </cell>
        </row>
        <row r="2097">
          <cell r="I2097">
            <v>0</v>
          </cell>
        </row>
        <row r="2098">
          <cell r="I2098">
            <v>0</v>
          </cell>
        </row>
        <row r="2099">
          <cell r="I2099">
            <v>0</v>
          </cell>
        </row>
        <row r="2100">
          <cell r="I2100">
            <v>0</v>
          </cell>
        </row>
        <row r="2101">
          <cell r="I2101">
            <v>0</v>
          </cell>
        </row>
        <row r="2102">
          <cell r="I2102">
            <v>0</v>
          </cell>
        </row>
        <row r="2103">
          <cell r="I2103">
            <v>0</v>
          </cell>
        </row>
        <row r="2104">
          <cell r="I2104">
            <v>0</v>
          </cell>
        </row>
        <row r="2105">
          <cell r="I2105">
            <v>0</v>
          </cell>
        </row>
        <row r="2106">
          <cell r="I2106">
            <v>0</v>
          </cell>
        </row>
        <row r="2107">
          <cell r="I2107">
            <v>0</v>
          </cell>
        </row>
        <row r="2108">
          <cell r="I2108">
            <v>0</v>
          </cell>
        </row>
        <row r="2109">
          <cell r="I2109">
            <v>0</v>
          </cell>
        </row>
        <row r="2110">
          <cell r="I2110">
            <v>0</v>
          </cell>
        </row>
        <row r="2111">
          <cell r="I2111">
            <v>0</v>
          </cell>
        </row>
        <row r="2112">
          <cell r="I2112">
            <v>0</v>
          </cell>
        </row>
        <row r="2113">
          <cell r="I2113">
            <v>0</v>
          </cell>
        </row>
        <row r="2114">
          <cell r="I2114">
            <v>0</v>
          </cell>
        </row>
        <row r="2115">
          <cell r="I2115">
            <v>0</v>
          </cell>
        </row>
        <row r="2116">
          <cell r="I2116">
            <v>0</v>
          </cell>
        </row>
        <row r="2117">
          <cell r="I2117">
            <v>0</v>
          </cell>
        </row>
        <row r="2118">
          <cell r="I2118">
            <v>0</v>
          </cell>
        </row>
        <row r="2119">
          <cell r="I2119">
            <v>0</v>
          </cell>
        </row>
        <row r="2120">
          <cell r="I2120">
            <v>0</v>
          </cell>
        </row>
        <row r="2121">
          <cell r="I2121">
            <v>0</v>
          </cell>
        </row>
        <row r="2122">
          <cell r="I2122">
            <v>0</v>
          </cell>
        </row>
        <row r="2123">
          <cell r="I2123">
            <v>0</v>
          </cell>
        </row>
        <row r="2124">
          <cell r="I2124">
            <v>0</v>
          </cell>
        </row>
        <row r="2125">
          <cell r="I2125">
            <v>0</v>
          </cell>
        </row>
        <row r="2126">
          <cell r="I2126">
            <v>0</v>
          </cell>
        </row>
        <row r="2127">
          <cell r="I2127">
            <v>0</v>
          </cell>
        </row>
        <row r="2128">
          <cell r="I2128">
            <v>0</v>
          </cell>
        </row>
        <row r="2129">
          <cell r="I2129">
            <v>0</v>
          </cell>
        </row>
        <row r="2130">
          <cell r="I2130">
            <v>0</v>
          </cell>
        </row>
        <row r="2131">
          <cell r="I2131">
            <v>0</v>
          </cell>
        </row>
        <row r="2132">
          <cell r="I2132">
            <v>0</v>
          </cell>
        </row>
        <row r="2133">
          <cell r="I2133">
            <v>0</v>
          </cell>
        </row>
        <row r="2134">
          <cell r="I2134">
            <v>0</v>
          </cell>
        </row>
        <row r="2135">
          <cell r="I2135">
            <v>0</v>
          </cell>
        </row>
        <row r="2136">
          <cell r="I2136">
            <v>0</v>
          </cell>
        </row>
        <row r="2137">
          <cell r="I2137">
            <v>0</v>
          </cell>
        </row>
        <row r="2138">
          <cell r="I2138">
            <v>0</v>
          </cell>
        </row>
        <row r="2139">
          <cell r="I2139">
            <v>0</v>
          </cell>
        </row>
        <row r="2140">
          <cell r="I2140">
            <v>0</v>
          </cell>
        </row>
        <row r="2141">
          <cell r="I2141">
            <v>0</v>
          </cell>
        </row>
        <row r="2142">
          <cell r="I2142">
            <v>0</v>
          </cell>
        </row>
        <row r="2143">
          <cell r="I2143">
            <v>0</v>
          </cell>
        </row>
        <row r="2144">
          <cell r="I2144">
            <v>0</v>
          </cell>
        </row>
        <row r="2145">
          <cell r="I2145">
            <v>0</v>
          </cell>
        </row>
        <row r="2146">
          <cell r="I2146">
            <v>0</v>
          </cell>
        </row>
        <row r="2147">
          <cell r="I2147">
            <v>0</v>
          </cell>
        </row>
        <row r="2148">
          <cell r="I2148">
            <v>0</v>
          </cell>
        </row>
        <row r="2149">
          <cell r="I2149">
            <v>0</v>
          </cell>
        </row>
        <row r="2150">
          <cell r="I2150">
            <v>0</v>
          </cell>
        </row>
        <row r="2151">
          <cell r="I2151">
            <v>0</v>
          </cell>
        </row>
        <row r="2152">
          <cell r="I2152">
            <v>0</v>
          </cell>
        </row>
        <row r="2153">
          <cell r="I2153">
            <v>0</v>
          </cell>
        </row>
        <row r="2154">
          <cell r="I2154">
            <v>0</v>
          </cell>
        </row>
        <row r="2155">
          <cell r="I2155">
            <v>0</v>
          </cell>
        </row>
        <row r="2156">
          <cell r="I2156">
            <v>0</v>
          </cell>
        </row>
        <row r="2157">
          <cell r="I2157">
            <v>0</v>
          </cell>
        </row>
        <row r="2158">
          <cell r="I2158">
            <v>0</v>
          </cell>
        </row>
        <row r="2159">
          <cell r="I2159">
            <v>0</v>
          </cell>
        </row>
        <row r="2160">
          <cell r="I2160">
            <v>0</v>
          </cell>
        </row>
        <row r="2161">
          <cell r="I2161">
            <v>0</v>
          </cell>
        </row>
        <row r="2162">
          <cell r="I2162">
            <v>0</v>
          </cell>
        </row>
        <row r="2163">
          <cell r="I2163">
            <v>0</v>
          </cell>
        </row>
        <row r="2164">
          <cell r="I2164">
            <v>0</v>
          </cell>
        </row>
        <row r="2165">
          <cell r="I2165">
            <v>0</v>
          </cell>
        </row>
        <row r="2166">
          <cell r="I2166">
            <v>0</v>
          </cell>
        </row>
        <row r="2167">
          <cell r="I2167">
            <v>0</v>
          </cell>
        </row>
        <row r="2168">
          <cell r="I2168">
            <v>0</v>
          </cell>
        </row>
        <row r="2169">
          <cell r="I2169">
            <v>0</v>
          </cell>
        </row>
        <row r="2170">
          <cell r="I2170">
            <v>0</v>
          </cell>
        </row>
        <row r="2171">
          <cell r="I2171">
            <v>0</v>
          </cell>
        </row>
        <row r="2172">
          <cell r="I2172">
            <v>0</v>
          </cell>
        </row>
        <row r="2173">
          <cell r="I2173">
            <v>0</v>
          </cell>
        </row>
        <row r="2174">
          <cell r="I2174">
            <v>0</v>
          </cell>
        </row>
        <row r="2175">
          <cell r="I2175">
            <v>0</v>
          </cell>
        </row>
        <row r="2176">
          <cell r="I2176">
            <v>0</v>
          </cell>
        </row>
        <row r="2177">
          <cell r="I2177">
            <v>0</v>
          </cell>
        </row>
        <row r="2178">
          <cell r="I2178">
            <v>0</v>
          </cell>
        </row>
        <row r="2179">
          <cell r="I2179">
            <v>0</v>
          </cell>
        </row>
        <row r="2180">
          <cell r="I2180">
            <v>0</v>
          </cell>
        </row>
        <row r="2181">
          <cell r="I2181">
            <v>0</v>
          </cell>
        </row>
        <row r="2182">
          <cell r="I2182">
            <v>0</v>
          </cell>
        </row>
        <row r="2183">
          <cell r="I2183">
            <v>0</v>
          </cell>
        </row>
        <row r="2184">
          <cell r="I2184">
            <v>0</v>
          </cell>
        </row>
        <row r="2185">
          <cell r="I2185">
            <v>0</v>
          </cell>
        </row>
        <row r="2186">
          <cell r="I2186">
            <v>0</v>
          </cell>
        </row>
        <row r="2187">
          <cell r="I2187">
            <v>0</v>
          </cell>
        </row>
        <row r="2188">
          <cell r="I2188">
            <v>0</v>
          </cell>
        </row>
        <row r="2189">
          <cell r="I2189">
            <v>0</v>
          </cell>
        </row>
        <row r="2190">
          <cell r="I2190">
            <v>0</v>
          </cell>
        </row>
        <row r="2191">
          <cell r="I2191">
            <v>0</v>
          </cell>
        </row>
        <row r="2192">
          <cell r="I2192">
            <v>0</v>
          </cell>
        </row>
        <row r="2193">
          <cell r="I2193">
            <v>0</v>
          </cell>
        </row>
        <row r="2194">
          <cell r="I2194">
            <v>0</v>
          </cell>
        </row>
        <row r="2195">
          <cell r="I2195">
            <v>0</v>
          </cell>
        </row>
        <row r="2196">
          <cell r="I2196">
            <v>0</v>
          </cell>
        </row>
        <row r="2197">
          <cell r="I2197">
            <v>0</v>
          </cell>
        </row>
        <row r="2198">
          <cell r="I2198">
            <v>0</v>
          </cell>
        </row>
        <row r="2199">
          <cell r="I2199">
            <v>0</v>
          </cell>
        </row>
        <row r="2200">
          <cell r="I2200">
            <v>0</v>
          </cell>
        </row>
        <row r="2201">
          <cell r="I2201">
            <v>0</v>
          </cell>
        </row>
        <row r="2202">
          <cell r="I2202">
            <v>0</v>
          </cell>
        </row>
        <row r="2203">
          <cell r="I2203">
            <v>0</v>
          </cell>
        </row>
        <row r="2204">
          <cell r="I2204">
            <v>0</v>
          </cell>
        </row>
        <row r="2205">
          <cell r="I2205">
            <v>0</v>
          </cell>
        </row>
        <row r="2206">
          <cell r="I2206">
            <v>0</v>
          </cell>
        </row>
        <row r="2207">
          <cell r="I2207">
            <v>0</v>
          </cell>
        </row>
        <row r="2208">
          <cell r="I2208">
            <v>0</v>
          </cell>
        </row>
        <row r="2209">
          <cell r="I2209">
            <v>0</v>
          </cell>
        </row>
        <row r="2210">
          <cell r="I2210">
            <v>0</v>
          </cell>
        </row>
        <row r="2211">
          <cell r="I2211">
            <v>0</v>
          </cell>
        </row>
        <row r="2212">
          <cell r="I2212">
            <v>0</v>
          </cell>
        </row>
        <row r="2213">
          <cell r="I2213">
            <v>0</v>
          </cell>
        </row>
        <row r="2214">
          <cell r="I2214">
            <v>0</v>
          </cell>
        </row>
        <row r="2215">
          <cell r="I2215">
            <v>0</v>
          </cell>
        </row>
        <row r="2216">
          <cell r="I2216">
            <v>0</v>
          </cell>
        </row>
        <row r="2217">
          <cell r="I2217">
            <v>0</v>
          </cell>
        </row>
        <row r="2218">
          <cell r="I2218">
            <v>0</v>
          </cell>
        </row>
        <row r="2219">
          <cell r="I2219">
            <v>0</v>
          </cell>
        </row>
        <row r="2220">
          <cell r="I2220">
            <v>0</v>
          </cell>
        </row>
        <row r="2221">
          <cell r="I2221">
            <v>0</v>
          </cell>
        </row>
        <row r="2222">
          <cell r="I2222">
            <v>0</v>
          </cell>
        </row>
        <row r="2223">
          <cell r="I2223">
            <v>0</v>
          </cell>
        </row>
        <row r="2224">
          <cell r="I2224">
            <v>0</v>
          </cell>
        </row>
        <row r="2225">
          <cell r="I2225">
            <v>0</v>
          </cell>
        </row>
        <row r="2226">
          <cell r="I2226">
            <v>0</v>
          </cell>
        </row>
        <row r="2227">
          <cell r="I2227">
            <v>0</v>
          </cell>
        </row>
        <row r="2228">
          <cell r="I2228">
            <v>0</v>
          </cell>
        </row>
        <row r="2229">
          <cell r="I2229">
            <v>0</v>
          </cell>
        </row>
        <row r="2230">
          <cell r="I2230">
            <v>0</v>
          </cell>
        </row>
        <row r="2231">
          <cell r="I2231">
            <v>0</v>
          </cell>
        </row>
        <row r="2232">
          <cell r="I2232">
            <v>0</v>
          </cell>
        </row>
        <row r="2233">
          <cell r="I2233">
            <v>0</v>
          </cell>
        </row>
        <row r="2234">
          <cell r="I2234">
            <v>0</v>
          </cell>
        </row>
        <row r="2235">
          <cell r="I2235">
            <v>0</v>
          </cell>
        </row>
        <row r="2236">
          <cell r="I2236">
            <v>0</v>
          </cell>
        </row>
        <row r="2237">
          <cell r="I2237">
            <v>0</v>
          </cell>
        </row>
        <row r="2238">
          <cell r="I2238">
            <v>0</v>
          </cell>
        </row>
        <row r="2239">
          <cell r="I2239">
            <v>0</v>
          </cell>
        </row>
        <row r="2240">
          <cell r="I2240">
            <v>0</v>
          </cell>
        </row>
        <row r="2241">
          <cell r="I2241">
            <v>0</v>
          </cell>
        </row>
        <row r="2242">
          <cell r="I2242">
            <v>0</v>
          </cell>
        </row>
        <row r="2243">
          <cell r="I2243">
            <v>0</v>
          </cell>
        </row>
        <row r="2244">
          <cell r="I2244">
            <v>0</v>
          </cell>
        </row>
        <row r="2245">
          <cell r="I2245">
            <v>0</v>
          </cell>
        </row>
        <row r="2246">
          <cell r="I2246">
            <v>0</v>
          </cell>
        </row>
        <row r="2247">
          <cell r="I2247">
            <v>0</v>
          </cell>
        </row>
        <row r="2248">
          <cell r="I2248">
            <v>0</v>
          </cell>
        </row>
        <row r="2249">
          <cell r="I2249">
            <v>0</v>
          </cell>
        </row>
        <row r="2250">
          <cell r="I2250">
            <v>0</v>
          </cell>
        </row>
        <row r="2251">
          <cell r="I2251">
            <v>0</v>
          </cell>
        </row>
        <row r="2252">
          <cell r="I2252">
            <v>0</v>
          </cell>
        </row>
        <row r="2253">
          <cell r="I2253">
            <v>0</v>
          </cell>
        </row>
        <row r="2254">
          <cell r="I2254">
            <v>0</v>
          </cell>
        </row>
        <row r="2255">
          <cell r="I2255">
            <v>0</v>
          </cell>
        </row>
        <row r="2256">
          <cell r="I2256">
            <v>0</v>
          </cell>
        </row>
        <row r="2257">
          <cell r="I2257">
            <v>0</v>
          </cell>
        </row>
        <row r="2258">
          <cell r="I2258">
            <v>0</v>
          </cell>
        </row>
        <row r="2259">
          <cell r="I2259">
            <v>0</v>
          </cell>
        </row>
        <row r="2260">
          <cell r="I2260">
            <v>0</v>
          </cell>
        </row>
        <row r="2261">
          <cell r="I2261">
            <v>0</v>
          </cell>
        </row>
        <row r="2262">
          <cell r="I2262">
            <v>0</v>
          </cell>
        </row>
        <row r="2263">
          <cell r="I2263">
            <v>0</v>
          </cell>
        </row>
        <row r="2264">
          <cell r="I2264">
            <v>0</v>
          </cell>
        </row>
        <row r="2265">
          <cell r="I2265">
            <v>0</v>
          </cell>
        </row>
        <row r="2266">
          <cell r="I2266">
            <v>0</v>
          </cell>
        </row>
        <row r="2267">
          <cell r="I2267">
            <v>0</v>
          </cell>
        </row>
        <row r="2268">
          <cell r="I2268">
            <v>0</v>
          </cell>
        </row>
        <row r="2269">
          <cell r="I2269">
            <v>0</v>
          </cell>
        </row>
        <row r="2270">
          <cell r="I2270">
            <v>0</v>
          </cell>
        </row>
        <row r="2271">
          <cell r="I2271">
            <v>0</v>
          </cell>
        </row>
        <row r="2272">
          <cell r="I2272">
            <v>0</v>
          </cell>
        </row>
        <row r="2273">
          <cell r="I2273">
            <v>0</v>
          </cell>
        </row>
        <row r="2274">
          <cell r="I2274">
            <v>0</v>
          </cell>
        </row>
        <row r="2275">
          <cell r="I2275">
            <v>0</v>
          </cell>
        </row>
        <row r="2276">
          <cell r="I2276">
            <v>0</v>
          </cell>
        </row>
        <row r="2277">
          <cell r="I2277">
            <v>0</v>
          </cell>
        </row>
        <row r="2278">
          <cell r="I2278">
            <v>0</v>
          </cell>
        </row>
        <row r="2279">
          <cell r="I2279">
            <v>0</v>
          </cell>
        </row>
        <row r="2280">
          <cell r="I2280">
            <v>0</v>
          </cell>
        </row>
        <row r="2281">
          <cell r="I2281">
            <v>0</v>
          </cell>
        </row>
        <row r="2282">
          <cell r="I2282">
            <v>0</v>
          </cell>
        </row>
        <row r="2283">
          <cell r="I2283">
            <v>0</v>
          </cell>
        </row>
        <row r="2284">
          <cell r="I2284">
            <v>0</v>
          </cell>
        </row>
        <row r="2285">
          <cell r="I2285">
            <v>0</v>
          </cell>
        </row>
        <row r="2286">
          <cell r="I2286">
            <v>0</v>
          </cell>
        </row>
        <row r="2287">
          <cell r="I2287">
            <v>0</v>
          </cell>
        </row>
        <row r="2288">
          <cell r="I2288">
            <v>0</v>
          </cell>
        </row>
        <row r="2289">
          <cell r="I2289">
            <v>0</v>
          </cell>
        </row>
        <row r="2290">
          <cell r="I2290">
            <v>0</v>
          </cell>
        </row>
        <row r="2291">
          <cell r="I2291">
            <v>0</v>
          </cell>
        </row>
        <row r="2292">
          <cell r="I2292">
            <v>0</v>
          </cell>
        </row>
        <row r="2293">
          <cell r="I2293">
            <v>0</v>
          </cell>
        </row>
        <row r="2294">
          <cell r="I2294">
            <v>0</v>
          </cell>
        </row>
        <row r="2295">
          <cell r="I2295">
            <v>0</v>
          </cell>
        </row>
        <row r="2296">
          <cell r="I2296">
            <v>0</v>
          </cell>
        </row>
        <row r="2297">
          <cell r="I2297">
            <v>0</v>
          </cell>
        </row>
        <row r="2298">
          <cell r="I2298">
            <v>0</v>
          </cell>
        </row>
        <row r="2299">
          <cell r="I2299">
            <v>0</v>
          </cell>
        </row>
        <row r="2300">
          <cell r="I2300">
            <v>0</v>
          </cell>
        </row>
        <row r="2301">
          <cell r="I2301">
            <v>0</v>
          </cell>
        </row>
        <row r="2302">
          <cell r="I2302">
            <v>0</v>
          </cell>
        </row>
        <row r="2303">
          <cell r="I2303">
            <v>0</v>
          </cell>
        </row>
        <row r="2304">
          <cell r="I2304">
            <v>0</v>
          </cell>
        </row>
        <row r="2305">
          <cell r="I2305">
            <v>0</v>
          </cell>
        </row>
        <row r="2306">
          <cell r="I2306">
            <v>0</v>
          </cell>
        </row>
        <row r="2307">
          <cell r="I2307">
            <v>0</v>
          </cell>
        </row>
        <row r="2308">
          <cell r="I2308">
            <v>0</v>
          </cell>
        </row>
        <row r="2309">
          <cell r="I2309">
            <v>0</v>
          </cell>
        </row>
        <row r="2310">
          <cell r="I2310">
            <v>0</v>
          </cell>
        </row>
        <row r="2311">
          <cell r="I2311">
            <v>0</v>
          </cell>
        </row>
        <row r="2312">
          <cell r="I2312">
            <v>0</v>
          </cell>
        </row>
        <row r="2313">
          <cell r="I2313">
            <v>0</v>
          </cell>
        </row>
        <row r="2314">
          <cell r="I2314">
            <v>0</v>
          </cell>
        </row>
        <row r="2315">
          <cell r="I2315">
            <v>0</v>
          </cell>
        </row>
        <row r="2316">
          <cell r="I2316">
            <v>0</v>
          </cell>
        </row>
        <row r="2317">
          <cell r="I2317">
            <v>0</v>
          </cell>
        </row>
        <row r="2318">
          <cell r="I2318">
            <v>0</v>
          </cell>
        </row>
        <row r="2319">
          <cell r="I2319">
            <v>0</v>
          </cell>
        </row>
        <row r="2320">
          <cell r="I2320">
            <v>0</v>
          </cell>
        </row>
        <row r="2321">
          <cell r="I2321">
            <v>0</v>
          </cell>
        </row>
        <row r="2322">
          <cell r="I2322">
            <v>0</v>
          </cell>
        </row>
        <row r="2323">
          <cell r="I2323">
            <v>0</v>
          </cell>
        </row>
        <row r="2324">
          <cell r="I2324">
            <v>0</v>
          </cell>
        </row>
        <row r="2325">
          <cell r="I2325">
            <v>0</v>
          </cell>
        </row>
        <row r="2326">
          <cell r="I2326">
            <v>0</v>
          </cell>
        </row>
        <row r="2327">
          <cell r="I2327">
            <v>0</v>
          </cell>
        </row>
        <row r="2328">
          <cell r="I2328">
            <v>0</v>
          </cell>
        </row>
        <row r="2329">
          <cell r="I2329">
            <v>0</v>
          </cell>
        </row>
        <row r="2330">
          <cell r="I2330">
            <v>0</v>
          </cell>
        </row>
        <row r="2331">
          <cell r="I2331">
            <v>0</v>
          </cell>
        </row>
        <row r="2332">
          <cell r="I2332">
            <v>0</v>
          </cell>
        </row>
        <row r="2333">
          <cell r="I2333">
            <v>0</v>
          </cell>
        </row>
        <row r="2334">
          <cell r="I2334">
            <v>0</v>
          </cell>
        </row>
        <row r="2335">
          <cell r="I2335">
            <v>0</v>
          </cell>
        </row>
        <row r="2336">
          <cell r="I2336">
            <v>0</v>
          </cell>
        </row>
        <row r="2337">
          <cell r="I2337">
            <v>0</v>
          </cell>
        </row>
        <row r="2338">
          <cell r="I2338">
            <v>0</v>
          </cell>
        </row>
        <row r="2339">
          <cell r="I2339">
            <v>0</v>
          </cell>
        </row>
        <row r="2340">
          <cell r="I2340">
            <v>0</v>
          </cell>
        </row>
        <row r="2341">
          <cell r="I2341">
            <v>0</v>
          </cell>
        </row>
        <row r="2342">
          <cell r="I2342">
            <v>0</v>
          </cell>
        </row>
        <row r="2343">
          <cell r="I2343">
            <v>0</v>
          </cell>
        </row>
        <row r="2344">
          <cell r="I2344">
            <v>0</v>
          </cell>
        </row>
        <row r="2345">
          <cell r="I2345">
            <v>0</v>
          </cell>
        </row>
        <row r="2346">
          <cell r="I2346">
            <v>0</v>
          </cell>
        </row>
        <row r="2347">
          <cell r="I2347">
            <v>0</v>
          </cell>
        </row>
        <row r="2348">
          <cell r="I2348">
            <v>0</v>
          </cell>
        </row>
        <row r="2349">
          <cell r="I2349">
            <v>0</v>
          </cell>
        </row>
        <row r="2350">
          <cell r="I2350">
            <v>0</v>
          </cell>
        </row>
        <row r="2351">
          <cell r="I2351">
            <v>0</v>
          </cell>
        </row>
        <row r="2352">
          <cell r="I2352">
            <v>0</v>
          </cell>
        </row>
        <row r="2353">
          <cell r="I2353">
            <v>0</v>
          </cell>
        </row>
        <row r="2354">
          <cell r="I2354">
            <v>0</v>
          </cell>
        </row>
        <row r="2355">
          <cell r="I2355">
            <v>0</v>
          </cell>
        </row>
        <row r="2356">
          <cell r="I2356">
            <v>0</v>
          </cell>
        </row>
        <row r="2357">
          <cell r="I2357">
            <v>0</v>
          </cell>
        </row>
        <row r="2358">
          <cell r="I2358">
            <v>0</v>
          </cell>
        </row>
        <row r="2359">
          <cell r="I2359">
            <v>0</v>
          </cell>
        </row>
        <row r="2360">
          <cell r="I2360">
            <v>0</v>
          </cell>
        </row>
        <row r="2361">
          <cell r="I2361">
            <v>0</v>
          </cell>
        </row>
        <row r="2362">
          <cell r="I2362">
            <v>0</v>
          </cell>
        </row>
        <row r="2363">
          <cell r="I2363">
            <v>0</v>
          </cell>
        </row>
        <row r="2364">
          <cell r="I2364">
            <v>0</v>
          </cell>
        </row>
        <row r="2365">
          <cell r="I2365">
            <v>0</v>
          </cell>
        </row>
        <row r="2366">
          <cell r="I2366">
            <v>0</v>
          </cell>
        </row>
        <row r="2367">
          <cell r="I2367">
            <v>0</v>
          </cell>
        </row>
        <row r="2368">
          <cell r="I2368">
            <v>0</v>
          </cell>
        </row>
        <row r="2369">
          <cell r="I2369">
            <v>0</v>
          </cell>
        </row>
        <row r="2370">
          <cell r="I2370">
            <v>0</v>
          </cell>
        </row>
        <row r="2371">
          <cell r="I2371">
            <v>0</v>
          </cell>
        </row>
        <row r="2372">
          <cell r="I2372">
            <v>0</v>
          </cell>
        </row>
        <row r="2373">
          <cell r="I2373">
            <v>0</v>
          </cell>
        </row>
        <row r="2374">
          <cell r="I2374">
            <v>0</v>
          </cell>
        </row>
        <row r="2375">
          <cell r="I2375">
            <v>0</v>
          </cell>
        </row>
        <row r="2376">
          <cell r="I2376">
            <v>0</v>
          </cell>
        </row>
        <row r="2377">
          <cell r="I2377">
            <v>0</v>
          </cell>
        </row>
        <row r="2378">
          <cell r="I2378">
            <v>0</v>
          </cell>
        </row>
        <row r="2379">
          <cell r="I2379">
            <v>0</v>
          </cell>
        </row>
        <row r="2380">
          <cell r="I2380">
            <v>0</v>
          </cell>
        </row>
        <row r="2381">
          <cell r="I2381">
            <v>0</v>
          </cell>
        </row>
        <row r="2382">
          <cell r="I2382">
            <v>0</v>
          </cell>
        </row>
        <row r="2383">
          <cell r="I2383">
            <v>0</v>
          </cell>
        </row>
        <row r="2384">
          <cell r="I2384">
            <v>0</v>
          </cell>
        </row>
        <row r="2385">
          <cell r="I2385">
            <v>0</v>
          </cell>
        </row>
        <row r="2386">
          <cell r="I2386">
            <v>0</v>
          </cell>
        </row>
        <row r="2387">
          <cell r="I2387">
            <v>0</v>
          </cell>
        </row>
        <row r="2388">
          <cell r="I2388">
            <v>0</v>
          </cell>
        </row>
        <row r="2389">
          <cell r="I2389">
            <v>0</v>
          </cell>
        </row>
        <row r="2390">
          <cell r="I2390">
            <v>0</v>
          </cell>
        </row>
        <row r="2391">
          <cell r="I2391">
            <v>0</v>
          </cell>
        </row>
        <row r="2392">
          <cell r="I2392">
            <v>0</v>
          </cell>
        </row>
        <row r="2393">
          <cell r="I2393">
            <v>0</v>
          </cell>
        </row>
        <row r="2394">
          <cell r="I2394">
            <v>0</v>
          </cell>
        </row>
        <row r="2395">
          <cell r="I2395">
            <v>0</v>
          </cell>
        </row>
        <row r="2396">
          <cell r="I2396">
            <v>0</v>
          </cell>
        </row>
        <row r="2397">
          <cell r="I2397">
            <v>0</v>
          </cell>
        </row>
        <row r="2398">
          <cell r="I2398">
            <v>0</v>
          </cell>
        </row>
        <row r="2399">
          <cell r="I2399">
            <v>0</v>
          </cell>
        </row>
        <row r="2400">
          <cell r="I2400">
            <v>0</v>
          </cell>
        </row>
        <row r="2401">
          <cell r="I2401">
            <v>0</v>
          </cell>
        </row>
        <row r="2402">
          <cell r="I2402">
            <v>0</v>
          </cell>
        </row>
        <row r="2403">
          <cell r="I2403">
            <v>0</v>
          </cell>
        </row>
        <row r="2404">
          <cell r="I2404">
            <v>0</v>
          </cell>
        </row>
        <row r="2405">
          <cell r="I2405">
            <v>0</v>
          </cell>
        </row>
        <row r="2406">
          <cell r="I2406">
            <v>0</v>
          </cell>
        </row>
        <row r="2407">
          <cell r="I2407">
            <v>0</v>
          </cell>
        </row>
        <row r="2408">
          <cell r="I2408">
            <v>0</v>
          </cell>
        </row>
        <row r="2409">
          <cell r="I2409">
            <v>0</v>
          </cell>
        </row>
        <row r="2410">
          <cell r="I2410">
            <v>0</v>
          </cell>
        </row>
        <row r="2411">
          <cell r="I2411">
            <v>0</v>
          </cell>
        </row>
        <row r="2412">
          <cell r="I2412">
            <v>0</v>
          </cell>
        </row>
        <row r="2413">
          <cell r="I2413">
            <v>0</v>
          </cell>
        </row>
        <row r="2414">
          <cell r="I2414">
            <v>0</v>
          </cell>
        </row>
        <row r="2415">
          <cell r="I2415">
            <v>0</v>
          </cell>
        </row>
        <row r="2416">
          <cell r="I2416">
            <v>0</v>
          </cell>
        </row>
        <row r="2417">
          <cell r="I2417">
            <v>0</v>
          </cell>
        </row>
        <row r="2418">
          <cell r="I2418">
            <v>0</v>
          </cell>
        </row>
        <row r="2419">
          <cell r="I2419">
            <v>0</v>
          </cell>
        </row>
        <row r="2420">
          <cell r="I2420">
            <v>0</v>
          </cell>
        </row>
        <row r="2421">
          <cell r="I2421">
            <v>0</v>
          </cell>
        </row>
        <row r="2422">
          <cell r="I2422">
            <v>0</v>
          </cell>
        </row>
        <row r="2423">
          <cell r="I2423">
            <v>0</v>
          </cell>
        </row>
        <row r="2424">
          <cell r="I2424">
            <v>0</v>
          </cell>
        </row>
        <row r="2425">
          <cell r="I2425">
            <v>0</v>
          </cell>
        </row>
        <row r="2426">
          <cell r="I2426">
            <v>0</v>
          </cell>
        </row>
        <row r="2427">
          <cell r="I2427">
            <v>0</v>
          </cell>
        </row>
        <row r="2428">
          <cell r="I2428">
            <v>0</v>
          </cell>
        </row>
        <row r="2429">
          <cell r="I2429">
            <v>0</v>
          </cell>
        </row>
        <row r="2430">
          <cell r="I2430">
            <v>0</v>
          </cell>
        </row>
        <row r="2431">
          <cell r="I2431">
            <v>0</v>
          </cell>
        </row>
        <row r="2432">
          <cell r="I2432">
            <v>0</v>
          </cell>
        </row>
        <row r="2433">
          <cell r="I2433">
            <v>0</v>
          </cell>
        </row>
        <row r="2434">
          <cell r="I2434">
            <v>0</v>
          </cell>
        </row>
        <row r="2435">
          <cell r="I2435">
            <v>0</v>
          </cell>
        </row>
        <row r="2436">
          <cell r="I2436">
            <v>0</v>
          </cell>
        </row>
        <row r="2437">
          <cell r="I2437">
            <v>0</v>
          </cell>
        </row>
        <row r="2438">
          <cell r="I2438">
            <v>0</v>
          </cell>
        </row>
        <row r="2439">
          <cell r="I2439">
            <v>0</v>
          </cell>
        </row>
        <row r="2440">
          <cell r="I2440">
            <v>0</v>
          </cell>
        </row>
        <row r="2441">
          <cell r="I2441">
            <v>0</v>
          </cell>
        </row>
        <row r="2442">
          <cell r="I2442">
            <v>0</v>
          </cell>
        </row>
        <row r="2443">
          <cell r="I2443">
            <v>0</v>
          </cell>
        </row>
        <row r="2444">
          <cell r="I2444">
            <v>0</v>
          </cell>
        </row>
        <row r="2445">
          <cell r="I2445">
            <v>0</v>
          </cell>
        </row>
        <row r="2446">
          <cell r="I2446">
            <v>0</v>
          </cell>
        </row>
        <row r="2447">
          <cell r="I2447">
            <v>0</v>
          </cell>
        </row>
        <row r="2448">
          <cell r="I2448">
            <v>0</v>
          </cell>
        </row>
        <row r="2449">
          <cell r="I2449">
            <v>0</v>
          </cell>
        </row>
        <row r="2450">
          <cell r="I2450">
            <v>0</v>
          </cell>
        </row>
        <row r="2451">
          <cell r="I2451">
            <v>0</v>
          </cell>
        </row>
        <row r="2452">
          <cell r="I2452">
            <v>0</v>
          </cell>
        </row>
        <row r="2453">
          <cell r="I2453">
            <v>0</v>
          </cell>
        </row>
        <row r="2454">
          <cell r="I2454">
            <v>0</v>
          </cell>
        </row>
        <row r="2455">
          <cell r="I2455">
            <v>0</v>
          </cell>
        </row>
        <row r="2456">
          <cell r="I2456">
            <v>0</v>
          </cell>
        </row>
        <row r="2457">
          <cell r="I2457">
            <v>0</v>
          </cell>
        </row>
        <row r="2458">
          <cell r="I2458">
            <v>0</v>
          </cell>
        </row>
        <row r="2459">
          <cell r="I2459">
            <v>0</v>
          </cell>
        </row>
        <row r="2460">
          <cell r="I2460">
            <v>0</v>
          </cell>
        </row>
        <row r="2461">
          <cell r="I2461">
            <v>0</v>
          </cell>
        </row>
        <row r="2462">
          <cell r="I2462">
            <v>0</v>
          </cell>
        </row>
        <row r="2463">
          <cell r="I2463">
            <v>0</v>
          </cell>
        </row>
        <row r="2464">
          <cell r="I2464">
            <v>0</v>
          </cell>
        </row>
        <row r="2465">
          <cell r="I2465">
            <v>0</v>
          </cell>
        </row>
        <row r="2466">
          <cell r="I2466">
            <v>0</v>
          </cell>
        </row>
        <row r="2467">
          <cell r="I2467">
            <v>0</v>
          </cell>
        </row>
        <row r="2468">
          <cell r="I2468">
            <v>0</v>
          </cell>
        </row>
        <row r="2469">
          <cell r="I2469">
            <v>0</v>
          </cell>
        </row>
        <row r="2470">
          <cell r="I2470">
            <v>0</v>
          </cell>
        </row>
        <row r="2471">
          <cell r="I2471">
            <v>0</v>
          </cell>
        </row>
        <row r="2472">
          <cell r="I2472">
            <v>0</v>
          </cell>
        </row>
        <row r="2473">
          <cell r="I2473">
            <v>0</v>
          </cell>
        </row>
        <row r="2474">
          <cell r="I2474">
            <v>0</v>
          </cell>
        </row>
        <row r="2475">
          <cell r="I2475">
            <v>0</v>
          </cell>
        </row>
        <row r="2476">
          <cell r="I2476">
            <v>0</v>
          </cell>
        </row>
        <row r="2477">
          <cell r="I2477">
            <v>0</v>
          </cell>
        </row>
        <row r="2478">
          <cell r="I2478">
            <v>0</v>
          </cell>
        </row>
        <row r="2479">
          <cell r="I2479">
            <v>0</v>
          </cell>
        </row>
        <row r="2480">
          <cell r="I2480">
            <v>0</v>
          </cell>
        </row>
        <row r="2481">
          <cell r="I2481">
            <v>0</v>
          </cell>
        </row>
        <row r="2482">
          <cell r="I2482">
            <v>0</v>
          </cell>
        </row>
        <row r="2483">
          <cell r="I2483">
            <v>0</v>
          </cell>
        </row>
        <row r="2484">
          <cell r="I2484">
            <v>0</v>
          </cell>
        </row>
        <row r="2485">
          <cell r="I2485">
            <v>0</v>
          </cell>
        </row>
        <row r="2486">
          <cell r="I2486">
            <v>0</v>
          </cell>
        </row>
        <row r="2487">
          <cell r="I2487">
            <v>0</v>
          </cell>
        </row>
        <row r="2488">
          <cell r="I2488">
            <v>0</v>
          </cell>
        </row>
        <row r="2489">
          <cell r="I2489">
            <v>0</v>
          </cell>
        </row>
        <row r="2490">
          <cell r="I2490">
            <v>0</v>
          </cell>
        </row>
        <row r="2491">
          <cell r="I2491">
            <v>0</v>
          </cell>
        </row>
        <row r="2492">
          <cell r="I2492">
            <v>0</v>
          </cell>
        </row>
        <row r="2493">
          <cell r="I2493">
            <v>0</v>
          </cell>
        </row>
        <row r="2494">
          <cell r="I2494">
            <v>0</v>
          </cell>
        </row>
        <row r="2495">
          <cell r="I2495">
            <v>0</v>
          </cell>
        </row>
        <row r="2496">
          <cell r="I2496">
            <v>0</v>
          </cell>
        </row>
        <row r="2497">
          <cell r="I2497">
            <v>0</v>
          </cell>
        </row>
        <row r="2498">
          <cell r="I2498">
            <v>0</v>
          </cell>
        </row>
        <row r="2499">
          <cell r="I2499">
            <v>0</v>
          </cell>
        </row>
        <row r="2500">
          <cell r="I2500">
            <v>0</v>
          </cell>
        </row>
        <row r="2501">
          <cell r="I2501">
            <v>0</v>
          </cell>
        </row>
        <row r="2502">
          <cell r="I2502">
            <v>0</v>
          </cell>
        </row>
        <row r="2503">
          <cell r="I2503">
            <v>0</v>
          </cell>
        </row>
        <row r="2504">
          <cell r="I2504">
            <v>0</v>
          </cell>
        </row>
        <row r="2505">
          <cell r="I2505">
            <v>0</v>
          </cell>
        </row>
        <row r="2506">
          <cell r="I2506">
            <v>0</v>
          </cell>
        </row>
        <row r="2507">
          <cell r="I2507">
            <v>0</v>
          </cell>
        </row>
        <row r="2508">
          <cell r="I2508">
            <v>0</v>
          </cell>
        </row>
        <row r="2509">
          <cell r="I2509">
            <v>0</v>
          </cell>
        </row>
        <row r="2510">
          <cell r="I2510">
            <v>0</v>
          </cell>
        </row>
        <row r="2511">
          <cell r="I2511">
            <v>0</v>
          </cell>
        </row>
        <row r="2512">
          <cell r="I2512">
            <v>0</v>
          </cell>
        </row>
        <row r="2513">
          <cell r="I2513">
            <v>0</v>
          </cell>
        </row>
        <row r="2514">
          <cell r="I2514">
            <v>0</v>
          </cell>
        </row>
        <row r="2515">
          <cell r="I2515">
            <v>0</v>
          </cell>
        </row>
        <row r="2516">
          <cell r="I2516">
            <v>0</v>
          </cell>
        </row>
        <row r="2517">
          <cell r="I2517">
            <v>0</v>
          </cell>
        </row>
        <row r="2518">
          <cell r="I2518">
            <v>0</v>
          </cell>
        </row>
        <row r="2519">
          <cell r="I2519">
            <v>0</v>
          </cell>
        </row>
        <row r="2520">
          <cell r="I2520">
            <v>0</v>
          </cell>
        </row>
        <row r="2521">
          <cell r="I2521">
            <v>0</v>
          </cell>
        </row>
        <row r="2522">
          <cell r="I2522">
            <v>0</v>
          </cell>
        </row>
        <row r="2523">
          <cell r="I2523">
            <v>0</v>
          </cell>
        </row>
        <row r="2524">
          <cell r="I2524">
            <v>0</v>
          </cell>
        </row>
        <row r="2525">
          <cell r="I2525">
            <v>0</v>
          </cell>
        </row>
        <row r="2526">
          <cell r="I2526">
            <v>0</v>
          </cell>
        </row>
        <row r="2527">
          <cell r="I2527">
            <v>0</v>
          </cell>
        </row>
        <row r="2528">
          <cell r="I2528">
            <v>0</v>
          </cell>
        </row>
        <row r="2529">
          <cell r="I2529">
            <v>0</v>
          </cell>
        </row>
        <row r="2530">
          <cell r="I2530">
            <v>0</v>
          </cell>
        </row>
        <row r="2531">
          <cell r="I2531">
            <v>0</v>
          </cell>
        </row>
        <row r="2532">
          <cell r="I2532">
            <v>0</v>
          </cell>
        </row>
        <row r="2533">
          <cell r="I2533">
            <v>0</v>
          </cell>
        </row>
        <row r="2534">
          <cell r="I2534">
            <v>0</v>
          </cell>
        </row>
        <row r="2535">
          <cell r="I2535">
            <v>0</v>
          </cell>
        </row>
        <row r="2536">
          <cell r="I2536">
            <v>0</v>
          </cell>
        </row>
        <row r="2537">
          <cell r="I2537">
            <v>0</v>
          </cell>
        </row>
        <row r="2538">
          <cell r="I2538">
            <v>0</v>
          </cell>
        </row>
        <row r="2539">
          <cell r="I2539">
            <v>0</v>
          </cell>
        </row>
        <row r="2540">
          <cell r="I2540">
            <v>0</v>
          </cell>
        </row>
        <row r="2541">
          <cell r="I2541">
            <v>0</v>
          </cell>
        </row>
        <row r="2542">
          <cell r="I2542">
            <v>0</v>
          </cell>
        </row>
        <row r="2543">
          <cell r="I2543">
            <v>0</v>
          </cell>
        </row>
        <row r="2544">
          <cell r="I2544">
            <v>0</v>
          </cell>
        </row>
        <row r="2545">
          <cell r="I2545">
            <v>0</v>
          </cell>
        </row>
        <row r="2546">
          <cell r="I2546">
            <v>0</v>
          </cell>
        </row>
        <row r="2547">
          <cell r="I2547">
            <v>0</v>
          </cell>
        </row>
        <row r="2548">
          <cell r="I2548">
            <v>0</v>
          </cell>
        </row>
        <row r="2549">
          <cell r="I2549">
            <v>0</v>
          </cell>
        </row>
        <row r="2550">
          <cell r="I2550">
            <v>0</v>
          </cell>
        </row>
        <row r="2551">
          <cell r="I2551">
            <v>0</v>
          </cell>
        </row>
        <row r="2552">
          <cell r="I2552">
            <v>0</v>
          </cell>
        </row>
        <row r="2553">
          <cell r="I2553">
            <v>0</v>
          </cell>
        </row>
        <row r="2554">
          <cell r="I2554">
            <v>0</v>
          </cell>
        </row>
        <row r="2555">
          <cell r="I2555">
            <v>0</v>
          </cell>
        </row>
        <row r="2556">
          <cell r="I2556">
            <v>0</v>
          </cell>
        </row>
        <row r="2557">
          <cell r="I2557">
            <v>0</v>
          </cell>
        </row>
        <row r="2558">
          <cell r="I2558">
            <v>0</v>
          </cell>
        </row>
        <row r="2559">
          <cell r="I2559">
            <v>0</v>
          </cell>
        </row>
        <row r="2560">
          <cell r="I2560">
            <v>0</v>
          </cell>
        </row>
        <row r="2561">
          <cell r="I2561">
            <v>0</v>
          </cell>
        </row>
        <row r="2562">
          <cell r="I2562">
            <v>0</v>
          </cell>
        </row>
        <row r="2563">
          <cell r="I2563">
            <v>0</v>
          </cell>
        </row>
        <row r="2564">
          <cell r="I2564">
            <v>0</v>
          </cell>
        </row>
        <row r="2565">
          <cell r="I2565">
            <v>0</v>
          </cell>
        </row>
        <row r="2566">
          <cell r="I2566">
            <v>0</v>
          </cell>
        </row>
        <row r="2567">
          <cell r="I2567">
            <v>0</v>
          </cell>
        </row>
        <row r="2568">
          <cell r="I2568">
            <v>0</v>
          </cell>
        </row>
        <row r="2569">
          <cell r="I2569">
            <v>0</v>
          </cell>
        </row>
        <row r="2570">
          <cell r="I2570">
            <v>0</v>
          </cell>
        </row>
        <row r="2571">
          <cell r="I2571">
            <v>0</v>
          </cell>
        </row>
        <row r="2572">
          <cell r="I2572">
            <v>0</v>
          </cell>
        </row>
        <row r="2573">
          <cell r="I2573">
            <v>0</v>
          </cell>
        </row>
        <row r="2574">
          <cell r="I2574">
            <v>0</v>
          </cell>
        </row>
        <row r="2575">
          <cell r="I2575">
            <v>0</v>
          </cell>
        </row>
        <row r="2576">
          <cell r="I2576">
            <v>0</v>
          </cell>
        </row>
        <row r="2577">
          <cell r="I2577">
            <v>0</v>
          </cell>
        </row>
        <row r="2578">
          <cell r="I2578">
            <v>0</v>
          </cell>
        </row>
        <row r="2579">
          <cell r="I2579">
            <v>0</v>
          </cell>
        </row>
        <row r="2580">
          <cell r="I2580">
            <v>0</v>
          </cell>
        </row>
        <row r="2581">
          <cell r="I2581">
            <v>0</v>
          </cell>
        </row>
        <row r="2582">
          <cell r="I2582">
            <v>0</v>
          </cell>
        </row>
        <row r="2583">
          <cell r="I2583">
            <v>0</v>
          </cell>
        </row>
        <row r="2584">
          <cell r="I2584">
            <v>0</v>
          </cell>
        </row>
        <row r="2585">
          <cell r="I2585">
            <v>0</v>
          </cell>
        </row>
        <row r="2586">
          <cell r="I2586">
            <v>0</v>
          </cell>
        </row>
        <row r="2587">
          <cell r="I2587">
            <v>0</v>
          </cell>
        </row>
        <row r="2588">
          <cell r="I2588">
            <v>0</v>
          </cell>
        </row>
        <row r="2589">
          <cell r="I2589">
            <v>0</v>
          </cell>
        </row>
        <row r="2590">
          <cell r="I2590">
            <v>0</v>
          </cell>
        </row>
        <row r="2591">
          <cell r="I2591">
            <v>0</v>
          </cell>
        </row>
        <row r="2592">
          <cell r="I2592">
            <v>0</v>
          </cell>
        </row>
        <row r="2593">
          <cell r="I2593">
            <v>0</v>
          </cell>
        </row>
        <row r="2594">
          <cell r="I2594">
            <v>0</v>
          </cell>
        </row>
        <row r="2595">
          <cell r="I2595">
            <v>0</v>
          </cell>
        </row>
        <row r="2596">
          <cell r="I2596">
            <v>0</v>
          </cell>
        </row>
        <row r="2597">
          <cell r="I2597">
            <v>0</v>
          </cell>
        </row>
        <row r="2598">
          <cell r="I2598">
            <v>0</v>
          </cell>
        </row>
        <row r="2599">
          <cell r="I2599">
            <v>0</v>
          </cell>
        </row>
        <row r="2600">
          <cell r="I2600">
            <v>0</v>
          </cell>
        </row>
        <row r="2601">
          <cell r="I2601">
            <v>0</v>
          </cell>
        </row>
        <row r="2602">
          <cell r="I2602">
            <v>0</v>
          </cell>
        </row>
        <row r="2603">
          <cell r="I2603">
            <v>0</v>
          </cell>
        </row>
        <row r="2604">
          <cell r="I2604">
            <v>0</v>
          </cell>
        </row>
        <row r="2605">
          <cell r="I2605">
            <v>0</v>
          </cell>
        </row>
        <row r="2606">
          <cell r="I2606">
            <v>0</v>
          </cell>
        </row>
        <row r="2607">
          <cell r="I2607">
            <v>0</v>
          </cell>
        </row>
        <row r="2608">
          <cell r="I2608">
            <v>0</v>
          </cell>
        </row>
        <row r="2609">
          <cell r="I2609">
            <v>0</v>
          </cell>
        </row>
        <row r="2610">
          <cell r="I2610">
            <v>0</v>
          </cell>
        </row>
        <row r="2611">
          <cell r="I2611">
            <v>0</v>
          </cell>
        </row>
        <row r="2612">
          <cell r="I2612">
            <v>0</v>
          </cell>
        </row>
        <row r="2613">
          <cell r="I2613">
            <v>0</v>
          </cell>
        </row>
        <row r="2614">
          <cell r="I2614">
            <v>0</v>
          </cell>
        </row>
        <row r="2615">
          <cell r="I2615">
            <v>0</v>
          </cell>
        </row>
        <row r="2616">
          <cell r="I2616">
            <v>0</v>
          </cell>
        </row>
        <row r="2617">
          <cell r="I2617">
            <v>0</v>
          </cell>
        </row>
        <row r="2618">
          <cell r="I2618">
            <v>0</v>
          </cell>
        </row>
        <row r="2619">
          <cell r="I2619">
            <v>0</v>
          </cell>
        </row>
        <row r="2620">
          <cell r="I2620">
            <v>0</v>
          </cell>
        </row>
        <row r="2621">
          <cell r="I2621">
            <v>0</v>
          </cell>
        </row>
        <row r="2622">
          <cell r="I2622">
            <v>0</v>
          </cell>
        </row>
        <row r="2623">
          <cell r="I2623">
            <v>0</v>
          </cell>
        </row>
        <row r="2624">
          <cell r="I2624">
            <v>0</v>
          </cell>
        </row>
        <row r="2625">
          <cell r="I2625">
            <v>0</v>
          </cell>
        </row>
        <row r="2626">
          <cell r="I2626">
            <v>0</v>
          </cell>
        </row>
        <row r="2627">
          <cell r="I2627">
            <v>0</v>
          </cell>
        </row>
        <row r="2628">
          <cell r="I2628">
            <v>0</v>
          </cell>
        </row>
        <row r="2629">
          <cell r="I2629">
            <v>0</v>
          </cell>
        </row>
        <row r="2630">
          <cell r="I2630">
            <v>0</v>
          </cell>
        </row>
        <row r="2631">
          <cell r="I2631">
            <v>0</v>
          </cell>
        </row>
        <row r="2632">
          <cell r="I2632">
            <v>0</v>
          </cell>
        </row>
        <row r="2633">
          <cell r="I2633">
            <v>0</v>
          </cell>
        </row>
        <row r="2634">
          <cell r="I2634">
            <v>0</v>
          </cell>
        </row>
        <row r="2635">
          <cell r="I2635">
            <v>0</v>
          </cell>
        </row>
        <row r="2636">
          <cell r="I2636">
            <v>0</v>
          </cell>
        </row>
        <row r="2637">
          <cell r="I2637">
            <v>0</v>
          </cell>
        </row>
        <row r="2638">
          <cell r="I2638">
            <v>0</v>
          </cell>
        </row>
        <row r="2639">
          <cell r="I2639">
            <v>0</v>
          </cell>
        </row>
        <row r="2640">
          <cell r="I2640">
            <v>0</v>
          </cell>
        </row>
        <row r="2641">
          <cell r="I2641">
            <v>0</v>
          </cell>
        </row>
        <row r="2642">
          <cell r="I2642">
            <v>0</v>
          </cell>
        </row>
        <row r="2643">
          <cell r="I2643">
            <v>0</v>
          </cell>
        </row>
        <row r="2644">
          <cell r="I2644">
            <v>0</v>
          </cell>
        </row>
        <row r="2645">
          <cell r="I2645">
            <v>0</v>
          </cell>
        </row>
        <row r="2646">
          <cell r="I2646">
            <v>0</v>
          </cell>
        </row>
        <row r="2647">
          <cell r="I2647">
            <v>0</v>
          </cell>
        </row>
        <row r="2648">
          <cell r="I2648">
            <v>0</v>
          </cell>
        </row>
        <row r="2649">
          <cell r="I2649">
            <v>0</v>
          </cell>
        </row>
        <row r="2650">
          <cell r="I2650">
            <v>0</v>
          </cell>
        </row>
        <row r="2651">
          <cell r="I2651">
            <v>0</v>
          </cell>
        </row>
        <row r="2652">
          <cell r="I2652">
            <v>0</v>
          </cell>
        </row>
        <row r="2653">
          <cell r="I2653">
            <v>0</v>
          </cell>
        </row>
        <row r="2654">
          <cell r="I2654">
            <v>0</v>
          </cell>
        </row>
        <row r="2655">
          <cell r="I2655">
            <v>0</v>
          </cell>
        </row>
        <row r="2656">
          <cell r="I2656">
            <v>0</v>
          </cell>
        </row>
        <row r="2657">
          <cell r="I2657">
            <v>0</v>
          </cell>
        </row>
        <row r="2658">
          <cell r="I2658">
            <v>0</v>
          </cell>
        </row>
        <row r="2659">
          <cell r="I2659">
            <v>0</v>
          </cell>
        </row>
        <row r="2660">
          <cell r="I2660">
            <v>0</v>
          </cell>
        </row>
        <row r="2661">
          <cell r="I2661">
            <v>0</v>
          </cell>
        </row>
        <row r="2662">
          <cell r="I2662">
            <v>0</v>
          </cell>
        </row>
        <row r="2663">
          <cell r="I2663">
            <v>0</v>
          </cell>
        </row>
        <row r="2664">
          <cell r="I2664">
            <v>0</v>
          </cell>
        </row>
        <row r="2665">
          <cell r="I2665">
            <v>0</v>
          </cell>
        </row>
        <row r="2666">
          <cell r="I2666">
            <v>0</v>
          </cell>
        </row>
        <row r="2667">
          <cell r="I2667">
            <v>0</v>
          </cell>
        </row>
        <row r="2668">
          <cell r="I2668">
            <v>0</v>
          </cell>
        </row>
        <row r="2669">
          <cell r="I2669">
            <v>0</v>
          </cell>
        </row>
        <row r="2670">
          <cell r="I2670">
            <v>0</v>
          </cell>
        </row>
        <row r="2671">
          <cell r="I2671">
            <v>0</v>
          </cell>
        </row>
        <row r="2672">
          <cell r="I2672">
            <v>0</v>
          </cell>
        </row>
        <row r="2673">
          <cell r="I2673">
            <v>0</v>
          </cell>
        </row>
        <row r="2674">
          <cell r="I2674">
            <v>0</v>
          </cell>
        </row>
        <row r="2675">
          <cell r="I2675">
            <v>0</v>
          </cell>
        </row>
        <row r="2676">
          <cell r="I2676">
            <v>0</v>
          </cell>
        </row>
        <row r="2677">
          <cell r="I2677">
            <v>0</v>
          </cell>
        </row>
        <row r="2678">
          <cell r="I2678">
            <v>0</v>
          </cell>
        </row>
        <row r="2679">
          <cell r="I2679">
            <v>0</v>
          </cell>
        </row>
        <row r="2680">
          <cell r="I2680">
            <v>0</v>
          </cell>
        </row>
        <row r="2681">
          <cell r="I2681">
            <v>0</v>
          </cell>
        </row>
        <row r="2682">
          <cell r="I2682">
            <v>0</v>
          </cell>
        </row>
        <row r="2683">
          <cell r="I2683">
            <v>0</v>
          </cell>
        </row>
        <row r="2684">
          <cell r="I2684">
            <v>0</v>
          </cell>
        </row>
        <row r="2685">
          <cell r="I2685">
            <v>0</v>
          </cell>
        </row>
        <row r="2686">
          <cell r="I2686">
            <v>0</v>
          </cell>
        </row>
        <row r="2687">
          <cell r="I2687">
            <v>0</v>
          </cell>
        </row>
        <row r="2688">
          <cell r="I2688">
            <v>0</v>
          </cell>
        </row>
        <row r="2689">
          <cell r="I2689">
            <v>0</v>
          </cell>
        </row>
        <row r="2690">
          <cell r="I2690">
            <v>0</v>
          </cell>
        </row>
        <row r="2691">
          <cell r="I2691">
            <v>0</v>
          </cell>
        </row>
        <row r="2692">
          <cell r="I2692">
            <v>0</v>
          </cell>
        </row>
        <row r="2693">
          <cell r="I2693">
            <v>0</v>
          </cell>
        </row>
        <row r="2694">
          <cell r="I2694">
            <v>0</v>
          </cell>
        </row>
        <row r="2695">
          <cell r="I2695">
            <v>0</v>
          </cell>
        </row>
        <row r="2696">
          <cell r="I2696">
            <v>0</v>
          </cell>
        </row>
        <row r="2697">
          <cell r="I2697">
            <v>0</v>
          </cell>
        </row>
        <row r="2698">
          <cell r="I2698">
            <v>0</v>
          </cell>
        </row>
        <row r="2699">
          <cell r="I2699">
            <v>0</v>
          </cell>
        </row>
        <row r="2700">
          <cell r="I2700">
            <v>0</v>
          </cell>
        </row>
        <row r="2701">
          <cell r="I2701">
            <v>0</v>
          </cell>
        </row>
        <row r="2702">
          <cell r="I2702">
            <v>0</v>
          </cell>
        </row>
        <row r="2703">
          <cell r="I2703">
            <v>0</v>
          </cell>
        </row>
        <row r="2704">
          <cell r="I2704">
            <v>0</v>
          </cell>
        </row>
        <row r="2705">
          <cell r="I2705">
            <v>0</v>
          </cell>
        </row>
        <row r="2706">
          <cell r="I2706">
            <v>0</v>
          </cell>
        </row>
        <row r="2707">
          <cell r="I2707">
            <v>0</v>
          </cell>
        </row>
        <row r="2708">
          <cell r="I2708">
            <v>0</v>
          </cell>
        </row>
        <row r="2709">
          <cell r="I2709">
            <v>0</v>
          </cell>
        </row>
        <row r="2710">
          <cell r="I2710">
            <v>0</v>
          </cell>
        </row>
        <row r="2711">
          <cell r="I2711">
            <v>0</v>
          </cell>
        </row>
        <row r="2712">
          <cell r="I2712">
            <v>0</v>
          </cell>
        </row>
        <row r="2713">
          <cell r="I2713">
            <v>0</v>
          </cell>
        </row>
        <row r="2714">
          <cell r="I2714">
            <v>0</v>
          </cell>
        </row>
        <row r="2715">
          <cell r="I2715">
            <v>0</v>
          </cell>
        </row>
        <row r="2716">
          <cell r="I2716">
            <v>0</v>
          </cell>
        </row>
        <row r="2717">
          <cell r="I2717">
            <v>0</v>
          </cell>
        </row>
        <row r="2718">
          <cell r="I2718">
            <v>0</v>
          </cell>
        </row>
        <row r="2719">
          <cell r="I2719">
            <v>0</v>
          </cell>
        </row>
        <row r="2720">
          <cell r="I2720">
            <v>0</v>
          </cell>
        </row>
        <row r="2721">
          <cell r="I2721">
            <v>0</v>
          </cell>
        </row>
        <row r="2722">
          <cell r="I2722">
            <v>0</v>
          </cell>
        </row>
        <row r="2723">
          <cell r="I2723">
            <v>0</v>
          </cell>
        </row>
        <row r="2724">
          <cell r="I2724">
            <v>0</v>
          </cell>
        </row>
        <row r="2725">
          <cell r="I2725">
            <v>0</v>
          </cell>
        </row>
        <row r="2726">
          <cell r="I2726">
            <v>0</v>
          </cell>
        </row>
        <row r="2727">
          <cell r="I2727">
            <v>0</v>
          </cell>
        </row>
        <row r="2728">
          <cell r="I2728">
            <v>0</v>
          </cell>
        </row>
        <row r="2729">
          <cell r="I2729">
            <v>0</v>
          </cell>
        </row>
        <row r="2730">
          <cell r="I2730">
            <v>0</v>
          </cell>
        </row>
        <row r="2731">
          <cell r="I2731">
            <v>0</v>
          </cell>
        </row>
        <row r="2732">
          <cell r="I2732">
            <v>0</v>
          </cell>
        </row>
        <row r="2733">
          <cell r="I2733">
            <v>0</v>
          </cell>
        </row>
        <row r="2734">
          <cell r="I2734">
            <v>0</v>
          </cell>
        </row>
        <row r="2735">
          <cell r="I2735">
            <v>0</v>
          </cell>
        </row>
        <row r="2736">
          <cell r="I2736">
            <v>0</v>
          </cell>
        </row>
        <row r="2737">
          <cell r="I2737">
            <v>0</v>
          </cell>
        </row>
        <row r="2738">
          <cell r="I2738">
            <v>0</v>
          </cell>
        </row>
        <row r="2739">
          <cell r="I2739">
            <v>0</v>
          </cell>
        </row>
        <row r="2740">
          <cell r="I2740">
            <v>0</v>
          </cell>
        </row>
        <row r="2741">
          <cell r="I2741">
            <v>0</v>
          </cell>
        </row>
        <row r="2742">
          <cell r="I2742">
            <v>0</v>
          </cell>
        </row>
        <row r="2743">
          <cell r="I2743">
            <v>0</v>
          </cell>
        </row>
        <row r="2744">
          <cell r="I2744">
            <v>0</v>
          </cell>
        </row>
        <row r="2745">
          <cell r="I2745">
            <v>0</v>
          </cell>
        </row>
        <row r="2746">
          <cell r="I2746">
            <v>0</v>
          </cell>
        </row>
        <row r="2747">
          <cell r="I2747">
            <v>0</v>
          </cell>
        </row>
        <row r="2748">
          <cell r="I2748">
            <v>0</v>
          </cell>
        </row>
        <row r="2749">
          <cell r="I2749">
            <v>0</v>
          </cell>
        </row>
        <row r="2750">
          <cell r="I2750">
            <v>0</v>
          </cell>
        </row>
        <row r="2751">
          <cell r="I2751">
            <v>0</v>
          </cell>
        </row>
        <row r="2752">
          <cell r="I2752">
            <v>0</v>
          </cell>
        </row>
        <row r="2753">
          <cell r="I2753">
            <v>0</v>
          </cell>
        </row>
        <row r="2754">
          <cell r="I2754">
            <v>0</v>
          </cell>
        </row>
        <row r="2755">
          <cell r="I2755">
            <v>0</v>
          </cell>
        </row>
        <row r="2756">
          <cell r="I2756">
            <v>0</v>
          </cell>
        </row>
        <row r="2757">
          <cell r="I2757">
            <v>0</v>
          </cell>
        </row>
        <row r="2758">
          <cell r="I2758">
            <v>0</v>
          </cell>
        </row>
        <row r="2759">
          <cell r="I2759">
            <v>0</v>
          </cell>
        </row>
        <row r="2760">
          <cell r="I2760">
            <v>0</v>
          </cell>
        </row>
        <row r="2761">
          <cell r="I2761">
            <v>0</v>
          </cell>
        </row>
        <row r="2762">
          <cell r="I2762">
            <v>0</v>
          </cell>
        </row>
        <row r="2763">
          <cell r="I2763">
            <v>0</v>
          </cell>
        </row>
        <row r="2764">
          <cell r="I2764">
            <v>0</v>
          </cell>
        </row>
        <row r="2765">
          <cell r="I2765">
            <v>0</v>
          </cell>
        </row>
        <row r="2766">
          <cell r="I2766">
            <v>0</v>
          </cell>
        </row>
        <row r="2767">
          <cell r="I2767">
            <v>0</v>
          </cell>
        </row>
        <row r="2768">
          <cell r="I2768">
            <v>0</v>
          </cell>
        </row>
        <row r="2769">
          <cell r="I2769">
            <v>0</v>
          </cell>
        </row>
        <row r="2770">
          <cell r="I2770">
            <v>0</v>
          </cell>
        </row>
        <row r="2771">
          <cell r="I2771">
            <v>0</v>
          </cell>
        </row>
        <row r="2772">
          <cell r="I2772">
            <v>0</v>
          </cell>
        </row>
        <row r="2773">
          <cell r="I2773">
            <v>0</v>
          </cell>
        </row>
        <row r="2774">
          <cell r="I2774">
            <v>0</v>
          </cell>
        </row>
        <row r="2775">
          <cell r="I2775">
            <v>0</v>
          </cell>
        </row>
        <row r="2776">
          <cell r="I2776">
            <v>0</v>
          </cell>
        </row>
        <row r="2777">
          <cell r="I2777">
            <v>0</v>
          </cell>
        </row>
        <row r="2778">
          <cell r="I2778">
            <v>0</v>
          </cell>
        </row>
        <row r="2779">
          <cell r="I2779">
            <v>10</v>
          </cell>
        </row>
        <row r="2780">
          <cell r="I2780">
            <v>61</v>
          </cell>
        </row>
        <row r="2781">
          <cell r="I2781">
            <v>0</v>
          </cell>
        </row>
        <row r="2782">
          <cell r="I2782">
            <v>17</v>
          </cell>
        </row>
        <row r="2783">
          <cell r="I2783">
            <v>0</v>
          </cell>
        </row>
        <row r="2784">
          <cell r="I2784">
            <v>0</v>
          </cell>
        </row>
        <row r="2785">
          <cell r="I2785">
            <v>0</v>
          </cell>
        </row>
        <row r="2786">
          <cell r="I2786">
            <v>14</v>
          </cell>
        </row>
        <row r="2787">
          <cell r="I2787">
            <v>5</v>
          </cell>
        </row>
        <row r="2788">
          <cell r="I2788">
            <v>4</v>
          </cell>
        </row>
        <row r="2789">
          <cell r="I2789">
            <v>15</v>
          </cell>
        </row>
        <row r="2790">
          <cell r="I2790">
            <v>1</v>
          </cell>
        </row>
        <row r="2791">
          <cell r="I2791">
            <v>19</v>
          </cell>
        </row>
        <row r="2792">
          <cell r="I2792">
            <v>10</v>
          </cell>
        </row>
        <row r="2793">
          <cell r="I2793">
            <v>12</v>
          </cell>
        </row>
        <row r="2794">
          <cell r="I2794">
            <v>8</v>
          </cell>
        </row>
        <row r="2795">
          <cell r="I2795">
            <v>12</v>
          </cell>
        </row>
        <row r="2796">
          <cell r="I2796">
            <v>7</v>
          </cell>
        </row>
        <row r="2797">
          <cell r="I2797">
            <v>0</v>
          </cell>
        </row>
        <row r="2798">
          <cell r="I2798">
            <v>0</v>
          </cell>
        </row>
        <row r="2799">
          <cell r="I2799">
            <v>0</v>
          </cell>
        </row>
        <row r="2800">
          <cell r="I2800">
            <v>0</v>
          </cell>
        </row>
        <row r="2801">
          <cell r="I2801">
            <v>0</v>
          </cell>
        </row>
        <row r="2802">
          <cell r="I2802">
            <v>0</v>
          </cell>
        </row>
        <row r="2803">
          <cell r="I2803">
            <v>0</v>
          </cell>
        </row>
        <row r="2804">
          <cell r="I2804">
            <v>0</v>
          </cell>
        </row>
        <row r="2805">
          <cell r="I2805">
            <v>0</v>
          </cell>
        </row>
        <row r="2806">
          <cell r="I2806">
            <v>0</v>
          </cell>
        </row>
        <row r="2807">
          <cell r="I2807">
            <v>0</v>
          </cell>
        </row>
        <row r="2808">
          <cell r="I2808">
            <v>0</v>
          </cell>
        </row>
        <row r="2809">
          <cell r="I2809">
            <v>0</v>
          </cell>
        </row>
        <row r="2810">
          <cell r="I2810">
            <v>0</v>
          </cell>
        </row>
        <row r="2811">
          <cell r="I2811">
            <v>0</v>
          </cell>
        </row>
        <row r="2812">
          <cell r="I2812">
            <v>0</v>
          </cell>
        </row>
        <row r="2813">
          <cell r="I2813">
            <v>0</v>
          </cell>
        </row>
        <row r="2814">
          <cell r="I2814">
            <v>0</v>
          </cell>
        </row>
        <row r="2815">
          <cell r="I2815">
            <v>0</v>
          </cell>
        </row>
        <row r="2816">
          <cell r="I2816">
            <v>0</v>
          </cell>
        </row>
        <row r="2817">
          <cell r="I2817">
            <v>0</v>
          </cell>
        </row>
        <row r="2818">
          <cell r="I2818">
            <v>0</v>
          </cell>
        </row>
        <row r="2819">
          <cell r="I2819">
            <v>0</v>
          </cell>
        </row>
        <row r="2820">
          <cell r="I2820">
            <v>0</v>
          </cell>
        </row>
        <row r="2821">
          <cell r="I2821">
            <v>0</v>
          </cell>
        </row>
        <row r="2822">
          <cell r="I2822">
            <v>0</v>
          </cell>
        </row>
        <row r="2823">
          <cell r="I2823">
            <v>0</v>
          </cell>
        </row>
        <row r="2824">
          <cell r="I2824">
            <v>0</v>
          </cell>
        </row>
        <row r="2825">
          <cell r="I2825">
            <v>0</v>
          </cell>
        </row>
        <row r="2826">
          <cell r="I2826">
            <v>0</v>
          </cell>
        </row>
        <row r="2827">
          <cell r="I2827">
            <v>0</v>
          </cell>
        </row>
        <row r="2828">
          <cell r="I2828">
            <v>0</v>
          </cell>
        </row>
        <row r="2829">
          <cell r="I2829">
            <v>0</v>
          </cell>
        </row>
        <row r="2830">
          <cell r="I2830">
            <v>0</v>
          </cell>
        </row>
        <row r="2831">
          <cell r="I2831">
            <v>0</v>
          </cell>
        </row>
        <row r="2832">
          <cell r="I2832">
            <v>0</v>
          </cell>
        </row>
        <row r="2833">
          <cell r="I2833">
            <v>0</v>
          </cell>
        </row>
        <row r="2834">
          <cell r="I2834">
            <v>0</v>
          </cell>
        </row>
        <row r="2835">
          <cell r="I2835">
            <v>0</v>
          </cell>
        </row>
        <row r="2836">
          <cell r="I2836">
            <v>0</v>
          </cell>
        </row>
        <row r="2837">
          <cell r="I2837">
            <v>0</v>
          </cell>
        </row>
        <row r="2838">
          <cell r="I2838">
            <v>0</v>
          </cell>
        </row>
        <row r="2839">
          <cell r="I2839">
            <v>0</v>
          </cell>
        </row>
        <row r="2840">
          <cell r="I2840">
            <v>0</v>
          </cell>
        </row>
        <row r="2841">
          <cell r="I2841">
            <v>0</v>
          </cell>
        </row>
        <row r="2842">
          <cell r="I2842">
            <v>0</v>
          </cell>
        </row>
        <row r="2843">
          <cell r="I2843">
            <v>0</v>
          </cell>
        </row>
        <row r="2844">
          <cell r="I2844">
            <v>0</v>
          </cell>
        </row>
        <row r="2845">
          <cell r="I2845">
            <v>0</v>
          </cell>
        </row>
        <row r="2846">
          <cell r="I2846">
            <v>0</v>
          </cell>
        </row>
        <row r="2847">
          <cell r="I2847">
            <v>0</v>
          </cell>
        </row>
        <row r="2848">
          <cell r="I2848">
            <v>0</v>
          </cell>
        </row>
        <row r="2849">
          <cell r="I2849">
            <v>0</v>
          </cell>
        </row>
        <row r="2850">
          <cell r="I2850">
            <v>0</v>
          </cell>
        </row>
        <row r="2851">
          <cell r="I2851">
            <v>0</v>
          </cell>
        </row>
        <row r="2852">
          <cell r="I2852">
            <v>0</v>
          </cell>
        </row>
        <row r="2853">
          <cell r="I2853">
            <v>0</v>
          </cell>
        </row>
        <row r="2854">
          <cell r="I2854">
            <v>0</v>
          </cell>
        </row>
        <row r="2855">
          <cell r="I2855">
            <v>0</v>
          </cell>
        </row>
        <row r="2856">
          <cell r="I2856">
            <v>0</v>
          </cell>
        </row>
        <row r="2857">
          <cell r="I2857">
            <v>0</v>
          </cell>
        </row>
        <row r="2858">
          <cell r="I2858">
            <v>0</v>
          </cell>
        </row>
        <row r="2859">
          <cell r="I2859">
            <v>0</v>
          </cell>
        </row>
        <row r="2860">
          <cell r="I2860">
            <v>0</v>
          </cell>
        </row>
        <row r="2861">
          <cell r="I2861">
            <v>0</v>
          </cell>
        </row>
        <row r="2862">
          <cell r="I2862">
            <v>0</v>
          </cell>
        </row>
        <row r="2863">
          <cell r="I2863">
            <v>0</v>
          </cell>
        </row>
        <row r="2864">
          <cell r="I2864">
            <v>0</v>
          </cell>
        </row>
        <row r="2865">
          <cell r="I2865">
            <v>0</v>
          </cell>
        </row>
        <row r="2866">
          <cell r="I2866">
            <v>0</v>
          </cell>
        </row>
        <row r="2867">
          <cell r="I2867">
            <v>0</v>
          </cell>
        </row>
        <row r="2868">
          <cell r="I2868">
            <v>0</v>
          </cell>
        </row>
        <row r="2869">
          <cell r="I2869">
            <v>0</v>
          </cell>
        </row>
        <row r="2870">
          <cell r="I2870">
            <v>0</v>
          </cell>
        </row>
        <row r="2871">
          <cell r="I2871">
            <v>0</v>
          </cell>
        </row>
        <row r="2872">
          <cell r="I2872">
            <v>0</v>
          </cell>
        </row>
        <row r="2873">
          <cell r="I2873">
            <v>0</v>
          </cell>
        </row>
        <row r="2874">
          <cell r="I2874">
            <v>0</v>
          </cell>
        </row>
        <row r="2875">
          <cell r="I2875">
            <v>0</v>
          </cell>
        </row>
        <row r="2876">
          <cell r="I2876">
            <v>0</v>
          </cell>
        </row>
        <row r="2877">
          <cell r="I2877">
            <v>0</v>
          </cell>
        </row>
        <row r="2878">
          <cell r="I2878">
            <v>0</v>
          </cell>
        </row>
        <row r="2879">
          <cell r="I2879">
            <v>0</v>
          </cell>
        </row>
        <row r="2880">
          <cell r="I2880">
            <v>0</v>
          </cell>
        </row>
        <row r="2881">
          <cell r="I2881">
            <v>0</v>
          </cell>
        </row>
        <row r="2882">
          <cell r="I2882">
            <v>0</v>
          </cell>
        </row>
        <row r="2883">
          <cell r="I2883">
            <v>0</v>
          </cell>
        </row>
        <row r="2884">
          <cell r="I2884">
            <v>0</v>
          </cell>
        </row>
        <row r="2885">
          <cell r="I2885">
            <v>0</v>
          </cell>
        </row>
        <row r="2886">
          <cell r="I2886">
            <v>0</v>
          </cell>
        </row>
        <row r="2887">
          <cell r="I2887">
            <v>0</v>
          </cell>
        </row>
        <row r="2888">
          <cell r="I2888">
            <v>0</v>
          </cell>
        </row>
        <row r="2889">
          <cell r="I2889">
            <v>0</v>
          </cell>
        </row>
        <row r="2890">
          <cell r="I2890">
            <v>0</v>
          </cell>
        </row>
        <row r="2891">
          <cell r="I2891">
            <v>0</v>
          </cell>
        </row>
        <row r="2892">
          <cell r="I2892">
            <v>0</v>
          </cell>
        </row>
        <row r="2893">
          <cell r="I2893">
            <v>0</v>
          </cell>
        </row>
        <row r="2894">
          <cell r="I2894">
            <v>0</v>
          </cell>
        </row>
        <row r="2895">
          <cell r="I2895">
            <v>0</v>
          </cell>
        </row>
        <row r="2896">
          <cell r="I2896">
            <v>0</v>
          </cell>
        </row>
        <row r="2897">
          <cell r="I2897">
            <v>0</v>
          </cell>
        </row>
        <row r="2898">
          <cell r="I2898">
            <v>0</v>
          </cell>
        </row>
        <row r="2899">
          <cell r="I2899">
            <v>0</v>
          </cell>
        </row>
        <row r="2900">
          <cell r="I2900">
            <v>0</v>
          </cell>
        </row>
        <row r="2901">
          <cell r="I2901">
            <v>0</v>
          </cell>
        </row>
        <row r="2902">
          <cell r="I2902">
            <v>0</v>
          </cell>
        </row>
        <row r="2903">
          <cell r="I2903">
            <v>0</v>
          </cell>
        </row>
        <row r="2904">
          <cell r="I2904">
            <v>0</v>
          </cell>
        </row>
        <row r="2905">
          <cell r="I2905">
            <v>0</v>
          </cell>
        </row>
        <row r="2906">
          <cell r="I2906">
            <v>0</v>
          </cell>
        </row>
        <row r="2907">
          <cell r="I2907">
            <v>0</v>
          </cell>
        </row>
        <row r="2908">
          <cell r="I2908">
            <v>0</v>
          </cell>
        </row>
        <row r="2909">
          <cell r="I2909">
            <v>0</v>
          </cell>
        </row>
        <row r="2910">
          <cell r="I2910">
            <v>0</v>
          </cell>
        </row>
        <row r="2911">
          <cell r="I2911">
            <v>0</v>
          </cell>
        </row>
        <row r="2912">
          <cell r="I2912">
            <v>0</v>
          </cell>
        </row>
        <row r="2913">
          <cell r="I2913">
            <v>0</v>
          </cell>
        </row>
        <row r="2914">
          <cell r="I2914">
            <v>0</v>
          </cell>
        </row>
        <row r="2915">
          <cell r="I2915">
            <v>0</v>
          </cell>
        </row>
        <row r="2916">
          <cell r="I2916">
            <v>0</v>
          </cell>
        </row>
        <row r="2917">
          <cell r="I2917">
            <v>0</v>
          </cell>
        </row>
        <row r="2918">
          <cell r="I2918">
            <v>0</v>
          </cell>
        </row>
        <row r="2919">
          <cell r="I2919">
            <v>0</v>
          </cell>
        </row>
        <row r="2920">
          <cell r="I2920">
            <v>0</v>
          </cell>
        </row>
        <row r="2921">
          <cell r="I2921">
            <v>0</v>
          </cell>
        </row>
        <row r="2922">
          <cell r="I2922">
            <v>0</v>
          </cell>
        </row>
        <row r="2923">
          <cell r="I2923">
            <v>0</v>
          </cell>
        </row>
        <row r="2924">
          <cell r="I2924">
            <v>0</v>
          </cell>
        </row>
        <row r="2925">
          <cell r="I2925">
            <v>0</v>
          </cell>
        </row>
        <row r="2926">
          <cell r="I2926">
            <v>0</v>
          </cell>
        </row>
        <row r="2927">
          <cell r="I2927">
            <v>0</v>
          </cell>
        </row>
        <row r="2928">
          <cell r="I2928">
            <v>0</v>
          </cell>
        </row>
        <row r="2929">
          <cell r="I2929">
            <v>0</v>
          </cell>
        </row>
        <row r="2930">
          <cell r="I2930">
            <v>0</v>
          </cell>
        </row>
        <row r="2931">
          <cell r="I2931">
            <v>0</v>
          </cell>
        </row>
        <row r="2932">
          <cell r="I2932">
            <v>0</v>
          </cell>
        </row>
        <row r="2933">
          <cell r="I2933">
            <v>0</v>
          </cell>
        </row>
        <row r="2934">
          <cell r="I2934">
            <v>0</v>
          </cell>
        </row>
        <row r="2935">
          <cell r="I2935">
            <v>0</v>
          </cell>
        </row>
        <row r="2936">
          <cell r="I2936">
            <v>0</v>
          </cell>
        </row>
        <row r="2937">
          <cell r="I2937">
            <v>0</v>
          </cell>
        </row>
        <row r="2938">
          <cell r="I2938">
            <v>0</v>
          </cell>
        </row>
        <row r="2939">
          <cell r="I2939">
            <v>0</v>
          </cell>
        </row>
        <row r="2940">
          <cell r="I2940">
            <v>0</v>
          </cell>
        </row>
        <row r="2941">
          <cell r="I2941">
            <v>0</v>
          </cell>
        </row>
        <row r="2942">
          <cell r="I2942">
            <v>0</v>
          </cell>
        </row>
        <row r="2943">
          <cell r="I2943">
            <v>0</v>
          </cell>
        </row>
        <row r="2944">
          <cell r="I2944">
            <v>0</v>
          </cell>
        </row>
        <row r="2945">
          <cell r="I2945">
            <v>0</v>
          </cell>
        </row>
        <row r="2946">
          <cell r="I2946">
            <v>0</v>
          </cell>
        </row>
        <row r="2947">
          <cell r="I2947">
            <v>0</v>
          </cell>
        </row>
        <row r="2948">
          <cell r="I2948">
            <v>0</v>
          </cell>
        </row>
        <row r="2949">
          <cell r="I2949">
            <v>0</v>
          </cell>
        </row>
        <row r="2950">
          <cell r="I2950">
            <v>0</v>
          </cell>
        </row>
        <row r="2951">
          <cell r="I2951">
            <v>0</v>
          </cell>
        </row>
        <row r="2952">
          <cell r="I2952">
            <v>0</v>
          </cell>
        </row>
        <row r="2953">
          <cell r="I2953">
            <v>0</v>
          </cell>
        </row>
        <row r="2954">
          <cell r="I2954">
            <v>0</v>
          </cell>
        </row>
        <row r="2955">
          <cell r="I2955">
            <v>0</v>
          </cell>
        </row>
        <row r="2956">
          <cell r="I2956">
            <v>0</v>
          </cell>
        </row>
        <row r="2957">
          <cell r="I2957">
            <v>0</v>
          </cell>
        </row>
        <row r="2958">
          <cell r="I2958">
            <v>0</v>
          </cell>
        </row>
        <row r="2959">
          <cell r="I2959">
            <v>0</v>
          </cell>
        </row>
        <row r="2960">
          <cell r="I2960">
            <v>0</v>
          </cell>
        </row>
        <row r="2961">
          <cell r="I2961">
            <v>0</v>
          </cell>
        </row>
        <row r="2962">
          <cell r="I2962">
            <v>0</v>
          </cell>
        </row>
        <row r="2963">
          <cell r="I2963">
            <v>0</v>
          </cell>
        </row>
        <row r="2964">
          <cell r="I2964">
            <v>0</v>
          </cell>
        </row>
        <row r="2965">
          <cell r="I2965">
            <v>0</v>
          </cell>
        </row>
        <row r="2966">
          <cell r="I2966">
            <v>0</v>
          </cell>
        </row>
        <row r="2967">
          <cell r="I2967">
            <v>0</v>
          </cell>
        </row>
        <row r="2968">
          <cell r="I2968">
            <v>0</v>
          </cell>
        </row>
        <row r="2969">
          <cell r="I2969">
            <v>0</v>
          </cell>
        </row>
        <row r="2970">
          <cell r="I2970">
            <v>0</v>
          </cell>
        </row>
        <row r="2971">
          <cell r="I2971">
            <v>0</v>
          </cell>
        </row>
        <row r="2972">
          <cell r="I2972">
            <v>0</v>
          </cell>
        </row>
        <row r="2973">
          <cell r="I2973">
            <v>0</v>
          </cell>
        </row>
        <row r="2974">
          <cell r="I2974">
            <v>0</v>
          </cell>
        </row>
        <row r="2975">
          <cell r="I2975">
            <v>0</v>
          </cell>
        </row>
        <row r="2976">
          <cell r="I2976">
            <v>0</v>
          </cell>
        </row>
        <row r="2977">
          <cell r="I2977">
            <v>0</v>
          </cell>
        </row>
        <row r="2978">
          <cell r="I2978">
            <v>0</v>
          </cell>
        </row>
        <row r="2979">
          <cell r="I2979">
            <v>0</v>
          </cell>
        </row>
        <row r="2980">
          <cell r="I2980">
            <v>0</v>
          </cell>
        </row>
        <row r="2981">
          <cell r="I2981">
            <v>0</v>
          </cell>
        </row>
        <row r="2982">
          <cell r="I2982">
            <v>0</v>
          </cell>
        </row>
        <row r="2983">
          <cell r="I2983">
            <v>0</v>
          </cell>
        </row>
        <row r="2984">
          <cell r="I2984">
            <v>0</v>
          </cell>
        </row>
        <row r="2985">
          <cell r="I2985">
            <v>0</v>
          </cell>
        </row>
        <row r="2986">
          <cell r="I2986">
            <v>0</v>
          </cell>
        </row>
        <row r="2987">
          <cell r="I2987">
            <v>0</v>
          </cell>
        </row>
        <row r="2988">
          <cell r="I2988">
            <v>0</v>
          </cell>
        </row>
        <row r="2989">
          <cell r="I2989">
            <v>0</v>
          </cell>
        </row>
        <row r="2990">
          <cell r="I2990">
            <v>0</v>
          </cell>
        </row>
        <row r="2991">
          <cell r="I2991">
            <v>0</v>
          </cell>
        </row>
        <row r="2992">
          <cell r="I2992">
            <v>0</v>
          </cell>
        </row>
        <row r="2993">
          <cell r="I2993">
            <v>0</v>
          </cell>
        </row>
        <row r="2994">
          <cell r="I2994">
            <v>0</v>
          </cell>
        </row>
        <row r="2995">
          <cell r="I2995">
            <v>0</v>
          </cell>
        </row>
        <row r="2996">
          <cell r="I2996">
            <v>0</v>
          </cell>
        </row>
        <row r="2997">
          <cell r="I2997">
            <v>0</v>
          </cell>
        </row>
        <row r="2998">
          <cell r="I2998">
            <v>0</v>
          </cell>
        </row>
        <row r="2999">
          <cell r="I2999">
            <v>0</v>
          </cell>
        </row>
        <row r="3000">
          <cell r="I3000">
            <v>0</v>
          </cell>
        </row>
        <row r="3001">
          <cell r="I3001">
            <v>0</v>
          </cell>
        </row>
        <row r="3002">
          <cell r="I3002">
            <v>0</v>
          </cell>
        </row>
        <row r="3003">
          <cell r="I3003">
            <v>0</v>
          </cell>
        </row>
        <row r="3004">
          <cell r="I3004">
            <v>0</v>
          </cell>
        </row>
        <row r="3005">
          <cell r="I3005">
            <v>0</v>
          </cell>
        </row>
        <row r="3006">
          <cell r="I3006">
            <v>0</v>
          </cell>
        </row>
        <row r="3007">
          <cell r="I3007">
            <v>0</v>
          </cell>
        </row>
        <row r="3008">
          <cell r="I3008">
            <v>0</v>
          </cell>
        </row>
        <row r="3009">
          <cell r="I3009">
            <v>0</v>
          </cell>
        </row>
        <row r="3010">
          <cell r="I3010">
            <v>0</v>
          </cell>
        </row>
        <row r="3011">
          <cell r="I3011">
            <v>0</v>
          </cell>
        </row>
        <row r="3012">
          <cell r="I3012">
            <v>0</v>
          </cell>
        </row>
        <row r="3013">
          <cell r="I3013">
            <v>0</v>
          </cell>
        </row>
        <row r="3014">
          <cell r="I3014">
            <v>0</v>
          </cell>
        </row>
        <row r="3015">
          <cell r="I3015">
            <v>0</v>
          </cell>
        </row>
        <row r="3016">
          <cell r="I3016">
            <v>0</v>
          </cell>
        </row>
        <row r="3017">
          <cell r="I3017">
            <v>0</v>
          </cell>
        </row>
        <row r="3018">
          <cell r="I3018">
            <v>0</v>
          </cell>
        </row>
        <row r="3019">
          <cell r="I3019">
            <v>0</v>
          </cell>
        </row>
        <row r="3020">
          <cell r="I3020">
            <v>0</v>
          </cell>
        </row>
        <row r="3021">
          <cell r="I3021">
            <v>0</v>
          </cell>
        </row>
        <row r="3022">
          <cell r="I3022">
            <v>0</v>
          </cell>
        </row>
        <row r="3023">
          <cell r="I3023">
            <v>0</v>
          </cell>
        </row>
        <row r="3024">
          <cell r="I3024">
            <v>0</v>
          </cell>
        </row>
        <row r="3025">
          <cell r="I3025">
            <v>0</v>
          </cell>
        </row>
        <row r="3026">
          <cell r="I3026">
            <v>0</v>
          </cell>
        </row>
        <row r="3027">
          <cell r="I3027">
            <v>0</v>
          </cell>
        </row>
        <row r="3028">
          <cell r="I3028">
            <v>0</v>
          </cell>
        </row>
        <row r="3029">
          <cell r="I3029">
            <v>0</v>
          </cell>
        </row>
        <row r="3030">
          <cell r="I3030">
            <v>0</v>
          </cell>
        </row>
        <row r="3031">
          <cell r="I3031">
            <v>0</v>
          </cell>
        </row>
        <row r="3032">
          <cell r="I3032">
            <v>0</v>
          </cell>
        </row>
        <row r="3033">
          <cell r="I3033">
            <v>0</v>
          </cell>
        </row>
        <row r="3034">
          <cell r="I3034">
            <v>0</v>
          </cell>
        </row>
        <row r="3035">
          <cell r="I3035">
            <v>0</v>
          </cell>
        </row>
        <row r="3036">
          <cell r="I3036">
            <v>0</v>
          </cell>
        </row>
        <row r="3037">
          <cell r="I3037">
            <v>0</v>
          </cell>
        </row>
        <row r="3038">
          <cell r="I3038">
            <v>0</v>
          </cell>
        </row>
        <row r="3039">
          <cell r="I3039">
            <v>0</v>
          </cell>
        </row>
        <row r="3040">
          <cell r="I3040">
            <v>0</v>
          </cell>
        </row>
        <row r="3041">
          <cell r="I3041">
            <v>0</v>
          </cell>
        </row>
        <row r="3042">
          <cell r="I3042">
            <v>0</v>
          </cell>
        </row>
        <row r="3043">
          <cell r="I3043">
            <v>0</v>
          </cell>
        </row>
        <row r="3044">
          <cell r="I3044">
            <v>0</v>
          </cell>
        </row>
        <row r="3045">
          <cell r="I3045">
            <v>0</v>
          </cell>
        </row>
        <row r="3046">
          <cell r="I3046">
            <v>0</v>
          </cell>
        </row>
        <row r="3047">
          <cell r="I3047">
            <v>0</v>
          </cell>
        </row>
        <row r="3048">
          <cell r="I3048">
            <v>0</v>
          </cell>
        </row>
        <row r="3049">
          <cell r="I3049">
            <v>0</v>
          </cell>
        </row>
        <row r="3050">
          <cell r="I3050">
            <v>0</v>
          </cell>
        </row>
        <row r="3051">
          <cell r="I3051">
            <v>0</v>
          </cell>
        </row>
        <row r="3052">
          <cell r="I3052">
            <v>0</v>
          </cell>
        </row>
        <row r="3053">
          <cell r="I3053">
            <v>0</v>
          </cell>
        </row>
        <row r="3054">
          <cell r="I3054">
            <v>0</v>
          </cell>
        </row>
        <row r="3055">
          <cell r="I3055">
            <v>0</v>
          </cell>
        </row>
        <row r="3056">
          <cell r="I3056">
            <v>0</v>
          </cell>
        </row>
        <row r="3057">
          <cell r="I3057">
            <v>0</v>
          </cell>
        </row>
        <row r="3058">
          <cell r="I3058">
            <v>0</v>
          </cell>
        </row>
        <row r="3059">
          <cell r="I3059">
            <v>0</v>
          </cell>
        </row>
        <row r="3060">
          <cell r="I3060">
            <v>0</v>
          </cell>
        </row>
        <row r="3061">
          <cell r="I3061">
            <v>0</v>
          </cell>
        </row>
        <row r="3062">
          <cell r="I3062">
            <v>0</v>
          </cell>
        </row>
        <row r="3063">
          <cell r="I3063">
            <v>0</v>
          </cell>
        </row>
        <row r="3064">
          <cell r="I3064">
            <v>0</v>
          </cell>
        </row>
        <row r="3065">
          <cell r="I3065">
            <v>0</v>
          </cell>
        </row>
        <row r="3066">
          <cell r="I3066">
            <v>0</v>
          </cell>
        </row>
        <row r="3067">
          <cell r="I3067">
            <v>0</v>
          </cell>
        </row>
        <row r="3068">
          <cell r="I3068">
            <v>0</v>
          </cell>
        </row>
        <row r="3069">
          <cell r="I3069">
            <v>0</v>
          </cell>
        </row>
        <row r="3070">
          <cell r="I3070">
            <v>0</v>
          </cell>
        </row>
        <row r="3071">
          <cell r="I3071">
            <v>0</v>
          </cell>
        </row>
        <row r="3072">
          <cell r="I3072">
            <v>0</v>
          </cell>
        </row>
        <row r="3073">
          <cell r="I3073">
            <v>0</v>
          </cell>
        </row>
        <row r="3074">
          <cell r="I3074">
            <v>0</v>
          </cell>
        </row>
        <row r="3075">
          <cell r="I3075">
            <v>0</v>
          </cell>
        </row>
        <row r="3076">
          <cell r="I3076">
            <v>0</v>
          </cell>
        </row>
        <row r="3077">
          <cell r="I3077">
            <v>0</v>
          </cell>
        </row>
        <row r="3078">
          <cell r="I3078">
            <v>0</v>
          </cell>
        </row>
        <row r="3079">
          <cell r="I3079">
            <v>0</v>
          </cell>
        </row>
        <row r="3080">
          <cell r="I3080">
            <v>0</v>
          </cell>
        </row>
        <row r="3081">
          <cell r="I3081">
            <v>0</v>
          </cell>
        </row>
        <row r="3082">
          <cell r="I3082">
            <v>0</v>
          </cell>
        </row>
        <row r="3083">
          <cell r="I3083">
            <v>0</v>
          </cell>
        </row>
        <row r="3084">
          <cell r="I3084">
            <v>0</v>
          </cell>
        </row>
        <row r="3085">
          <cell r="I3085">
            <v>0</v>
          </cell>
        </row>
        <row r="3086">
          <cell r="I3086">
            <v>0</v>
          </cell>
        </row>
        <row r="3087">
          <cell r="I3087">
            <v>0</v>
          </cell>
        </row>
        <row r="3088">
          <cell r="I3088">
            <v>0</v>
          </cell>
        </row>
        <row r="3089">
          <cell r="I3089">
            <v>0</v>
          </cell>
        </row>
        <row r="3090">
          <cell r="I3090">
            <v>0</v>
          </cell>
        </row>
        <row r="3091">
          <cell r="I3091">
            <v>0</v>
          </cell>
        </row>
        <row r="3092">
          <cell r="I3092">
            <v>0</v>
          </cell>
        </row>
        <row r="3093">
          <cell r="I3093">
            <v>0</v>
          </cell>
        </row>
        <row r="3094">
          <cell r="I3094">
            <v>0</v>
          </cell>
        </row>
        <row r="3095">
          <cell r="I3095">
            <v>0</v>
          </cell>
        </row>
        <row r="3096">
          <cell r="I3096">
            <v>0</v>
          </cell>
        </row>
        <row r="3097">
          <cell r="I3097">
            <v>0</v>
          </cell>
        </row>
        <row r="3098">
          <cell r="I3098">
            <v>0</v>
          </cell>
        </row>
        <row r="3099">
          <cell r="I3099">
            <v>0</v>
          </cell>
        </row>
        <row r="3100">
          <cell r="I3100">
            <v>0</v>
          </cell>
        </row>
        <row r="3101">
          <cell r="I3101">
            <v>0</v>
          </cell>
        </row>
        <row r="3102">
          <cell r="I3102">
            <v>0</v>
          </cell>
        </row>
        <row r="3103">
          <cell r="I3103">
            <v>0</v>
          </cell>
        </row>
        <row r="3104">
          <cell r="I3104">
            <v>0</v>
          </cell>
        </row>
        <row r="3105">
          <cell r="I3105">
            <v>0</v>
          </cell>
        </row>
        <row r="3106">
          <cell r="I3106">
            <v>0</v>
          </cell>
        </row>
        <row r="3107">
          <cell r="I3107">
            <v>0</v>
          </cell>
        </row>
        <row r="3108">
          <cell r="I3108">
            <v>0</v>
          </cell>
        </row>
        <row r="3109">
          <cell r="I3109">
            <v>0</v>
          </cell>
        </row>
        <row r="3110">
          <cell r="I3110">
            <v>0</v>
          </cell>
        </row>
        <row r="3111">
          <cell r="I3111">
            <v>0</v>
          </cell>
        </row>
        <row r="3112">
          <cell r="I3112">
            <v>0</v>
          </cell>
        </row>
        <row r="3113">
          <cell r="I3113">
            <v>0</v>
          </cell>
        </row>
        <row r="3114">
          <cell r="I3114">
            <v>0</v>
          </cell>
        </row>
        <row r="3115">
          <cell r="I3115">
            <v>0</v>
          </cell>
        </row>
        <row r="3116">
          <cell r="I3116">
            <v>0</v>
          </cell>
        </row>
        <row r="3117">
          <cell r="I3117">
            <v>0</v>
          </cell>
        </row>
        <row r="3118">
          <cell r="I3118">
            <v>0</v>
          </cell>
        </row>
        <row r="3119">
          <cell r="I3119">
            <v>0</v>
          </cell>
        </row>
        <row r="3120">
          <cell r="I3120">
            <v>0</v>
          </cell>
        </row>
        <row r="3121">
          <cell r="I3121">
            <v>0</v>
          </cell>
        </row>
        <row r="3122">
          <cell r="I3122">
            <v>0</v>
          </cell>
        </row>
        <row r="3123">
          <cell r="I3123">
            <v>0</v>
          </cell>
        </row>
        <row r="3124">
          <cell r="I3124">
            <v>0</v>
          </cell>
        </row>
        <row r="3125">
          <cell r="I3125">
            <v>0</v>
          </cell>
        </row>
        <row r="3126">
          <cell r="I3126">
            <v>0</v>
          </cell>
        </row>
        <row r="3127">
          <cell r="I3127">
            <v>0</v>
          </cell>
        </row>
        <row r="3128">
          <cell r="I3128">
            <v>0</v>
          </cell>
        </row>
        <row r="3129">
          <cell r="I3129">
            <v>0</v>
          </cell>
        </row>
        <row r="3130">
          <cell r="I3130">
            <v>0</v>
          </cell>
        </row>
        <row r="3131">
          <cell r="I3131">
            <v>0</v>
          </cell>
        </row>
        <row r="3132">
          <cell r="I3132">
            <v>0</v>
          </cell>
        </row>
        <row r="3133">
          <cell r="I3133">
            <v>0</v>
          </cell>
        </row>
        <row r="3134">
          <cell r="I3134">
            <v>0</v>
          </cell>
        </row>
        <row r="3135">
          <cell r="I3135">
            <v>0</v>
          </cell>
        </row>
        <row r="3136">
          <cell r="I3136">
            <v>0</v>
          </cell>
        </row>
        <row r="3137">
          <cell r="I3137">
            <v>0</v>
          </cell>
        </row>
        <row r="3138">
          <cell r="I3138">
            <v>0</v>
          </cell>
        </row>
        <row r="3139">
          <cell r="I3139">
            <v>0</v>
          </cell>
        </row>
        <row r="3140">
          <cell r="I3140">
            <v>0</v>
          </cell>
        </row>
        <row r="3141">
          <cell r="I3141">
            <v>0</v>
          </cell>
        </row>
        <row r="3142">
          <cell r="I3142">
            <v>0</v>
          </cell>
        </row>
        <row r="3143">
          <cell r="I3143">
            <v>0</v>
          </cell>
        </row>
        <row r="3144">
          <cell r="I3144">
            <v>0</v>
          </cell>
        </row>
        <row r="3145">
          <cell r="I3145">
            <v>0</v>
          </cell>
        </row>
        <row r="3146">
          <cell r="I3146">
            <v>0</v>
          </cell>
        </row>
        <row r="3147">
          <cell r="I3147">
            <v>0</v>
          </cell>
        </row>
        <row r="3148">
          <cell r="I3148">
            <v>0</v>
          </cell>
        </row>
        <row r="3149">
          <cell r="I3149">
            <v>0</v>
          </cell>
        </row>
        <row r="3150">
          <cell r="I3150">
            <v>0</v>
          </cell>
        </row>
        <row r="3151">
          <cell r="I3151">
            <v>0</v>
          </cell>
        </row>
        <row r="3152">
          <cell r="I3152">
            <v>0</v>
          </cell>
        </row>
        <row r="3153">
          <cell r="I3153">
            <v>0</v>
          </cell>
        </row>
        <row r="3154">
          <cell r="I3154">
            <v>0</v>
          </cell>
        </row>
        <row r="3155">
          <cell r="I3155">
            <v>0</v>
          </cell>
        </row>
        <row r="3156">
          <cell r="I3156">
            <v>0</v>
          </cell>
        </row>
        <row r="3157">
          <cell r="I3157">
            <v>0</v>
          </cell>
        </row>
        <row r="3158">
          <cell r="I3158">
            <v>0</v>
          </cell>
        </row>
        <row r="3159">
          <cell r="I3159">
            <v>0</v>
          </cell>
        </row>
        <row r="3160">
          <cell r="I3160">
            <v>0</v>
          </cell>
        </row>
        <row r="3161">
          <cell r="I3161">
            <v>0</v>
          </cell>
        </row>
        <row r="3162">
          <cell r="I3162">
            <v>0</v>
          </cell>
        </row>
        <row r="3163">
          <cell r="I3163">
            <v>0</v>
          </cell>
        </row>
        <row r="3164">
          <cell r="I3164">
            <v>0</v>
          </cell>
        </row>
        <row r="3165">
          <cell r="I3165">
            <v>0</v>
          </cell>
        </row>
        <row r="3166">
          <cell r="I3166">
            <v>0</v>
          </cell>
        </row>
        <row r="3167">
          <cell r="I3167">
            <v>0</v>
          </cell>
        </row>
        <row r="3168">
          <cell r="I3168">
            <v>0</v>
          </cell>
        </row>
        <row r="3169">
          <cell r="I3169">
            <v>0</v>
          </cell>
        </row>
        <row r="3170">
          <cell r="I3170">
            <v>0</v>
          </cell>
        </row>
        <row r="3171">
          <cell r="I3171">
            <v>0</v>
          </cell>
        </row>
        <row r="3172">
          <cell r="I3172">
            <v>0</v>
          </cell>
        </row>
        <row r="3173">
          <cell r="I3173">
            <v>0</v>
          </cell>
        </row>
        <row r="3174">
          <cell r="I3174">
            <v>0</v>
          </cell>
        </row>
        <row r="3175">
          <cell r="I3175">
            <v>0</v>
          </cell>
        </row>
        <row r="3176">
          <cell r="I3176">
            <v>0</v>
          </cell>
        </row>
        <row r="3177">
          <cell r="I3177">
            <v>0</v>
          </cell>
        </row>
        <row r="3178">
          <cell r="I3178">
            <v>0</v>
          </cell>
        </row>
        <row r="3179">
          <cell r="I3179">
            <v>0</v>
          </cell>
        </row>
        <row r="3180">
          <cell r="I3180">
            <v>0</v>
          </cell>
        </row>
        <row r="3181">
          <cell r="I3181">
            <v>0</v>
          </cell>
        </row>
        <row r="3182">
          <cell r="I3182">
            <v>0</v>
          </cell>
        </row>
        <row r="3183">
          <cell r="I3183">
            <v>0</v>
          </cell>
        </row>
        <row r="3184">
          <cell r="I3184">
            <v>0</v>
          </cell>
        </row>
        <row r="3185">
          <cell r="I3185">
            <v>0</v>
          </cell>
        </row>
        <row r="3186">
          <cell r="I3186">
            <v>0</v>
          </cell>
        </row>
        <row r="3187">
          <cell r="I3187">
            <v>0</v>
          </cell>
        </row>
        <row r="3188">
          <cell r="I3188">
            <v>0</v>
          </cell>
        </row>
        <row r="3189">
          <cell r="I3189">
            <v>0</v>
          </cell>
        </row>
        <row r="3190">
          <cell r="I3190">
            <v>0</v>
          </cell>
        </row>
        <row r="3191">
          <cell r="I3191">
            <v>0</v>
          </cell>
        </row>
        <row r="3192">
          <cell r="I3192">
            <v>0</v>
          </cell>
        </row>
        <row r="3193">
          <cell r="I3193">
            <v>0</v>
          </cell>
        </row>
        <row r="3194">
          <cell r="I3194">
            <v>0</v>
          </cell>
        </row>
        <row r="3195">
          <cell r="I3195">
            <v>0</v>
          </cell>
        </row>
        <row r="3196">
          <cell r="I3196">
            <v>0</v>
          </cell>
        </row>
        <row r="3197">
          <cell r="I3197">
            <v>0</v>
          </cell>
        </row>
        <row r="3198">
          <cell r="I3198">
            <v>0</v>
          </cell>
        </row>
        <row r="3199">
          <cell r="I3199">
            <v>0</v>
          </cell>
        </row>
        <row r="3200">
          <cell r="I3200">
            <v>0</v>
          </cell>
        </row>
        <row r="3201">
          <cell r="I3201">
            <v>0</v>
          </cell>
        </row>
        <row r="3202">
          <cell r="I3202">
            <v>0</v>
          </cell>
        </row>
        <row r="3203">
          <cell r="I3203">
            <v>0</v>
          </cell>
        </row>
        <row r="3204">
          <cell r="I3204">
            <v>0</v>
          </cell>
        </row>
        <row r="3205">
          <cell r="I3205">
            <v>0</v>
          </cell>
        </row>
        <row r="3206">
          <cell r="I3206">
            <v>0</v>
          </cell>
        </row>
        <row r="3207">
          <cell r="I3207">
            <v>0</v>
          </cell>
        </row>
        <row r="3208">
          <cell r="I3208">
            <v>0</v>
          </cell>
        </row>
        <row r="3209">
          <cell r="I3209">
            <v>0</v>
          </cell>
        </row>
        <row r="3210">
          <cell r="I3210">
            <v>0</v>
          </cell>
        </row>
        <row r="3211">
          <cell r="I3211">
            <v>0</v>
          </cell>
        </row>
        <row r="3212">
          <cell r="I3212">
            <v>0</v>
          </cell>
        </row>
        <row r="3213">
          <cell r="I3213">
            <v>0</v>
          </cell>
        </row>
        <row r="3214">
          <cell r="I3214">
            <v>0</v>
          </cell>
        </row>
        <row r="3215">
          <cell r="I3215">
            <v>0</v>
          </cell>
        </row>
        <row r="3216">
          <cell r="I3216">
            <v>0</v>
          </cell>
        </row>
        <row r="3217">
          <cell r="I3217">
            <v>0</v>
          </cell>
        </row>
        <row r="3218">
          <cell r="I3218">
            <v>0</v>
          </cell>
        </row>
        <row r="3219">
          <cell r="I3219">
            <v>0</v>
          </cell>
        </row>
        <row r="3220">
          <cell r="I3220">
            <v>0</v>
          </cell>
        </row>
        <row r="3221">
          <cell r="I3221">
            <v>0</v>
          </cell>
        </row>
        <row r="3222">
          <cell r="I3222">
            <v>0</v>
          </cell>
        </row>
        <row r="3223">
          <cell r="I3223">
            <v>0</v>
          </cell>
        </row>
        <row r="3224">
          <cell r="I3224">
            <v>0</v>
          </cell>
        </row>
        <row r="3225">
          <cell r="I3225">
            <v>0</v>
          </cell>
        </row>
        <row r="3226">
          <cell r="I3226">
            <v>0</v>
          </cell>
        </row>
        <row r="3227">
          <cell r="I3227">
            <v>0</v>
          </cell>
        </row>
        <row r="3228">
          <cell r="I3228">
            <v>0</v>
          </cell>
        </row>
        <row r="3229">
          <cell r="I3229">
            <v>0</v>
          </cell>
        </row>
        <row r="3230">
          <cell r="I3230">
            <v>0</v>
          </cell>
        </row>
        <row r="3231">
          <cell r="I3231">
            <v>0</v>
          </cell>
        </row>
        <row r="3232">
          <cell r="I3232">
            <v>0</v>
          </cell>
        </row>
        <row r="3233">
          <cell r="I3233">
            <v>0</v>
          </cell>
        </row>
        <row r="3234">
          <cell r="I3234">
            <v>0</v>
          </cell>
        </row>
        <row r="3235">
          <cell r="I3235">
            <v>0</v>
          </cell>
        </row>
        <row r="3236">
          <cell r="I3236">
            <v>0</v>
          </cell>
        </row>
        <row r="3237">
          <cell r="I3237">
            <v>0</v>
          </cell>
        </row>
        <row r="3238">
          <cell r="I3238">
            <v>0</v>
          </cell>
        </row>
        <row r="3239">
          <cell r="I3239">
            <v>0</v>
          </cell>
        </row>
        <row r="3240">
          <cell r="I3240">
            <v>0</v>
          </cell>
        </row>
        <row r="3241">
          <cell r="I3241">
            <v>0</v>
          </cell>
        </row>
        <row r="3242">
          <cell r="I3242">
            <v>0</v>
          </cell>
        </row>
        <row r="3243">
          <cell r="I3243">
            <v>0</v>
          </cell>
        </row>
        <row r="3244">
          <cell r="I3244">
            <v>0</v>
          </cell>
        </row>
        <row r="3245">
          <cell r="I3245">
            <v>0</v>
          </cell>
        </row>
        <row r="3246">
          <cell r="I3246">
            <v>0</v>
          </cell>
        </row>
        <row r="3247">
          <cell r="I3247">
            <v>0</v>
          </cell>
        </row>
        <row r="3248">
          <cell r="I3248">
            <v>0</v>
          </cell>
        </row>
        <row r="3249">
          <cell r="I3249">
            <v>0</v>
          </cell>
        </row>
        <row r="3250">
          <cell r="I3250">
            <v>0</v>
          </cell>
        </row>
        <row r="3251">
          <cell r="I3251">
            <v>0</v>
          </cell>
        </row>
        <row r="3252">
          <cell r="I3252">
            <v>0</v>
          </cell>
        </row>
        <row r="3253">
          <cell r="I3253">
            <v>0</v>
          </cell>
        </row>
        <row r="3254">
          <cell r="I3254">
            <v>0</v>
          </cell>
        </row>
        <row r="3255">
          <cell r="I3255">
            <v>0</v>
          </cell>
        </row>
        <row r="3256">
          <cell r="I3256">
            <v>0</v>
          </cell>
        </row>
        <row r="3257">
          <cell r="I3257">
            <v>0</v>
          </cell>
        </row>
        <row r="3258">
          <cell r="I3258">
            <v>0</v>
          </cell>
        </row>
        <row r="3259">
          <cell r="I3259">
            <v>0</v>
          </cell>
        </row>
        <row r="3260">
          <cell r="I3260">
            <v>0</v>
          </cell>
        </row>
        <row r="3261">
          <cell r="I3261">
            <v>0</v>
          </cell>
        </row>
        <row r="3262">
          <cell r="I3262">
            <v>0</v>
          </cell>
        </row>
        <row r="3263">
          <cell r="I3263">
            <v>0</v>
          </cell>
        </row>
        <row r="3264">
          <cell r="I3264">
            <v>0</v>
          </cell>
        </row>
        <row r="3265">
          <cell r="I3265">
            <v>0</v>
          </cell>
        </row>
        <row r="3266">
          <cell r="I3266">
            <v>0</v>
          </cell>
        </row>
        <row r="3267">
          <cell r="I3267">
            <v>0</v>
          </cell>
        </row>
        <row r="3268">
          <cell r="I3268">
            <v>0</v>
          </cell>
        </row>
        <row r="3269">
          <cell r="I3269">
            <v>0</v>
          </cell>
        </row>
        <row r="3270">
          <cell r="I3270">
            <v>0</v>
          </cell>
        </row>
        <row r="3271">
          <cell r="I3271">
            <v>0</v>
          </cell>
        </row>
        <row r="3272">
          <cell r="I3272">
            <v>0</v>
          </cell>
        </row>
        <row r="3273">
          <cell r="I3273">
            <v>0</v>
          </cell>
        </row>
        <row r="3274">
          <cell r="I3274">
            <v>0</v>
          </cell>
        </row>
        <row r="3275">
          <cell r="I3275">
            <v>0</v>
          </cell>
        </row>
        <row r="3276">
          <cell r="I3276">
            <v>0</v>
          </cell>
        </row>
        <row r="3277">
          <cell r="I3277">
            <v>0</v>
          </cell>
        </row>
        <row r="3278">
          <cell r="I3278">
            <v>0</v>
          </cell>
        </row>
        <row r="3279">
          <cell r="I3279">
            <v>0</v>
          </cell>
        </row>
        <row r="3280">
          <cell r="I3280">
            <v>0</v>
          </cell>
        </row>
        <row r="3281">
          <cell r="I3281">
            <v>0</v>
          </cell>
        </row>
        <row r="3282">
          <cell r="I3282">
            <v>0</v>
          </cell>
        </row>
        <row r="3283">
          <cell r="I3283">
            <v>0</v>
          </cell>
        </row>
        <row r="3284">
          <cell r="I3284">
            <v>0</v>
          </cell>
        </row>
        <row r="3285">
          <cell r="I3285">
            <v>0</v>
          </cell>
        </row>
        <row r="3286">
          <cell r="I3286">
            <v>0</v>
          </cell>
        </row>
        <row r="3287">
          <cell r="I3287">
            <v>0</v>
          </cell>
        </row>
        <row r="3288">
          <cell r="I3288">
            <v>0</v>
          </cell>
        </row>
        <row r="3289">
          <cell r="I3289">
            <v>0</v>
          </cell>
        </row>
        <row r="3290">
          <cell r="I3290">
            <v>0</v>
          </cell>
        </row>
        <row r="3291">
          <cell r="I3291">
            <v>0</v>
          </cell>
        </row>
        <row r="3292">
          <cell r="I3292">
            <v>0</v>
          </cell>
        </row>
        <row r="3293">
          <cell r="I3293">
            <v>0</v>
          </cell>
        </row>
        <row r="3294">
          <cell r="I3294">
            <v>0</v>
          </cell>
        </row>
        <row r="3295">
          <cell r="I3295">
            <v>0</v>
          </cell>
        </row>
        <row r="3296">
          <cell r="I3296">
            <v>0</v>
          </cell>
        </row>
        <row r="3297">
          <cell r="I3297">
            <v>0</v>
          </cell>
        </row>
        <row r="3298">
          <cell r="I3298">
            <v>0</v>
          </cell>
        </row>
        <row r="3299">
          <cell r="I3299">
            <v>0</v>
          </cell>
        </row>
        <row r="3300">
          <cell r="I3300">
            <v>0</v>
          </cell>
        </row>
        <row r="3301">
          <cell r="I3301">
            <v>0</v>
          </cell>
        </row>
        <row r="3302">
          <cell r="I3302">
            <v>0</v>
          </cell>
        </row>
        <row r="3303">
          <cell r="I3303">
            <v>0</v>
          </cell>
        </row>
        <row r="3304">
          <cell r="I3304">
            <v>0</v>
          </cell>
        </row>
        <row r="3305">
          <cell r="I3305">
            <v>0</v>
          </cell>
        </row>
        <row r="3306">
          <cell r="I3306">
            <v>0</v>
          </cell>
        </row>
        <row r="3307">
          <cell r="I3307">
            <v>0</v>
          </cell>
        </row>
        <row r="3308">
          <cell r="I3308">
            <v>0</v>
          </cell>
        </row>
        <row r="3309">
          <cell r="I3309">
            <v>0</v>
          </cell>
        </row>
        <row r="3310">
          <cell r="I3310">
            <v>0</v>
          </cell>
        </row>
        <row r="3311">
          <cell r="I3311">
            <v>0</v>
          </cell>
        </row>
        <row r="3312">
          <cell r="I3312">
            <v>0</v>
          </cell>
        </row>
        <row r="3313">
          <cell r="I3313">
            <v>0</v>
          </cell>
        </row>
        <row r="3314">
          <cell r="I3314">
            <v>0</v>
          </cell>
        </row>
        <row r="3315">
          <cell r="I3315">
            <v>0</v>
          </cell>
        </row>
        <row r="3316">
          <cell r="I3316">
            <v>0</v>
          </cell>
        </row>
        <row r="3317">
          <cell r="I3317">
            <v>0</v>
          </cell>
        </row>
        <row r="3318">
          <cell r="I3318">
            <v>0</v>
          </cell>
        </row>
        <row r="3319">
          <cell r="I3319">
            <v>0</v>
          </cell>
        </row>
        <row r="3320">
          <cell r="I3320">
            <v>0</v>
          </cell>
        </row>
        <row r="3321">
          <cell r="I3321">
            <v>0</v>
          </cell>
        </row>
        <row r="3322">
          <cell r="I3322">
            <v>0</v>
          </cell>
        </row>
        <row r="3323">
          <cell r="I3323">
            <v>0</v>
          </cell>
        </row>
        <row r="3324">
          <cell r="I3324">
            <v>0</v>
          </cell>
        </row>
        <row r="3325">
          <cell r="I3325">
            <v>0</v>
          </cell>
        </row>
        <row r="3326">
          <cell r="I3326">
            <v>0</v>
          </cell>
        </row>
        <row r="3327">
          <cell r="I3327">
            <v>0</v>
          </cell>
        </row>
        <row r="3328">
          <cell r="I3328">
            <v>0</v>
          </cell>
        </row>
        <row r="3329">
          <cell r="I3329">
            <v>0</v>
          </cell>
        </row>
        <row r="3330">
          <cell r="I3330">
            <v>0</v>
          </cell>
        </row>
        <row r="3331">
          <cell r="I3331">
            <v>0</v>
          </cell>
        </row>
        <row r="3332">
          <cell r="I3332">
            <v>0</v>
          </cell>
        </row>
        <row r="3333">
          <cell r="I3333">
            <v>0</v>
          </cell>
        </row>
        <row r="3334">
          <cell r="I3334">
            <v>0</v>
          </cell>
        </row>
        <row r="3335">
          <cell r="I3335">
            <v>0</v>
          </cell>
        </row>
        <row r="3336">
          <cell r="I3336">
            <v>0</v>
          </cell>
        </row>
        <row r="3337">
          <cell r="I3337">
            <v>0</v>
          </cell>
        </row>
        <row r="3338">
          <cell r="I3338">
            <v>0</v>
          </cell>
        </row>
        <row r="3339">
          <cell r="I3339">
            <v>0</v>
          </cell>
        </row>
        <row r="3340">
          <cell r="I3340">
            <v>0</v>
          </cell>
        </row>
        <row r="3341">
          <cell r="I3341">
            <v>0</v>
          </cell>
        </row>
        <row r="3342">
          <cell r="I3342">
            <v>0</v>
          </cell>
        </row>
        <row r="3343">
          <cell r="I3343">
            <v>0</v>
          </cell>
        </row>
        <row r="3344">
          <cell r="I3344">
            <v>0</v>
          </cell>
        </row>
        <row r="3345">
          <cell r="I3345">
            <v>0</v>
          </cell>
        </row>
        <row r="3346">
          <cell r="I3346">
            <v>0</v>
          </cell>
        </row>
        <row r="3347">
          <cell r="I3347">
            <v>0</v>
          </cell>
        </row>
        <row r="3348">
          <cell r="I3348">
            <v>0</v>
          </cell>
        </row>
        <row r="3349">
          <cell r="I3349">
            <v>0</v>
          </cell>
        </row>
        <row r="3350">
          <cell r="I3350">
            <v>0</v>
          </cell>
        </row>
        <row r="3351">
          <cell r="I3351">
            <v>0</v>
          </cell>
        </row>
        <row r="3352">
          <cell r="I3352">
            <v>0</v>
          </cell>
        </row>
        <row r="3353">
          <cell r="I3353">
            <v>0</v>
          </cell>
        </row>
        <row r="3354">
          <cell r="I3354">
            <v>0</v>
          </cell>
        </row>
        <row r="3355">
          <cell r="I3355">
            <v>0</v>
          </cell>
        </row>
        <row r="3356">
          <cell r="I3356">
            <v>0</v>
          </cell>
        </row>
        <row r="3357">
          <cell r="I3357">
            <v>0</v>
          </cell>
        </row>
        <row r="3358">
          <cell r="I3358">
            <v>0</v>
          </cell>
        </row>
        <row r="3359">
          <cell r="I3359">
            <v>0</v>
          </cell>
        </row>
        <row r="3360">
          <cell r="I3360">
            <v>0</v>
          </cell>
        </row>
        <row r="3361">
          <cell r="I3361">
            <v>0</v>
          </cell>
        </row>
        <row r="3362">
          <cell r="I3362">
            <v>0</v>
          </cell>
        </row>
        <row r="3363">
          <cell r="I3363">
            <v>0</v>
          </cell>
        </row>
        <row r="3364">
          <cell r="I3364">
            <v>0</v>
          </cell>
        </row>
        <row r="3365">
          <cell r="I3365">
            <v>0</v>
          </cell>
        </row>
        <row r="3366">
          <cell r="I3366">
            <v>0</v>
          </cell>
        </row>
        <row r="3367">
          <cell r="I3367">
            <v>0</v>
          </cell>
        </row>
        <row r="3368">
          <cell r="I3368">
            <v>0</v>
          </cell>
        </row>
        <row r="3369">
          <cell r="I3369">
            <v>0</v>
          </cell>
        </row>
        <row r="3370">
          <cell r="I3370">
            <v>0</v>
          </cell>
        </row>
        <row r="3371">
          <cell r="I3371">
            <v>0</v>
          </cell>
        </row>
        <row r="3372">
          <cell r="I3372">
            <v>0</v>
          </cell>
        </row>
        <row r="3373">
          <cell r="I3373">
            <v>0</v>
          </cell>
        </row>
        <row r="3374">
          <cell r="I3374">
            <v>0</v>
          </cell>
        </row>
        <row r="3375">
          <cell r="I3375">
            <v>0</v>
          </cell>
        </row>
        <row r="3376">
          <cell r="I3376">
            <v>0</v>
          </cell>
        </row>
        <row r="3377">
          <cell r="I3377">
            <v>0</v>
          </cell>
        </row>
        <row r="3378">
          <cell r="I3378">
            <v>0</v>
          </cell>
        </row>
        <row r="3379">
          <cell r="I3379">
            <v>0</v>
          </cell>
        </row>
        <row r="3380">
          <cell r="I3380">
            <v>0</v>
          </cell>
        </row>
        <row r="3381">
          <cell r="I3381">
            <v>0</v>
          </cell>
        </row>
        <row r="3382">
          <cell r="I3382">
            <v>0</v>
          </cell>
        </row>
        <row r="3383">
          <cell r="I3383">
            <v>0</v>
          </cell>
        </row>
        <row r="3384">
          <cell r="I3384">
            <v>0</v>
          </cell>
        </row>
        <row r="3385">
          <cell r="I3385">
            <v>0</v>
          </cell>
        </row>
        <row r="3386">
          <cell r="I3386">
            <v>0</v>
          </cell>
        </row>
        <row r="3387">
          <cell r="I3387">
            <v>0</v>
          </cell>
        </row>
        <row r="3388">
          <cell r="I3388">
            <v>0</v>
          </cell>
        </row>
        <row r="3389">
          <cell r="I3389">
            <v>0</v>
          </cell>
        </row>
        <row r="3390">
          <cell r="I3390">
            <v>0</v>
          </cell>
        </row>
        <row r="3391">
          <cell r="I3391">
            <v>0</v>
          </cell>
        </row>
        <row r="3392">
          <cell r="I3392">
            <v>0</v>
          </cell>
        </row>
        <row r="3393">
          <cell r="I3393">
            <v>0</v>
          </cell>
        </row>
        <row r="3394">
          <cell r="I3394">
            <v>0</v>
          </cell>
        </row>
        <row r="3395">
          <cell r="I3395">
            <v>0</v>
          </cell>
        </row>
        <row r="3396">
          <cell r="I3396">
            <v>0</v>
          </cell>
        </row>
        <row r="3397">
          <cell r="I3397">
            <v>0</v>
          </cell>
        </row>
        <row r="3398">
          <cell r="I3398">
            <v>0</v>
          </cell>
        </row>
        <row r="3399">
          <cell r="I3399">
            <v>0</v>
          </cell>
        </row>
        <row r="3400">
          <cell r="I3400">
            <v>0</v>
          </cell>
        </row>
        <row r="3401">
          <cell r="I3401">
            <v>0</v>
          </cell>
        </row>
        <row r="3402">
          <cell r="I3402">
            <v>0</v>
          </cell>
        </row>
        <row r="3403">
          <cell r="I3403">
            <v>0</v>
          </cell>
        </row>
        <row r="3404">
          <cell r="I3404">
            <v>0</v>
          </cell>
        </row>
        <row r="3405">
          <cell r="I3405">
            <v>0</v>
          </cell>
        </row>
        <row r="3406">
          <cell r="I3406">
            <v>0</v>
          </cell>
        </row>
        <row r="3407">
          <cell r="I3407">
            <v>0</v>
          </cell>
        </row>
        <row r="3408">
          <cell r="I3408">
            <v>0</v>
          </cell>
        </row>
        <row r="3409">
          <cell r="I3409">
            <v>0</v>
          </cell>
        </row>
        <row r="3410">
          <cell r="I3410">
            <v>0</v>
          </cell>
        </row>
        <row r="3411">
          <cell r="I3411">
            <v>0</v>
          </cell>
        </row>
        <row r="3412">
          <cell r="I3412">
            <v>0</v>
          </cell>
        </row>
        <row r="3413">
          <cell r="I3413">
            <v>0</v>
          </cell>
        </row>
        <row r="3414">
          <cell r="I3414">
            <v>0</v>
          </cell>
        </row>
        <row r="3415">
          <cell r="I3415">
            <v>0</v>
          </cell>
        </row>
        <row r="3416">
          <cell r="I3416">
            <v>0</v>
          </cell>
        </row>
        <row r="3417">
          <cell r="I3417">
            <v>0</v>
          </cell>
        </row>
        <row r="3418">
          <cell r="I3418">
            <v>0</v>
          </cell>
        </row>
        <row r="3419">
          <cell r="I3419">
            <v>0</v>
          </cell>
        </row>
        <row r="3420">
          <cell r="I3420">
            <v>0</v>
          </cell>
        </row>
        <row r="3421">
          <cell r="I3421">
            <v>0</v>
          </cell>
        </row>
        <row r="3422">
          <cell r="I3422">
            <v>0</v>
          </cell>
        </row>
        <row r="3423">
          <cell r="I3423">
            <v>0</v>
          </cell>
        </row>
        <row r="3424">
          <cell r="I3424">
            <v>0</v>
          </cell>
        </row>
        <row r="3425">
          <cell r="I3425">
            <v>0</v>
          </cell>
        </row>
        <row r="3426">
          <cell r="I3426">
            <v>0</v>
          </cell>
        </row>
        <row r="3427">
          <cell r="I3427">
            <v>0</v>
          </cell>
        </row>
        <row r="3428">
          <cell r="I3428">
            <v>0</v>
          </cell>
        </row>
        <row r="3429">
          <cell r="I3429">
            <v>0</v>
          </cell>
        </row>
        <row r="3430">
          <cell r="I3430">
            <v>0</v>
          </cell>
        </row>
        <row r="3431">
          <cell r="I3431">
            <v>0</v>
          </cell>
        </row>
        <row r="3432">
          <cell r="I3432">
            <v>0</v>
          </cell>
        </row>
        <row r="3433">
          <cell r="I3433">
            <v>0</v>
          </cell>
        </row>
        <row r="3434">
          <cell r="I3434">
            <v>0</v>
          </cell>
        </row>
        <row r="3435">
          <cell r="I3435">
            <v>0</v>
          </cell>
        </row>
        <row r="3436">
          <cell r="I3436">
            <v>0</v>
          </cell>
        </row>
        <row r="3437">
          <cell r="I3437">
            <v>0</v>
          </cell>
        </row>
        <row r="3438">
          <cell r="I3438">
            <v>0</v>
          </cell>
        </row>
        <row r="3439">
          <cell r="I3439">
            <v>0</v>
          </cell>
        </row>
        <row r="3440">
          <cell r="I3440">
            <v>0</v>
          </cell>
        </row>
        <row r="3441">
          <cell r="I3441">
            <v>0</v>
          </cell>
        </row>
        <row r="3442">
          <cell r="I3442">
            <v>0</v>
          </cell>
        </row>
        <row r="3443">
          <cell r="I3443">
            <v>0</v>
          </cell>
        </row>
        <row r="3444">
          <cell r="I3444">
            <v>0</v>
          </cell>
        </row>
        <row r="3445">
          <cell r="I3445">
            <v>0</v>
          </cell>
        </row>
        <row r="3446">
          <cell r="I3446">
            <v>0</v>
          </cell>
        </row>
        <row r="3447">
          <cell r="I3447">
            <v>0</v>
          </cell>
        </row>
        <row r="3448">
          <cell r="I3448">
            <v>0</v>
          </cell>
        </row>
        <row r="3449">
          <cell r="I3449">
            <v>0</v>
          </cell>
        </row>
        <row r="3450">
          <cell r="I3450">
            <v>0</v>
          </cell>
        </row>
        <row r="3451">
          <cell r="I3451">
            <v>0</v>
          </cell>
        </row>
        <row r="3452">
          <cell r="I3452">
            <v>0</v>
          </cell>
        </row>
        <row r="3453">
          <cell r="I3453">
            <v>0</v>
          </cell>
        </row>
        <row r="3454">
          <cell r="I3454">
            <v>0</v>
          </cell>
        </row>
        <row r="3455">
          <cell r="I3455">
            <v>0</v>
          </cell>
        </row>
        <row r="3456">
          <cell r="I3456">
            <v>0</v>
          </cell>
        </row>
        <row r="3457">
          <cell r="I3457">
            <v>0</v>
          </cell>
        </row>
        <row r="3458">
          <cell r="I3458">
            <v>0</v>
          </cell>
        </row>
        <row r="3459">
          <cell r="I3459">
            <v>0</v>
          </cell>
        </row>
        <row r="3460">
          <cell r="I3460">
            <v>0</v>
          </cell>
        </row>
        <row r="3461">
          <cell r="I3461">
            <v>0</v>
          </cell>
        </row>
        <row r="3462">
          <cell r="I3462">
            <v>0</v>
          </cell>
        </row>
        <row r="3463">
          <cell r="I3463">
            <v>0</v>
          </cell>
        </row>
        <row r="3464">
          <cell r="I3464">
            <v>0</v>
          </cell>
        </row>
        <row r="3465">
          <cell r="I3465">
            <v>0</v>
          </cell>
        </row>
        <row r="3466">
          <cell r="I3466">
            <v>0</v>
          </cell>
        </row>
        <row r="3467">
          <cell r="I3467">
            <v>0</v>
          </cell>
        </row>
        <row r="3468">
          <cell r="I3468">
            <v>0</v>
          </cell>
        </row>
        <row r="3469">
          <cell r="I3469">
            <v>0</v>
          </cell>
        </row>
        <row r="3470">
          <cell r="I3470">
            <v>0</v>
          </cell>
        </row>
        <row r="3471">
          <cell r="I3471">
            <v>0</v>
          </cell>
        </row>
        <row r="3472">
          <cell r="I3472">
            <v>0</v>
          </cell>
        </row>
        <row r="3473">
          <cell r="I3473">
            <v>0</v>
          </cell>
        </row>
        <row r="3474">
          <cell r="I3474">
            <v>0</v>
          </cell>
        </row>
        <row r="3475">
          <cell r="I3475">
            <v>0</v>
          </cell>
        </row>
        <row r="3476">
          <cell r="I3476">
            <v>0</v>
          </cell>
        </row>
        <row r="3477">
          <cell r="I3477">
            <v>0</v>
          </cell>
        </row>
        <row r="3478">
          <cell r="I3478">
            <v>0</v>
          </cell>
        </row>
        <row r="3479">
          <cell r="I3479">
            <v>0</v>
          </cell>
        </row>
        <row r="3480">
          <cell r="I3480">
            <v>0</v>
          </cell>
        </row>
        <row r="3481">
          <cell r="I3481">
            <v>0</v>
          </cell>
        </row>
        <row r="3482">
          <cell r="I3482">
            <v>0</v>
          </cell>
        </row>
        <row r="3483">
          <cell r="I3483">
            <v>0</v>
          </cell>
        </row>
        <row r="3484">
          <cell r="I3484">
            <v>0</v>
          </cell>
        </row>
        <row r="3485">
          <cell r="I3485">
            <v>0</v>
          </cell>
        </row>
        <row r="3486">
          <cell r="I3486">
            <v>0</v>
          </cell>
        </row>
        <row r="3487">
          <cell r="I3487">
            <v>0</v>
          </cell>
        </row>
        <row r="3488">
          <cell r="I3488">
            <v>0</v>
          </cell>
        </row>
        <row r="3489">
          <cell r="I3489">
            <v>0</v>
          </cell>
        </row>
        <row r="3490">
          <cell r="I3490">
            <v>0</v>
          </cell>
        </row>
        <row r="3491">
          <cell r="I3491">
            <v>0</v>
          </cell>
        </row>
        <row r="3492">
          <cell r="I3492">
            <v>0</v>
          </cell>
        </row>
        <row r="3493">
          <cell r="I3493">
            <v>0</v>
          </cell>
        </row>
        <row r="3494">
          <cell r="I3494">
            <v>0</v>
          </cell>
        </row>
        <row r="3495">
          <cell r="I3495">
            <v>0</v>
          </cell>
        </row>
        <row r="3496">
          <cell r="I3496">
            <v>0</v>
          </cell>
        </row>
        <row r="3497">
          <cell r="I3497">
            <v>0</v>
          </cell>
        </row>
        <row r="3498">
          <cell r="I3498">
            <v>0</v>
          </cell>
        </row>
        <row r="3499">
          <cell r="I3499">
            <v>0</v>
          </cell>
        </row>
        <row r="3500">
          <cell r="I3500">
            <v>0</v>
          </cell>
        </row>
        <row r="3501">
          <cell r="I3501">
            <v>0</v>
          </cell>
        </row>
        <row r="3502">
          <cell r="I3502">
            <v>0</v>
          </cell>
        </row>
        <row r="3503">
          <cell r="I3503">
            <v>0</v>
          </cell>
        </row>
        <row r="3504">
          <cell r="I3504">
            <v>0</v>
          </cell>
        </row>
        <row r="3505">
          <cell r="I3505">
            <v>0</v>
          </cell>
        </row>
        <row r="3506">
          <cell r="I3506">
            <v>0</v>
          </cell>
        </row>
        <row r="3507">
          <cell r="I3507">
            <v>0</v>
          </cell>
        </row>
        <row r="3508">
          <cell r="I3508">
            <v>0</v>
          </cell>
        </row>
        <row r="3509">
          <cell r="I3509">
            <v>0</v>
          </cell>
        </row>
        <row r="3510">
          <cell r="I3510">
            <v>0</v>
          </cell>
        </row>
        <row r="3511">
          <cell r="I3511">
            <v>0</v>
          </cell>
        </row>
        <row r="3512">
          <cell r="I3512">
            <v>0</v>
          </cell>
        </row>
        <row r="3513">
          <cell r="I3513">
            <v>0</v>
          </cell>
        </row>
        <row r="3514">
          <cell r="I3514">
            <v>0</v>
          </cell>
        </row>
        <row r="3515">
          <cell r="I3515">
            <v>0</v>
          </cell>
        </row>
        <row r="3516">
          <cell r="I3516">
            <v>0</v>
          </cell>
        </row>
        <row r="3517">
          <cell r="I3517">
            <v>0</v>
          </cell>
        </row>
        <row r="3518">
          <cell r="I3518">
            <v>0</v>
          </cell>
        </row>
        <row r="3519">
          <cell r="I3519">
            <v>0</v>
          </cell>
        </row>
        <row r="3520">
          <cell r="I3520">
            <v>0</v>
          </cell>
        </row>
        <row r="3521">
          <cell r="I3521">
            <v>0</v>
          </cell>
        </row>
        <row r="3522">
          <cell r="I3522">
            <v>0</v>
          </cell>
        </row>
        <row r="3523">
          <cell r="I3523">
            <v>0</v>
          </cell>
        </row>
        <row r="3524">
          <cell r="I3524">
            <v>0</v>
          </cell>
        </row>
        <row r="3525">
          <cell r="I3525">
            <v>0</v>
          </cell>
        </row>
        <row r="3526">
          <cell r="I3526">
            <v>0</v>
          </cell>
        </row>
        <row r="3527">
          <cell r="I3527">
            <v>0</v>
          </cell>
        </row>
        <row r="3528">
          <cell r="I3528">
            <v>0</v>
          </cell>
        </row>
        <row r="3529">
          <cell r="I3529">
            <v>0</v>
          </cell>
        </row>
        <row r="3530">
          <cell r="I3530">
            <v>0</v>
          </cell>
        </row>
        <row r="3531">
          <cell r="I3531">
            <v>0</v>
          </cell>
        </row>
        <row r="3532">
          <cell r="I3532">
            <v>0</v>
          </cell>
        </row>
        <row r="3533">
          <cell r="I3533">
            <v>0</v>
          </cell>
        </row>
        <row r="3534">
          <cell r="I3534">
            <v>0</v>
          </cell>
        </row>
        <row r="3535">
          <cell r="I3535">
            <v>0</v>
          </cell>
        </row>
        <row r="3536">
          <cell r="I3536">
            <v>0</v>
          </cell>
        </row>
        <row r="3537">
          <cell r="I3537">
            <v>0</v>
          </cell>
        </row>
        <row r="3538">
          <cell r="I3538">
            <v>0</v>
          </cell>
        </row>
        <row r="3539">
          <cell r="I3539">
            <v>0</v>
          </cell>
        </row>
        <row r="3540">
          <cell r="I3540">
            <v>0</v>
          </cell>
        </row>
        <row r="3541">
          <cell r="I3541">
            <v>0</v>
          </cell>
        </row>
        <row r="3542">
          <cell r="I3542">
            <v>0</v>
          </cell>
        </row>
        <row r="3543">
          <cell r="I3543">
            <v>0</v>
          </cell>
        </row>
        <row r="3544">
          <cell r="I3544">
            <v>0</v>
          </cell>
        </row>
        <row r="3545">
          <cell r="I3545">
            <v>0</v>
          </cell>
        </row>
        <row r="3546">
          <cell r="I3546">
            <v>0</v>
          </cell>
        </row>
        <row r="3547">
          <cell r="I3547">
            <v>0</v>
          </cell>
        </row>
        <row r="3548">
          <cell r="I3548">
            <v>0</v>
          </cell>
        </row>
        <row r="3549">
          <cell r="I3549">
            <v>0</v>
          </cell>
        </row>
        <row r="3550">
          <cell r="I3550">
            <v>0</v>
          </cell>
        </row>
        <row r="3551">
          <cell r="I3551">
            <v>0</v>
          </cell>
        </row>
        <row r="3552">
          <cell r="I3552">
            <v>0</v>
          </cell>
        </row>
        <row r="3553">
          <cell r="I3553">
            <v>0</v>
          </cell>
        </row>
        <row r="3554">
          <cell r="I3554">
            <v>0</v>
          </cell>
        </row>
        <row r="3555">
          <cell r="I3555">
            <v>0</v>
          </cell>
        </row>
        <row r="3556">
          <cell r="I3556">
            <v>0</v>
          </cell>
        </row>
        <row r="3557">
          <cell r="I3557">
            <v>0</v>
          </cell>
        </row>
        <row r="3558">
          <cell r="I3558">
            <v>0</v>
          </cell>
        </row>
        <row r="3559">
          <cell r="I3559">
            <v>0</v>
          </cell>
        </row>
        <row r="3560">
          <cell r="I3560">
            <v>0</v>
          </cell>
        </row>
        <row r="3561">
          <cell r="I3561">
            <v>0</v>
          </cell>
        </row>
        <row r="3562">
          <cell r="I3562">
            <v>0</v>
          </cell>
        </row>
        <row r="3563">
          <cell r="I3563">
            <v>0</v>
          </cell>
        </row>
        <row r="3564">
          <cell r="I3564">
            <v>0</v>
          </cell>
        </row>
        <row r="3565">
          <cell r="I3565">
            <v>0</v>
          </cell>
        </row>
        <row r="3566">
          <cell r="I3566">
            <v>0</v>
          </cell>
        </row>
        <row r="3567">
          <cell r="I3567">
            <v>0</v>
          </cell>
        </row>
        <row r="3568">
          <cell r="I3568">
            <v>0</v>
          </cell>
        </row>
        <row r="3569">
          <cell r="I3569">
            <v>0</v>
          </cell>
        </row>
        <row r="3570">
          <cell r="I3570">
            <v>0</v>
          </cell>
        </row>
        <row r="3571">
          <cell r="I3571">
            <v>0</v>
          </cell>
        </row>
        <row r="3572">
          <cell r="I3572">
            <v>0</v>
          </cell>
        </row>
        <row r="3573">
          <cell r="I3573">
            <v>0</v>
          </cell>
        </row>
        <row r="3574">
          <cell r="I3574">
            <v>0</v>
          </cell>
        </row>
        <row r="3575">
          <cell r="I3575">
            <v>0</v>
          </cell>
        </row>
        <row r="3576">
          <cell r="I3576">
            <v>0</v>
          </cell>
        </row>
        <row r="3577">
          <cell r="I3577">
            <v>0</v>
          </cell>
        </row>
        <row r="3578">
          <cell r="I3578">
            <v>0</v>
          </cell>
        </row>
        <row r="3579">
          <cell r="I3579">
            <v>0</v>
          </cell>
        </row>
        <row r="3580">
          <cell r="I3580">
            <v>0</v>
          </cell>
        </row>
        <row r="3581">
          <cell r="I3581">
            <v>0</v>
          </cell>
        </row>
        <row r="3582">
          <cell r="I3582">
            <v>0</v>
          </cell>
        </row>
        <row r="3583">
          <cell r="I3583">
            <v>0</v>
          </cell>
        </row>
        <row r="3584">
          <cell r="I3584">
            <v>0</v>
          </cell>
        </row>
        <row r="3585">
          <cell r="I3585">
            <v>0</v>
          </cell>
        </row>
        <row r="3586">
          <cell r="I3586">
            <v>0</v>
          </cell>
        </row>
        <row r="3587">
          <cell r="I3587">
            <v>0</v>
          </cell>
        </row>
        <row r="3588">
          <cell r="I3588">
            <v>0</v>
          </cell>
        </row>
        <row r="3589">
          <cell r="I3589">
            <v>0</v>
          </cell>
        </row>
        <row r="3590">
          <cell r="I3590">
            <v>0</v>
          </cell>
        </row>
        <row r="3591">
          <cell r="I3591">
            <v>0</v>
          </cell>
        </row>
        <row r="3592">
          <cell r="I3592">
            <v>0</v>
          </cell>
        </row>
        <row r="3593">
          <cell r="I3593">
            <v>0</v>
          </cell>
        </row>
        <row r="3594">
          <cell r="I3594">
            <v>0</v>
          </cell>
        </row>
        <row r="3595">
          <cell r="I3595">
            <v>0</v>
          </cell>
        </row>
        <row r="3596">
          <cell r="I3596">
            <v>0</v>
          </cell>
        </row>
        <row r="3597">
          <cell r="I3597">
            <v>0</v>
          </cell>
        </row>
        <row r="3598">
          <cell r="I3598">
            <v>0</v>
          </cell>
        </row>
        <row r="3599">
          <cell r="I3599">
            <v>0</v>
          </cell>
        </row>
        <row r="3600">
          <cell r="I3600">
            <v>0</v>
          </cell>
        </row>
        <row r="3601">
          <cell r="I3601">
            <v>0</v>
          </cell>
        </row>
        <row r="3602">
          <cell r="I3602">
            <v>0</v>
          </cell>
        </row>
        <row r="3603">
          <cell r="I3603">
            <v>0</v>
          </cell>
        </row>
        <row r="3604">
          <cell r="I3604">
            <v>0</v>
          </cell>
        </row>
        <row r="3605">
          <cell r="I3605">
            <v>0</v>
          </cell>
        </row>
        <row r="3606">
          <cell r="I3606">
            <v>0</v>
          </cell>
        </row>
        <row r="3607">
          <cell r="I3607">
            <v>0</v>
          </cell>
        </row>
        <row r="3608">
          <cell r="I3608">
            <v>0</v>
          </cell>
        </row>
        <row r="3609">
          <cell r="I3609">
            <v>0</v>
          </cell>
        </row>
        <row r="3610">
          <cell r="I3610">
            <v>0</v>
          </cell>
        </row>
        <row r="3611">
          <cell r="I3611">
            <v>0</v>
          </cell>
        </row>
        <row r="3612">
          <cell r="I3612">
            <v>0</v>
          </cell>
        </row>
        <row r="3613">
          <cell r="I3613">
            <v>0</v>
          </cell>
        </row>
        <row r="3614">
          <cell r="I3614">
            <v>0</v>
          </cell>
        </row>
        <row r="3615">
          <cell r="I3615">
            <v>0</v>
          </cell>
        </row>
        <row r="3616">
          <cell r="I3616">
            <v>0</v>
          </cell>
        </row>
        <row r="3617">
          <cell r="I3617">
            <v>0</v>
          </cell>
        </row>
        <row r="3618">
          <cell r="I3618">
            <v>0</v>
          </cell>
        </row>
        <row r="3619">
          <cell r="I3619">
            <v>0</v>
          </cell>
        </row>
        <row r="3620">
          <cell r="I3620">
            <v>0</v>
          </cell>
        </row>
        <row r="3621">
          <cell r="I3621">
            <v>0</v>
          </cell>
        </row>
        <row r="3622">
          <cell r="I3622">
            <v>0</v>
          </cell>
        </row>
        <row r="3623">
          <cell r="I3623">
            <v>0</v>
          </cell>
        </row>
        <row r="3624">
          <cell r="I3624">
            <v>0</v>
          </cell>
        </row>
        <row r="3625">
          <cell r="I3625">
            <v>0</v>
          </cell>
        </row>
        <row r="3626">
          <cell r="I3626">
            <v>0</v>
          </cell>
        </row>
        <row r="3627">
          <cell r="I3627">
            <v>0</v>
          </cell>
        </row>
        <row r="3628">
          <cell r="I3628">
            <v>0</v>
          </cell>
        </row>
        <row r="3629">
          <cell r="I3629">
            <v>0</v>
          </cell>
        </row>
        <row r="3630">
          <cell r="I3630">
            <v>0</v>
          </cell>
        </row>
        <row r="3631">
          <cell r="I3631">
            <v>0</v>
          </cell>
        </row>
        <row r="3632">
          <cell r="I3632">
            <v>0</v>
          </cell>
        </row>
        <row r="3633">
          <cell r="I3633">
            <v>0</v>
          </cell>
        </row>
        <row r="3634">
          <cell r="I3634">
            <v>0</v>
          </cell>
        </row>
        <row r="3635">
          <cell r="I3635">
            <v>0</v>
          </cell>
        </row>
        <row r="3636">
          <cell r="I3636">
            <v>0</v>
          </cell>
        </row>
        <row r="3637">
          <cell r="I3637">
            <v>0</v>
          </cell>
        </row>
        <row r="3638">
          <cell r="I3638">
            <v>0</v>
          </cell>
        </row>
        <row r="3639">
          <cell r="I3639">
            <v>0</v>
          </cell>
        </row>
        <row r="3640">
          <cell r="I3640">
            <v>0</v>
          </cell>
        </row>
        <row r="3641">
          <cell r="I3641">
            <v>0</v>
          </cell>
        </row>
        <row r="3642">
          <cell r="I3642">
            <v>0</v>
          </cell>
        </row>
        <row r="3643">
          <cell r="I3643">
            <v>0</v>
          </cell>
        </row>
        <row r="3644">
          <cell r="I3644">
            <v>0</v>
          </cell>
        </row>
        <row r="3645">
          <cell r="I3645">
            <v>0</v>
          </cell>
        </row>
        <row r="3646">
          <cell r="I3646">
            <v>0</v>
          </cell>
        </row>
        <row r="3647">
          <cell r="I3647">
            <v>0</v>
          </cell>
        </row>
        <row r="3648">
          <cell r="I3648">
            <v>0</v>
          </cell>
        </row>
        <row r="3649">
          <cell r="I3649">
            <v>0</v>
          </cell>
        </row>
        <row r="3650">
          <cell r="I3650">
            <v>0</v>
          </cell>
        </row>
        <row r="3651">
          <cell r="I3651">
            <v>0</v>
          </cell>
        </row>
        <row r="3652">
          <cell r="I3652">
            <v>0</v>
          </cell>
        </row>
        <row r="3653">
          <cell r="I3653">
            <v>0</v>
          </cell>
        </row>
        <row r="3654">
          <cell r="I3654">
            <v>0</v>
          </cell>
        </row>
        <row r="3655">
          <cell r="I3655">
            <v>0</v>
          </cell>
        </row>
        <row r="3656">
          <cell r="I3656">
            <v>0</v>
          </cell>
        </row>
        <row r="3657">
          <cell r="I3657">
            <v>0</v>
          </cell>
        </row>
        <row r="3658">
          <cell r="I3658">
            <v>0</v>
          </cell>
        </row>
        <row r="3659">
          <cell r="I3659">
            <v>0</v>
          </cell>
        </row>
        <row r="3660">
          <cell r="I3660">
            <v>0</v>
          </cell>
        </row>
        <row r="3661">
          <cell r="I3661">
            <v>0</v>
          </cell>
        </row>
        <row r="3662">
          <cell r="I3662">
            <v>0</v>
          </cell>
        </row>
        <row r="3663">
          <cell r="I3663">
            <v>0</v>
          </cell>
        </row>
        <row r="3664">
          <cell r="I3664">
            <v>0</v>
          </cell>
        </row>
        <row r="3665">
          <cell r="I3665">
            <v>0</v>
          </cell>
        </row>
        <row r="3666">
          <cell r="I3666">
            <v>0</v>
          </cell>
        </row>
        <row r="3667">
          <cell r="I3667">
            <v>0</v>
          </cell>
        </row>
        <row r="3668">
          <cell r="I3668">
            <v>0</v>
          </cell>
        </row>
        <row r="3669">
          <cell r="I3669">
            <v>0</v>
          </cell>
        </row>
        <row r="3670">
          <cell r="I3670">
            <v>0</v>
          </cell>
        </row>
        <row r="3671">
          <cell r="I3671">
            <v>0</v>
          </cell>
        </row>
        <row r="3672">
          <cell r="I3672">
            <v>0</v>
          </cell>
        </row>
        <row r="3673">
          <cell r="I3673">
            <v>0</v>
          </cell>
        </row>
        <row r="3674">
          <cell r="I3674">
            <v>0</v>
          </cell>
        </row>
        <row r="3675">
          <cell r="I3675">
            <v>0</v>
          </cell>
        </row>
        <row r="3676">
          <cell r="I3676">
            <v>0</v>
          </cell>
        </row>
        <row r="3677">
          <cell r="I3677">
            <v>0</v>
          </cell>
        </row>
        <row r="3678">
          <cell r="I3678">
            <v>0</v>
          </cell>
        </row>
        <row r="3679">
          <cell r="I3679">
            <v>0</v>
          </cell>
        </row>
        <row r="3680">
          <cell r="I3680">
            <v>0</v>
          </cell>
        </row>
        <row r="3681">
          <cell r="I3681">
            <v>0</v>
          </cell>
        </row>
        <row r="3682">
          <cell r="I3682">
            <v>0</v>
          </cell>
        </row>
        <row r="3683">
          <cell r="I3683">
            <v>0</v>
          </cell>
        </row>
        <row r="3684">
          <cell r="I3684">
            <v>0</v>
          </cell>
        </row>
        <row r="3685">
          <cell r="I3685">
            <v>0</v>
          </cell>
        </row>
        <row r="3686">
          <cell r="I3686">
            <v>0</v>
          </cell>
        </row>
        <row r="3687">
          <cell r="I3687">
            <v>0</v>
          </cell>
        </row>
        <row r="3688">
          <cell r="I3688">
            <v>0</v>
          </cell>
        </row>
        <row r="3689">
          <cell r="I3689">
            <v>0</v>
          </cell>
        </row>
        <row r="3690">
          <cell r="I3690">
            <v>0</v>
          </cell>
        </row>
        <row r="3691">
          <cell r="I3691">
            <v>0</v>
          </cell>
        </row>
        <row r="3692">
          <cell r="I3692">
            <v>0</v>
          </cell>
        </row>
        <row r="3693">
          <cell r="I3693">
            <v>0</v>
          </cell>
        </row>
        <row r="3694">
          <cell r="I3694">
            <v>0</v>
          </cell>
        </row>
        <row r="3695">
          <cell r="I3695">
            <v>0</v>
          </cell>
        </row>
        <row r="3696">
          <cell r="I3696">
            <v>0</v>
          </cell>
        </row>
        <row r="3697">
          <cell r="I3697">
            <v>0</v>
          </cell>
        </row>
        <row r="3698">
          <cell r="I3698">
            <v>0</v>
          </cell>
        </row>
        <row r="3699">
          <cell r="I3699">
            <v>0</v>
          </cell>
        </row>
        <row r="3700">
          <cell r="I3700">
            <v>0</v>
          </cell>
        </row>
        <row r="3701">
          <cell r="I3701">
            <v>0</v>
          </cell>
        </row>
        <row r="3702">
          <cell r="I3702">
            <v>0</v>
          </cell>
        </row>
        <row r="3703">
          <cell r="I3703">
            <v>0</v>
          </cell>
        </row>
        <row r="3704">
          <cell r="I3704">
            <v>0</v>
          </cell>
        </row>
        <row r="3705">
          <cell r="I3705">
            <v>0</v>
          </cell>
        </row>
        <row r="3706">
          <cell r="I3706">
            <v>0</v>
          </cell>
        </row>
        <row r="3707">
          <cell r="I3707">
            <v>0</v>
          </cell>
        </row>
        <row r="3708">
          <cell r="I3708">
            <v>0</v>
          </cell>
        </row>
        <row r="3709">
          <cell r="I3709">
            <v>0</v>
          </cell>
        </row>
        <row r="3710">
          <cell r="I3710">
            <v>0</v>
          </cell>
        </row>
        <row r="3711">
          <cell r="I3711">
            <v>0</v>
          </cell>
        </row>
        <row r="3712">
          <cell r="I3712">
            <v>0</v>
          </cell>
        </row>
        <row r="3713">
          <cell r="I3713">
            <v>0</v>
          </cell>
        </row>
        <row r="3714">
          <cell r="I3714">
            <v>0</v>
          </cell>
        </row>
        <row r="3715">
          <cell r="I3715">
            <v>0</v>
          </cell>
        </row>
        <row r="3716">
          <cell r="I3716">
            <v>0</v>
          </cell>
        </row>
        <row r="3717">
          <cell r="I3717">
            <v>0</v>
          </cell>
        </row>
        <row r="3718">
          <cell r="I3718">
            <v>0</v>
          </cell>
        </row>
        <row r="3719">
          <cell r="I3719">
            <v>0</v>
          </cell>
        </row>
        <row r="3720">
          <cell r="I3720">
            <v>0</v>
          </cell>
        </row>
        <row r="3721">
          <cell r="I3721">
            <v>0</v>
          </cell>
        </row>
        <row r="3722">
          <cell r="I3722">
            <v>0</v>
          </cell>
        </row>
        <row r="3723">
          <cell r="I3723">
            <v>0</v>
          </cell>
        </row>
        <row r="3724">
          <cell r="I3724">
            <v>0</v>
          </cell>
        </row>
        <row r="3725">
          <cell r="I3725">
            <v>0</v>
          </cell>
        </row>
        <row r="3726">
          <cell r="I3726">
            <v>0</v>
          </cell>
        </row>
        <row r="3727">
          <cell r="I3727">
            <v>0</v>
          </cell>
        </row>
        <row r="3728">
          <cell r="I3728">
            <v>0</v>
          </cell>
        </row>
        <row r="3729">
          <cell r="I3729">
            <v>0</v>
          </cell>
        </row>
        <row r="3730">
          <cell r="I3730">
            <v>0</v>
          </cell>
        </row>
        <row r="3731">
          <cell r="I3731">
            <v>0</v>
          </cell>
        </row>
        <row r="3732">
          <cell r="I3732">
            <v>0</v>
          </cell>
        </row>
        <row r="3733">
          <cell r="I3733">
            <v>0</v>
          </cell>
        </row>
        <row r="3734">
          <cell r="I3734">
            <v>0</v>
          </cell>
        </row>
        <row r="3735">
          <cell r="I3735">
            <v>0</v>
          </cell>
        </row>
        <row r="3736">
          <cell r="I3736">
            <v>0</v>
          </cell>
        </row>
        <row r="3737">
          <cell r="I3737">
            <v>0</v>
          </cell>
        </row>
        <row r="3738">
          <cell r="I3738">
            <v>0</v>
          </cell>
        </row>
        <row r="3739">
          <cell r="I3739">
            <v>0</v>
          </cell>
        </row>
        <row r="3740">
          <cell r="I3740">
            <v>0</v>
          </cell>
        </row>
        <row r="3741">
          <cell r="I3741">
            <v>0</v>
          </cell>
        </row>
        <row r="3742">
          <cell r="I3742">
            <v>0</v>
          </cell>
        </row>
        <row r="3743">
          <cell r="I3743">
            <v>0</v>
          </cell>
        </row>
        <row r="3744">
          <cell r="I3744">
            <v>0</v>
          </cell>
        </row>
        <row r="3745">
          <cell r="I3745">
            <v>0</v>
          </cell>
        </row>
        <row r="3746">
          <cell r="I3746">
            <v>0</v>
          </cell>
        </row>
        <row r="3747">
          <cell r="I3747">
            <v>0</v>
          </cell>
        </row>
        <row r="3748">
          <cell r="I3748">
            <v>0</v>
          </cell>
        </row>
        <row r="3749">
          <cell r="I3749">
            <v>0</v>
          </cell>
        </row>
        <row r="3750">
          <cell r="I3750">
            <v>0</v>
          </cell>
        </row>
        <row r="3751">
          <cell r="I3751">
            <v>0</v>
          </cell>
        </row>
        <row r="3752">
          <cell r="I3752">
            <v>0</v>
          </cell>
        </row>
        <row r="3753">
          <cell r="I3753">
            <v>0</v>
          </cell>
        </row>
        <row r="3754">
          <cell r="I3754">
            <v>0</v>
          </cell>
        </row>
        <row r="3755">
          <cell r="I3755">
            <v>0</v>
          </cell>
        </row>
        <row r="3756">
          <cell r="I3756">
            <v>0</v>
          </cell>
        </row>
        <row r="3757">
          <cell r="I3757">
            <v>0</v>
          </cell>
        </row>
        <row r="3758">
          <cell r="I3758">
            <v>0</v>
          </cell>
        </row>
        <row r="3759">
          <cell r="I3759">
            <v>0</v>
          </cell>
        </row>
        <row r="3760">
          <cell r="I3760">
            <v>0</v>
          </cell>
        </row>
        <row r="3761">
          <cell r="I3761">
            <v>0</v>
          </cell>
        </row>
        <row r="3762">
          <cell r="I3762">
            <v>0</v>
          </cell>
        </row>
        <row r="3763">
          <cell r="I3763">
            <v>0</v>
          </cell>
        </row>
        <row r="3764">
          <cell r="I3764">
            <v>0</v>
          </cell>
        </row>
        <row r="3765">
          <cell r="I3765">
            <v>0</v>
          </cell>
        </row>
        <row r="3766">
          <cell r="I3766">
            <v>0</v>
          </cell>
        </row>
        <row r="3767">
          <cell r="I3767">
            <v>0</v>
          </cell>
        </row>
        <row r="3768">
          <cell r="I3768">
            <v>0</v>
          </cell>
        </row>
        <row r="3769">
          <cell r="I3769">
            <v>0</v>
          </cell>
        </row>
        <row r="3770">
          <cell r="I3770">
            <v>0</v>
          </cell>
        </row>
        <row r="3771">
          <cell r="I3771">
            <v>0</v>
          </cell>
        </row>
        <row r="3772">
          <cell r="I3772">
            <v>0</v>
          </cell>
        </row>
        <row r="3773">
          <cell r="I3773">
            <v>0</v>
          </cell>
        </row>
        <row r="3774">
          <cell r="I3774">
            <v>0</v>
          </cell>
        </row>
        <row r="3775">
          <cell r="I3775">
            <v>0</v>
          </cell>
        </row>
        <row r="3776">
          <cell r="I3776">
            <v>0</v>
          </cell>
        </row>
        <row r="3777">
          <cell r="I3777">
            <v>0</v>
          </cell>
        </row>
        <row r="3778">
          <cell r="I3778">
            <v>0</v>
          </cell>
        </row>
        <row r="3779">
          <cell r="I3779">
            <v>0</v>
          </cell>
        </row>
        <row r="3780">
          <cell r="I3780">
            <v>0</v>
          </cell>
        </row>
        <row r="3781">
          <cell r="I3781">
            <v>0</v>
          </cell>
        </row>
        <row r="3782">
          <cell r="I3782">
            <v>0</v>
          </cell>
        </row>
        <row r="3783">
          <cell r="I3783">
            <v>0</v>
          </cell>
        </row>
        <row r="3784">
          <cell r="I3784">
            <v>0</v>
          </cell>
        </row>
        <row r="3785">
          <cell r="I3785">
            <v>0</v>
          </cell>
        </row>
        <row r="3786">
          <cell r="I3786">
            <v>0</v>
          </cell>
        </row>
        <row r="3787">
          <cell r="I3787">
            <v>0</v>
          </cell>
        </row>
        <row r="3788">
          <cell r="I3788">
            <v>0</v>
          </cell>
        </row>
        <row r="3789">
          <cell r="I3789">
            <v>0</v>
          </cell>
        </row>
        <row r="3790">
          <cell r="I3790">
            <v>0</v>
          </cell>
        </row>
        <row r="3791">
          <cell r="I3791">
            <v>0</v>
          </cell>
        </row>
        <row r="3792">
          <cell r="I3792">
            <v>0</v>
          </cell>
        </row>
        <row r="3793">
          <cell r="I3793">
            <v>0</v>
          </cell>
        </row>
        <row r="3794">
          <cell r="I3794">
            <v>0</v>
          </cell>
        </row>
        <row r="3795">
          <cell r="I3795">
            <v>0</v>
          </cell>
        </row>
        <row r="3796">
          <cell r="I3796">
            <v>0</v>
          </cell>
        </row>
        <row r="3797">
          <cell r="I3797">
            <v>0</v>
          </cell>
        </row>
        <row r="3798">
          <cell r="I3798">
            <v>0</v>
          </cell>
        </row>
        <row r="3799">
          <cell r="I3799">
            <v>0</v>
          </cell>
        </row>
        <row r="3800">
          <cell r="I3800">
            <v>0</v>
          </cell>
        </row>
        <row r="3801">
          <cell r="I3801">
            <v>0</v>
          </cell>
        </row>
        <row r="3802">
          <cell r="I3802">
            <v>0</v>
          </cell>
        </row>
        <row r="3803">
          <cell r="I3803">
            <v>0</v>
          </cell>
        </row>
        <row r="3804">
          <cell r="I3804">
            <v>0</v>
          </cell>
        </row>
        <row r="3805">
          <cell r="I3805">
            <v>0</v>
          </cell>
        </row>
        <row r="3806">
          <cell r="I3806">
            <v>0</v>
          </cell>
        </row>
        <row r="3807">
          <cell r="I3807">
            <v>0</v>
          </cell>
        </row>
        <row r="3808">
          <cell r="I3808">
            <v>0</v>
          </cell>
        </row>
        <row r="3809">
          <cell r="I3809">
            <v>0</v>
          </cell>
        </row>
        <row r="3810">
          <cell r="I3810">
            <v>0</v>
          </cell>
        </row>
        <row r="3811">
          <cell r="I3811">
            <v>0</v>
          </cell>
        </row>
        <row r="3812">
          <cell r="I3812">
            <v>0</v>
          </cell>
        </row>
        <row r="3813">
          <cell r="I3813">
            <v>0</v>
          </cell>
        </row>
        <row r="3814">
          <cell r="I3814">
            <v>0</v>
          </cell>
        </row>
        <row r="3815">
          <cell r="I3815">
            <v>0</v>
          </cell>
        </row>
        <row r="3816">
          <cell r="I3816">
            <v>0</v>
          </cell>
        </row>
        <row r="3817">
          <cell r="I3817">
            <v>0</v>
          </cell>
        </row>
        <row r="3818">
          <cell r="I3818">
            <v>0</v>
          </cell>
        </row>
        <row r="3819">
          <cell r="I3819">
            <v>0</v>
          </cell>
        </row>
        <row r="3820">
          <cell r="I3820">
            <v>0</v>
          </cell>
        </row>
        <row r="3821">
          <cell r="I3821">
            <v>0</v>
          </cell>
        </row>
        <row r="3822">
          <cell r="I3822">
            <v>0</v>
          </cell>
        </row>
        <row r="3823">
          <cell r="I3823">
            <v>0</v>
          </cell>
        </row>
        <row r="3824">
          <cell r="I3824">
            <v>0</v>
          </cell>
        </row>
        <row r="3825">
          <cell r="I3825">
            <v>0</v>
          </cell>
        </row>
        <row r="3826">
          <cell r="I3826">
            <v>0</v>
          </cell>
        </row>
        <row r="3827">
          <cell r="I3827">
            <v>0</v>
          </cell>
        </row>
        <row r="3828">
          <cell r="I3828">
            <v>0</v>
          </cell>
        </row>
        <row r="3829">
          <cell r="I3829">
            <v>0</v>
          </cell>
        </row>
        <row r="3830">
          <cell r="I3830">
            <v>0</v>
          </cell>
        </row>
        <row r="3831">
          <cell r="I3831">
            <v>0</v>
          </cell>
        </row>
        <row r="3832">
          <cell r="I3832">
            <v>0</v>
          </cell>
        </row>
        <row r="3833">
          <cell r="I3833">
            <v>0</v>
          </cell>
        </row>
        <row r="3834">
          <cell r="I3834">
            <v>0</v>
          </cell>
        </row>
        <row r="3835">
          <cell r="I3835">
            <v>0</v>
          </cell>
        </row>
        <row r="3836">
          <cell r="I3836">
            <v>0</v>
          </cell>
        </row>
        <row r="3837">
          <cell r="I3837">
            <v>0</v>
          </cell>
        </row>
        <row r="3838">
          <cell r="I3838">
            <v>0</v>
          </cell>
        </row>
        <row r="3839">
          <cell r="I3839">
            <v>0</v>
          </cell>
        </row>
        <row r="3840">
          <cell r="I3840">
            <v>0</v>
          </cell>
        </row>
        <row r="3841">
          <cell r="I3841">
            <v>0</v>
          </cell>
        </row>
        <row r="3842">
          <cell r="I3842">
            <v>0</v>
          </cell>
        </row>
        <row r="3843">
          <cell r="I3843">
            <v>0</v>
          </cell>
        </row>
        <row r="3844">
          <cell r="I3844">
            <v>0</v>
          </cell>
        </row>
        <row r="3845">
          <cell r="I3845">
            <v>0</v>
          </cell>
        </row>
        <row r="3846">
          <cell r="I3846">
            <v>0</v>
          </cell>
        </row>
        <row r="3847">
          <cell r="I3847">
            <v>0</v>
          </cell>
        </row>
        <row r="3848">
          <cell r="I3848">
            <v>0</v>
          </cell>
        </row>
        <row r="3849">
          <cell r="I3849">
            <v>0</v>
          </cell>
        </row>
        <row r="3850">
          <cell r="I3850">
            <v>0</v>
          </cell>
        </row>
        <row r="3851">
          <cell r="I3851">
            <v>0</v>
          </cell>
        </row>
        <row r="3852">
          <cell r="I3852">
            <v>0</v>
          </cell>
        </row>
        <row r="3853">
          <cell r="I3853">
            <v>0</v>
          </cell>
        </row>
        <row r="3854">
          <cell r="I3854">
            <v>0</v>
          </cell>
        </row>
        <row r="3855">
          <cell r="I3855">
            <v>0</v>
          </cell>
        </row>
        <row r="3856">
          <cell r="I3856">
            <v>0</v>
          </cell>
        </row>
        <row r="3857">
          <cell r="I3857">
            <v>0</v>
          </cell>
        </row>
        <row r="3858">
          <cell r="I3858">
            <v>0</v>
          </cell>
        </row>
        <row r="3859">
          <cell r="I3859">
            <v>0</v>
          </cell>
        </row>
        <row r="3860">
          <cell r="I3860">
            <v>0</v>
          </cell>
        </row>
        <row r="3861">
          <cell r="I3861">
            <v>0</v>
          </cell>
        </row>
        <row r="3862">
          <cell r="I3862">
            <v>0</v>
          </cell>
        </row>
        <row r="3863">
          <cell r="I3863">
            <v>0</v>
          </cell>
        </row>
        <row r="3864">
          <cell r="I3864">
            <v>0</v>
          </cell>
        </row>
        <row r="3865">
          <cell r="I3865">
            <v>0</v>
          </cell>
        </row>
        <row r="3866">
          <cell r="I3866">
            <v>0</v>
          </cell>
        </row>
        <row r="3867">
          <cell r="I3867">
            <v>0</v>
          </cell>
        </row>
        <row r="3868">
          <cell r="I3868">
            <v>0</v>
          </cell>
        </row>
        <row r="3869">
          <cell r="I3869">
            <v>0</v>
          </cell>
        </row>
        <row r="3870">
          <cell r="I3870">
            <v>0</v>
          </cell>
        </row>
        <row r="3871">
          <cell r="I3871">
            <v>0</v>
          </cell>
        </row>
        <row r="3872">
          <cell r="I3872">
            <v>0</v>
          </cell>
        </row>
        <row r="3873">
          <cell r="I3873">
            <v>0</v>
          </cell>
        </row>
        <row r="3874">
          <cell r="I3874">
            <v>0</v>
          </cell>
        </row>
        <row r="3875">
          <cell r="I3875">
            <v>0</v>
          </cell>
        </row>
        <row r="3876">
          <cell r="I3876">
            <v>0</v>
          </cell>
        </row>
        <row r="3877">
          <cell r="I3877">
            <v>0</v>
          </cell>
        </row>
        <row r="3878">
          <cell r="I3878">
            <v>0</v>
          </cell>
        </row>
        <row r="3879">
          <cell r="I3879">
            <v>0</v>
          </cell>
        </row>
        <row r="3880">
          <cell r="I3880">
            <v>0</v>
          </cell>
        </row>
        <row r="3881">
          <cell r="I3881">
            <v>0</v>
          </cell>
        </row>
        <row r="3882">
          <cell r="I3882">
            <v>0</v>
          </cell>
        </row>
        <row r="3883">
          <cell r="I3883">
            <v>0</v>
          </cell>
        </row>
        <row r="3884">
          <cell r="I3884">
            <v>0</v>
          </cell>
        </row>
        <row r="3885">
          <cell r="I3885">
            <v>0</v>
          </cell>
        </row>
        <row r="3886">
          <cell r="I3886">
            <v>0</v>
          </cell>
        </row>
        <row r="3887">
          <cell r="I3887">
            <v>0</v>
          </cell>
        </row>
        <row r="3888">
          <cell r="I3888">
            <v>0</v>
          </cell>
        </row>
        <row r="3889">
          <cell r="I3889">
            <v>0</v>
          </cell>
        </row>
        <row r="3890">
          <cell r="I3890">
            <v>0</v>
          </cell>
        </row>
        <row r="3891">
          <cell r="I3891">
            <v>0</v>
          </cell>
        </row>
        <row r="3892">
          <cell r="I3892">
            <v>0</v>
          </cell>
        </row>
        <row r="3893">
          <cell r="I3893">
            <v>0</v>
          </cell>
        </row>
        <row r="3894">
          <cell r="I3894">
            <v>0</v>
          </cell>
        </row>
        <row r="3895">
          <cell r="I3895">
            <v>0</v>
          </cell>
        </row>
        <row r="3896">
          <cell r="I3896">
            <v>0</v>
          </cell>
        </row>
        <row r="3897">
          <cell r="I3897">
            <v>0</v>
          </cell>
        </row>
        <row r="3898">
          <cell r="I3898">
            <v>0</v>
          </cell>
        </row>
        <row r="3899">
          <cell r="I3899">
            <v>0</v>
          </cell>
        </row>
        <row r="3900">
          <cell r="I3900">
            <v>0</v>
          </cell>
        </row>
        <row r="3901">
          <cell r="I3901">
            <v>0</v>
          </cell>
        </row>
        <row r="3902">
          <cell r="I3902">
            <v>0</v>
          </cell>
        </row>
        <row r="3903">
          <cell r="I3903">
            <v>0</v>
          </cell>
        </row>
        <row r="3904">
          <cell r="I3904">
            <v>0</v>
          </cell>
        </row>
        <row r="3905">
          <cell r="I3905">
            <v>0</v>
          </cell>
        </row>
        <row r="3906">
          <cell r="I3906">
            <v>0</v>
          </cell>
        </row>
        <row r="3907">
          <cell r="I3907">
            <v>0</v>
          </cell>
        </row>
        <row r="3908">
          <cell r="I3908">
            <v>0</v>
          </cell>
        </row>
        <row r="3909">
          <cell r="I3909">
            <v>0</v>
          </cell>
        </row>
        <row r="3910">
          <cell r="I3910">
            <v>0</v>
          </cell>
        </row>
        <row r="3911">
          <cell r="I3911">
            <v>0</v>
          </cell>
        </row>
        <row r="3912">
          <cell r="I3912">
            <v>0</v>
          </cell>
        </row>
        <row r="3913">
          <cell r="I3913">
            <v>0</v>
          </cell>
        </row>
        <row r="3914">
          <cell r="I3914">
            <v>0</v>
          </cell>
        </row>
        <row r="3915">
          <cell r="I3915">
            <v>0</v>
          </cell>
        </row>
        <row r="3916">
          <cell r="I3916">
            <v>0</v>
          </cell>
        </row>
        <row r="3917">
          <cell r="I3917">
            <v>0</v>
          </cell>
        </row>
        <row r="3918">
          <cell r="I3918">
            <v>0</v>
          </cell>
        </row>
        <row r="3919">
          <cell r="I3919">
            <v>0</v>
          </cell>
        </row>
        <row r="3920">
          <cell r="I3920">
            <v>0</v>
          </cell>
        </row>
        <row r="3921">
          <cell r="I3921">
            <v>0</v>
          </cell>
        </row>
        <row r="3922">
          <cell r="I3922">
            <v>0</v>
          </cell>
        </row>
        <row r="3923">
          <cell r="I3923">
            <v>0</v>
          </cell>
        </row>
        <row r="3924">
          <cell r="I3924">
            <v>0</v>
          </cell>
        </row>
        <row r="3925">
          <cell r="I3925">
            <v>0</v>
          </cell>
        </row>
        <row r="3926">
          <cell r="I3926">
            <v>0</v>
          </cell>
        </row>
        <row r="3927">
          <cell r="I3927">
            <v>0</v>
          </cell>
        </row>
        <row r="3928">
          <cell r="I3928">
            <v>0</v>
          </cell>
        </row>
        <row r="3929">
          <cell r="I3929">
            <v>0</v>
          </cell>
        </row>
        <row r="3930">
          <cell r="I3930">
            <v>0</v>
          </cell>
        </row>
        <row r="3931">
          <cell r="I3931">
            <v>0</v>
          </cell>
        </row>
        <row r="3932">
          <cell r="I3932">
            <v>0</v>
          </cell>
        </row>
        <row r="3933">
          <cell r="I3933">
            <v>0</v>
          </cell>
        </row>
        <row r="3934">
          <cell r="I3934">
            <v>0</v>
          </cell>
        </row>
        <row r="3935">
          <cell r="I3935">
            <v>0</v>
          </cell>
        </row>
        <row r="3936">
          <cell r="I3936">
            <v>0</v>
          </cell>
        </row>
        <row r="3937">
          <cell r="I3937">
            <v>0</v>
          </cell>
        </row>
        <row r="3938">
          <cell r="I3938">
            <v>0</v>
          </cell>
        </row>
        <row r="3939">
          <cell r="I3939">
            <v>0</v>
          </cell>
        </row>
        <row r="3940">
          <cell r="I3940">
            <v>0</v>
          </cell>
        </row>
        <row r="3941">
          <cell r="I3941">
            <v>0</v>
          </cell>
        </row>
        <row r="3942">
          <cell r="I3942">
            <v>0</v>
          </cell>
        </row>
        <row r="3943">
          <cell r="I3943">
            <v>0</v>
          </cell>
        </row>
        <row r="3944">
          <cell r="I3944">
            <v>0</v>
          </cell>
        </row>
        <row r="3945">
          <cell r="I3945">
            <v>0</v>
          </cell>
        </row>
        <row r="3946">
          <cell r="I3946">
            <v>0</v>
          </cell>
        </row>
        <row r="3947">
          <cell r="I3947">
            <v>0</v>
          </cell>
        </row>
        <row r="3948">
          <cell r="I3948">
            <v>0</v>
          </cell>
        </row>
        <row r="3949">
          <cell r="I3949">
            <v>0</v>
          </cell>
        </row>
        <row r="3950">
          <cell r="I3950">
            <v>0</v>
          </cell>
        </row>
        <row r="3951">
          <cell r="I3951">
            <v>0</v>
          </cell>
        </row>
        <row r="3952">
          <cell r="I3952">
            <v>0</v>
          </cell>
        </row>
        <row r="3953">
          <cell r="I3953">
            <v>0</v>
          </cell>
        </row>
        <row r="3954">
          <cell r="I3954">
            <v>0</v>
          </cell>
        </row>
        <row r="3955">
          <cell r="I3955">
            <v>0</v>
          </cell>
        </row>
        <row r="3956">
          <cell r="I3956">
            <v>0</v>
          </cell>
        </row>
        <row r="3957">
          <cell r="I3957">
            <v>0</v>
          </cell>
        </row>
        <row r="3958">
          <cell r="I3958">
            <v>0</v>
          </cell>
        </row>
        <row r="3959">
          <cell r="I3959">
            <v>0</v>
          </cell>
        </row>
        <row r="3960">
          <cell r="I3960">
            <v>0</v>
          </cell>
        </row>
        <row r="3961">
          <cell r="I3961">
            <v>0</v>
          </cell>
        </row>
        <row r="3962">
          <cell r="I3962">
            <v>0</v>
          </cell>
        </row>
        <row r="3963">
          <cell r="I3963">
            <v>0</v>
          </cell>
        </row>
        <row r="3964">
          <cell r="I3964">
            <v>0</v>
          </cell>
        </row>
        <row r="3965">
          <cell r="I3965">
            <v>0</v>
          </cell>
        </row>
        <row r="3966">
          <cell r="I3966">
            <v>0</v>
          </cell>
        </row>
        <row r="3967">
          <cell r="I3967">
            <v>0</v>
          </cell>
        </row>
        <row r="3968">
          <cell r="I3968">
            <v>0</v>
          </cell>
        </row>
        <row r="3969">
          <cell r="I3969">
            <v>0</v>
          </cell>
        </row>
        <row r="3970">
          <cell r="I3970">
            <v>0</v>
          </cell>
        </row>
        <row r="3971">
          <cell r="I3971">
            <v>0</v>
          </cell>
        </row>
        <row r="3972">
          <cell r="I3972">
            <v>0</v>
          </cell>
        </row>
        <row r="3973">
          <cell r="I3973">
            <v>0</v>
          </cell>
        </row>
        <row r="3974">
          <cell r="I3974">
            <v>0</v>
          </cell>
        </row>
        <row r="3975">
          <cell r="I3975">
            <v>0</v>
          </cell>
        </row>
        <row r="3976">
          <cell r="I3976">
            <v>0</v>
          </cell>
        </row>
        <row r="3977">
          <cell r="I3977">
            <v>0</v>
          </cell>
        </row>
        <row r="3978">
          <cell r="I3978">
            <v>0</v>
          </cell>
        </row>
        <row r="3979">
          <cell r="I3979">
            <v>0</v>
          </cell>
        </row>
        <row r="3980">
          <cell r="I3980">
            <v>0</v>
          </cell>
        </row>
        <row r="3981">
          <cell r="I3981">
            <v>0</v>
          </cell>
        </row>
        <row r="3982">
          <cell r="I3982">
            <v>0</v>
          </cell>
        </row>
        <row r="3983">
          <cell r="I3983">
            <v>0</v>
          </cell>
        </row>
        <row r="3984">
          <cell r="I3984">
            <v>0</v>
          </cell>
        </row>
        <row r="3985">
          <cell r="I3985">
            <v>0</v>
          </cell>
        </row>
        <row r="3986">
          <cell r="I3986">
            <v>0</v>
          </cell>
        </row>
        <row r="3987">
          <cell r="I3987">
            <v>0</v>
          </cell>
        </row>
        <row r="3988">
          <cell r="I3988">
            <v>0</v>
          </cell>
        </row>
        <row r="3989">
          <cell r="I3989">
            <v>0</v>
          </cell>
        </row>
        <row r="3990">
          <cell r="I3990">
            <v>0</v>
          </cell>
        </row>
        <row r="3991">
          <cell r="I3991">
            <v>0</v>
          </cell>
        </row>
        <row r="3992">
          <cell r="I3992">
            <v>0</v>
          </cell>
        </row>
        <row r="3993">
          <cell r="I3993">
            <v>0</v>
          </cell>
        </row>
        <row r="3994">
          <cell r="I3994">
            <v>0</v>
          </cell>
        </row>
        <row r="3995">
          <cell r="I3995">
            <v>0</v>
          </cell>
        </row>
        <row r="3996">
          <cell r="I3996">
            <v>0</v>
          </cell>
        </row>
        <row r="3997">
          <cell r="I3997">
            <v>0</v>
          </cell>
        </row>
        <row r="3998">
          <cell r="I3998">
            <v>0</v>
          </cell>
        </row>
        <row r="3999">
          <cell r="I3999">
            <v>0</v>
          </cell>
        </row>
        <row r="4000">
          <cell r="I4000">
            <v>0</v>
          </cell>
        </row>
        <row r="4001">
          <cell r="I4001">
            <v>0</v>
          </cell>
        </row>
        <row r="4002">
          <cell r="I4002">
            <v>0</v>
          </cell>
        </row>
        <row r="4003">
          <cell r="I4003">
            <v>0</v>
          </cell>
        </row>
        <row r="4004">
          <cell r="I4004">
            <v>0</v>
          </cell>
        </row>
        <row r="4005">
          <cell r="I4005">
            <v>0</v>
          </cell>
        </row>
        <row r="4006">
          <cell r="I4006">
            <v>0</v>
          </cell>
        </row>
        <row r="4007">
          <cell r="I4007">
            <v>0</v>
          </cell>
        </row>
        <row r="4008">
          <cell r="I4008">
            <v>0</v>
          </cell>
        </row>
        <row r="4009">
          <cell r="I4009">
            <v>0</v>
          </cell>
        </row>
        <row r="4010">
          <cell r="I4010">
            <v>0</v>
          </cell>
        </row>
        <row r="4011">
          <cell r="I4011">
            <v>0</v>
          </cell>
        </row>
        <row r="4012">
          <cell r="I4012">
            <v>0</v>
          </cell>
        </row>
        <row r="4013">
          <cell r="I4013">
            <v>0</v>
          </cell>
        </row>
        <row r="4014">
          <cell r="I4014">
            <v>0</v>
          </cell>
        </row>
        <row r="4015">
          <cell r="I4015">
            <v>0</v>
          </cell>
        </row>
        <row r="4016">
          <cell r="I4016">
            <v>0</v>
          </cell>
        </row>
        <row r="4017">
          <cell r="I4017">
            <v>0</v>
          </cell>
        </row>
        <row r="4018">
          <cell r="I4018">
            <v>0</v>
          </cell>
        </row>
        <row r="4019">
          <cell r="I4019">
            <v>0</v>
          </cell>
        </row>
        <row r="4020">
          <cell r="I4020">
            <v>0</v>
          </cell>
        </row>
        <row r="4021">
          <cell r="I4021">
            <v>0</v>
          </cell>
        </row>
        <row r="4022">
          <cell r="I4022">
            <v>0</v>
          </cell>
        </row>
        <row r="4023">
          <cell r="I4023">
            <v>0</v>
          </cell>
        </row>
        <row r="4024">
          <cell r="I4024">
            <v>0</v>
          </cell>
        </row>
        <row r="4025">
          <cell r="I4025">
            <v>0</v>
          </cell>
        </row>
        <row r="4026">
          <cell r="I4026">
            <v>0</v>
          </cell>
        </row>
        <row r="4027">
          <cell r="I4027">
            <v>0</v>
          </cell>
        </row>
        <row r="4028">
          <cell r="I4028">
            <v>0</v>
          </cell>
        </row>
        <row r="4029">
          <cell r="I4029">
            <v>0</v>
          </cell>
        </row>
        <row r="4030">
          <cell r="I4030">
            <v>0</v>
          </cell>
        </row>
        <row r="4031">
          <cell r="I4031">
            <v>0</v>
          </cell>
        </row>
        <row r="4032">
          <cell r="I4032">
            <v>0</v>
          </cell>
        </row>
        <row r="4033">
          <cell r="I4033">
            <v>0</v>
          </cell>
        </row>
        <row r="4034">
          <cell r="I4034">
            <v>0</v>
          </cell>
        </row>
        <row r="4035">
          <cell r="I4035">
            <v>0</v>
          </cell>
        </row>
        <row r="4036">
          <cell r="I4036">
            <v>0</v>
          </cell>
        </row>
        <row r="4037">
          <cell r="I4037">
            <v>0</v>
          </cell>
        </row>
        <row r="4038">
          <cell r="I4038">
            <v>0</v>
          </cell>
        </row>
        <row r="4039">
          <cell r="I4039">
            <v>0</v>
          </cell>
        </row>
        <row r="4040">
          <cell r="I4040">
            <v>0</v>
          </cell>
        </row>
        <row r="4041">
          <cell r="I4041">
            <v>0</v>
          </cell>
        </row>
        <row r="4042">
          <cell r="I4042">
            <v>0</v>
          </cell>
        </row>
        <row r="4043">
          <cell r="I4043">
            <v>0</v>
          </cell>
        </row>
        <row r="4044">
          <cell r="I4044">
            <v>0</v>
          </cell>
        </row>
        <row r="4045">
          <cell r="I4045">
            <v>0</v>
          </cell>
        </row>
        <row r="4046">
          <cell r="I4046">
            <v>0</v>
          </cell>
        </row>
        <row r="4047">
          <cell r="I4047">
            <v>0</v>
          </cell>
        </row>
        <row r="4048">
          <cell r="I4048">
            <v>0</v>
          </cell>
        </row>
        <row r="4049">
          <cell r="I4049">
            <v>0</v>
          </cell>
        </row>
        <row r="4050">
          <cell r="I4050">
            <v>0</v>
          </cell>
        </row>
        <row r="4051">
          <cell r="I4051">
            <v>0</v>
          </cell>
        </row>
        <row r="4052">
          <cell r="I4052">
            <v>0</v>
          </cell>
        </row>
        <row r="4053">
          <cell r="I4053">
            <v>0</v>
          </cell>
        </row>
        <row r="4054">
          <cell r="I4054">
            <v>0</v>
          </cell>
        </row>
        <row r="4055">
          <cell r="I4055">
            <v>0</v>
          </cell>
        </row>
        <row r="4056">
          <cell r="I4056">
            <v>0</v>
          </cell>
        </row>
        <row r="4057">
          <cell r="I4057">
            <v>0</v>
          </cell>
        </row>
        <row r="4058">
          <cell r="I4058">
            <v>0</v>
          </cell>
        </row>
        <row r="4059">
          <cell r="I4059">
            <v>0</v>
          </cell>
        </row>
        <row r="4060">
          <cell r="I4060">
            <v>0</v>
          </cell>
        </row>
        <row r="4061">
          <cell r="I4061">
            <v>0</v>
          </cell>
        </row>
        <row r="4062">
          <cell r="I4062">
            <v>0</v>
          </cell>
        </row>
        <row r="4063">
          <cell r="I4063">
            <v>0</v>
          </cell>
        </row>
        <row r="4064">
          <cell r="I4064">
            <v>0</v>
          </cell>
        </row>
        <row r="4065">
          <cell r="I4065">
            <v>0</v>
          </cell>
        </row>
        <row r="4066">
          <cell r="I4066">
            <v>0</v>
          </cell>
        </row>
        <row r="4067">
          <cell r="I4067">
            <v>0</v>
          </cell>
        </row>
        <row r="4068">
          <cell r="I4068">
            <v>0</v>
          </cell>
        </row>
        <row r="4069">
          <cell r="I4069">
            <v>0</v>
          </cell>
        </row>
        <row r="4070">
          <cell r="I4070">
            <v>0</v>
          </cell>
        </row>
        <row r="4071">
          <cell r="I4071">
            <v>0</v>
          </cell>
        </row>
        <row r="4072">
          <cell r="I4072">
            <v>0</v>
          </cell>
        </row>
        <row r="4073">
          <cell r="I4073">
            <v>0</v>
          </cell>
        </row>
        <row r="4074">
          <cell r="I4074">
            <v>0</v>
          </cell>
        </row>
        <row r="4075">
          <cell r="I4075">
            <v>0</v>
          </cell>
        </row>
        <row r="4076">
          <cell r="I4076">
            <v>0</v>
          </cell>
        </row>
        <row r="4077">
          <cell r="I4077">
            <v>0</v>
          </cell>
        </row>
        <row r="4078">
          <cell r="I4078">
            <v>0</v>
          </cell>
        </row>
        <row r="4079">
          <cell r="I4079">
            <v>0</v>
          </cell>
        </row>
        <row r="4080">
          <cell r="I4080">
            <v>0</v>
          </cell>
        </row>
        <row r="4081">
          <cell r="I4081">
            <v>0</v>
          </cell>
        </row>
        <row r="4082">
          <cell r="I4082">
            <v>0</v>
          </cell>
        </row>
        <row r="4083">
          <cell r="I4083">
            <v>0</v>
          </cell>
        </row>
        <row r="4084">
          <cell r="I4084">
            <v>0</v>
          </cell>
        </row>
        <row r="4085">
          <cell r="I4085">
            <v>0</v>
          </cell>
        </row>
        <row r="4086">
          <cell r="I4086">
            <v>0</v>
          </cell>
        </row>
        <row r="4087">
          <cell r="I4087">
            <v>0</v>
          </cell>
        </row>
        <row r="4088">
          <cell r="I4088">
            <v>0</v>
          </cell>
        </row>
        <row r="4089">
          <cell r="I4089">
            <v>0</v>
          </cell>
        </row>
        <row r="4090">
          <cell r="I4090">
            <v>0</v>
          </cell>
        </row>
        <row r="4091">
          <cell r="I4091">
            <v>0</v>
          </cell>
        </row>
        <row r="4092">
          <cell r="I4092">
            <v>0</v>
          </cell>
        </row>
        <row r="4093">
          <cell r="I4093">
            <v>0</v>
          </cell>
        </row>
        <row r="4094">
          <cell r="I4094">
            <v>0</v>
          </cell>
        </row>
        <row r="4095">
          <cell r="I4095">
            <v>0</v>
          </cell>
        </row>
        <row r="4096">
          <cell r="I4096">
            <v>0</v>
          </cell>
        </row>
        <row r="4097">
          <cell r="I4097">
            <v>0</v>
          </cell>
        </row>
        <row r="4098">
          <cell r="I4098">
            <v>0</v>
          </cell>
        </row>
        <row r="4099">
          <cell r="I4099">
            <v>0</v>
          </cell>
        </row>
        <row r="4100">
          <cell r="I4100">
            <v>0</v>
          </cell>
        </row>
        <row r="4101">
          <cell r="I4101">
            <v>0</v>
          </cell>
        </row>
        <row r="4102">
          <cell r="I4102">
            <v>0</v>
          </cell>
        </row>
        <row r="4103">
          <cell r="I4103">
            <v>0</v>
          </cell>
        </row>
        <row r="4104">
          <cell r="I4104">
            <v>0</v>
          </cell>
        </row>
        <row r="4105">
          <cell r="I4105">
            <v>0</v>
          </cell>
        </row>
        <row r="4106">
          <cell r="I4106">
            <v>0</v>
          </cell>
        </row>
        <row r="4107">
          <cell r="I4107">
            <v>0</v>
          </cell>
        </row>
        <row r="4108">
          <cell r="I4108">
            <v>0</v>
          </cell>
        </row>
        <row r="4109">
          <cell r="I4109">
            <v>0</v>
          </cell>
        </row>
        <row r="4110">
          <cell r="I4110">
            <v>0</v>
          </cell>
        </row>
        <row r="4111">
          <cell r="I4111">
            <v>0</v>
          </cell>
        </row>
        <row r="4112">
          <cell r="I4112">
            <v>0</v>
          </cell>
        </row>
        <row r="4113">
          <cell r="I4113">
            <v>0</v>
          </cell>
        </row>
        <row r="4114">
          <cell r="I4114">
            <v>0</v>
          </cell>
        </row>
        <row r="4115">
          <cell r="I4115">
            <v>0</v>
          </cell>
        </row>
        <row r="4116">
          <cell r="I4116">
            <v>0</v>
          </cell>
        </row>
        <row r="4117">
          <cell r="I4117">
            <v>0</v>
          </cell>
        </row>
        <row r="4118">
          <cell r="I4118">
            <v>0</v>
          </cell>
        </row>
        <row r="4119">
          <cell r="I4119">
            <v>0</v>
          </cell>
        </row>
        <row r="4120">
          <cell r="I4120">
            <v>0</v>
          </cell>
        </row>
        <row r="4121">
          <cell r="I4121">
            <v>0</v>
          </cell>
        </row>
        <row r="4122">
          <cell r="I4122">
            <v>0</v>
          </cell>
        </row>
        <row r="4123">
          <cell r="I4123">
            <v>0</v>
          </cell>
        </row>
        <row r="4124">
          <cell r="I4124">
            <v>0</v>
          </cell>
        </row>
        <row r="4125">
          <cell r="I4125">
            <v>0</v>
          </cell>
        </row>
        <row r="4126">
          <cell r="I4126">
            <v>0</v>
          </cell>
        </row>
        <row r="4127">
          <cell r="I4127">
            <v>0</v>
          </cell>
        </row>
        <row r="4128">
          <cell r="I4128">
            <v>0</v>
          </cell>
        </row>
        <row r="4129">
          <cell r="I4129">
            <v>0</v>
          </cell>
        </row>
        <row r="4130">
          <cell r="I4130">
            <v>0</v>
          </cell>
        </row>
        <row r="4131">
          <cell r="I4131">
            <v>0</v>
          </cell>
        </row>
        <row r="4132">
          <cell r="I4132">
            <v>0</v>
          </cell>
        </row>
        <row r="4133">
          <cell r="I4133">
            <v>0</v>
          </cell>
        </row>
        <row r="4134">
          <cell r="I4134">
            <v>0</v>
          </cell>
        </row>
        <row r="4135">
          <cell r="I4135">
            <v>0</v>
          </cell>
        </row>
        <row r="4136">
          <cell r="I4136">
            <v>0</v>
          </cell>
        </row>
        <row r="4137">
          <cell r="I4137">
            <v>0</v>
          </cell>
        </row>
        <row r="4138">
          <cell r="I4138">
            <v>0</v>
          </cell>
        </row>
        <row r="4139">
          <cell r="I4139">
            <v>0</v>
          </cell>
        </row>
        <row r="4140">
          <cell r="I4140">
            <v>0</v>
          </cell>
        </row>
        <row r="4141">
          <cell r="I4141">
            <v>0</v>
          </cell>
        </row>
        <row r="4142">
          <cell r="I4142">
            <v>0</v>
          </cell>
        </row>
        <row r="4143">
          <cell r="I4143">
            <v>0</v>
          </cell>
        </row>
        <row r="4144">
          <cell r="I4144">
            <v>0</v>
          </cell>
        </row>
        <row r="4145">
          <cell r="I4145">
            <v>0</v>
          </cell>
        </row>
        <row r="4146">
          <cell r="I4146">
            <v>0</v>
          </cell>
        </row>
        <row r="4147">
          <cell r="I4147">
            <v>0</v>
          </cell>
        </row>
        <row r="4148">
          <cell r="I4148">
            <v>0</v>
          </cell>
        </row>
        <row r="4149">
          <cell r="I4149">
            <v>0</v>
          </cell>
        </row>
        <row r="4150">
          <cell r="I4150">
            <v>0</v>
          </cell>
        </row>
        <row r="4151">
          <cell r="I4151">
            <v>0</v>
          </cell>
        </row>
        <row r="4152">
          <cell r="I4152">
            <v>0</v>
          </cell>
        </row>
        <row r="4153">
          <cell r="I4153">
            <v>0</v>
          </cell>
        </row>
        <row r="4154">
          <cell r="I4154">
            <v>0</v>
          </cell>
        </row>
        <row r="4155">
          <cell r="I4155">
            <v>0</v>
          </cell>
        </row>
        <row r="4156">
          <cell r="I4156">
            <v>0</v>
          </cell>
        </row>
        <row r="4157">
          <cell r="I4157">
            <v>0</v>
          </cell>
        </row>
        <row r="4158">
          <cell r="I4158">
            <v>0</v>
          </cell>
        </row>
        <row r="4159">
          <cell r="I4159">
            <v>0</v>
          </cell>
        </row>
        <row r="4160">
          <cell r="I4160">
            <v>0</v>
          </cell>
        </row>
        <row r="4161">
          <cell r="I4161">
            <v>0</v>
          </cell>
        </row>
        <row r="4162">
          <cell r="I4162">
            <v>0</v>
          </cell>
        </row>
        <row r="4163">
          <cell r="I4163">
            <v>0</v>
          </cell>
        </row>
        <row r="4164">
          <cell r="I4164">
            <v>0</v>
          </cell>
        </row>
        <row r="4165">
          <cell r="I4165">
            <v>10</v>
          </cell>
        </row>
        <row r="4166">
          <cell r="I4166">
            <v>61</v>
          </cell>
        </row>
        <row r="4167">
          <cell r="I4167">
            <v>0</v>
          </cell>
        </row>
        <row r="4168">
          <cell r="I4168">
            <v>17</v>
          </cell>
        </row>
        <row r="4169">
          <cell r="I4169">
            <v>0</v>
          </cell>
        </row>
        <row r="4170">
          <cell r="I4170">
            <v>0</v>
          </cell>
        </row>
        <row r="4171">
          <cell r="I4171">
            <v>0</v>
          </cell>
        </row>
        <row r="4172">
          <cell r="I4172">
            <v>14</v>
          </cell>
        </row>
        <row r="4173">
          <cell r="I4173">
            <v>5</v>
          </cell>
        </row>
        <row r="4174">
          <cell r="I4174">
            <v>4</v>
          </cell>
        </row>
        <row r="4175">
          <cell r="I4175">
            <v>15</v>
          </cell>
        </row>
        <row r="4176">
          <cell r="I4176">
            <v>1</v>
          </cell>
        </row>
        <row r="4177">
          <cell r="I4177">
            <v>19</v>
          </cell>
        </row>
        <row r="4178">
          <cell r="I4178">
            <v>10</v>
          </cell>
        </row>
        <row r="4179">
          <cell r="I4179">
            <v>12</v>
          </cell>
        </row>
        <row r="4180">
          <cell r="I4180">
            <v>8</v>
          </cell>
        </row>
        <row r="4181">
          <cell r="I4181">
            <v>12</v>
          </cell>
        </row>
        <row r="4182">
          <cell r="I4182">
            <v>7</v>
          </cell>
        </row>
        <row r="4183">
          <cell r="I4183">
            <v>0</v>
          </cell>
        </row>
        <row r="4184">
          <cell r="I4184">
            <v>0</v>
          </cell>
        </row>
        <row r="4185">
          <cell r="I4185">
            <v>0</v>
          </cell>
        </row>
        <row r="4186">
          <cell r="I4186">
            <v>0</v>
          </cell>
        </row>
        <row r="4187">
          <cell r="I4187">
            <v>0</v>
          </cell>
        </row>
        <row r="4188">
          <cell r="I4188">
            <v>0</v>
          </cell>
        </row>
        <row r="4189">
          <cell r="I4189">
            <v>0</v>
          </cell>
        </row>
        <row r="4190">
          <cell r="I4190">
            <v>0</v>
          </cell>
        </row>
        <row r="4191">
          <cell r="I4191">
            <v>0</v>
          </cell>
        </row>
        <row r="4192">
          <cell r="I4192">
            <v>0</v>
          </cell>
        </row>
        <row r="4193">
          <cell r="I4193">
            <v>0</v>
          </cell>
        </row>
        <row r="4194">
          <cell r="I4194">
            <v>0</v>
          </cell>
        </row>
        <row r="4195">
          <cell r="I4195">
            <v>0</v>
          </cell>
        </row>
        <row r="4196">
          <cell r="I4196">
            <v>0</v>
          </cell>
        </row>
        <row r="4197">
          <cell r="I4197">
            <v>0</v>
          </cell>
        </row>
        <row r="4198">
          <cell r="I4198">
            <v>0</v>
          </cell>
        </row>
        <row r="4199">
          <cell r="I4199">
            <v>0</v>
          </cell>
        </row>
        <row r="4200">
          <cell r="I4200">
            <v>0</v>
          </cell>
        </row>
        <row r="4201">
          <cell r="I4201">
            <v>0</v>
          </cell>
        </row>
        <row r="4202">
          <cell r="I4202">
            <v>0</v>
          </cell>
        </row>
        <row r="4203">
          <cell r="I4203">
            <v>0</v>
          </cell>
        </row>
        <row r="4204">
          <cell r="I4204">
            <v>0</v>
          </cell>
        </row>
        <row r="4205">
          <cell r="I4205">
            <v>0</v>
          </cell>
        </row>
        <row r="4206">
          <cell r="I4206">
            <v>0</v>
          </cell>
        </row>
        <row r="4207">
          <cell r="I4207">
            <v>0</v>
          </cell>
        </row>
        <row r="4208">
          <cell r="I4208">
            <v>0</v>
          </cell>
        </row>
        <row r="4209">
          <cell r="I4209">
            <v>0</v>
          </cell>
        </row>
        <row r="4210">
          <cell r="I4210">
            <v>0</v>
          </cell>
        </row>
        <row r="4211">
          <cell r="I4211">
            <v>0</v>
          </cell>
        </row>
        <row r="4212">
          <cell r="I4212">
            <v>0</v>
          </cell>
        </row>
        <row r="4213">
          <cell r="I4213">
            <v>0</v>
          </cell>
        </row>
        <row r="4214">
          <cell r="I4214">
            <v>0</v>
          </cell>
        </row>
        <row r="4215">
          <cell r="I4215">
            <v>0</v>
          </cell>
        </row>
        <row r="4216">
          <cell r="I4216">
            <v>0</v>
          </cell>
        </row>
        <row r="4217">
          <cell r="I4217">
            <v>0</v>
          </cell>
        </row>
        <row r="4218">
          <cell r="I4218">
            <v>0</v>
          </cell>
        </row>
        <row r="4219">
          <cell r="I4219">
            <v>0</v>
          </cell>
        </row>
        <row r="4220">
          <cell r="I4220">
            <v>0</v>
          </cell>
        </row>
        <row r="4221">
          <cell r="I4221">
            <v>0</v>
          </cell>
        </row>
        <row r="4222">
          <cell r="I4222">
            <v>0</v>
          </cell>
        </row>
        <row r="4223">
          <cell r="I4223">
            <v>0</v>
          </cell>
        </row>
        <row r="4224">
          <cell r="I4224">
            <v>0</v>
          </cell>
        </row>
        <row r="4225">
          <cell r="I4225">
            <v>0</v>
          </cell>
        </row>
        <row r="4226">
          <cell r="I4226">
            <v>0</v>
          </cell>
        </row>
        <row r="4227">
          <cell r="I4227">
            <v>0</v>
          </cell>
        </row>
        <row r="4228">
          <cell r="I4228">
            <v>0</v>
          </cell>
        </row>
        <row r="4229">
          <cell r="I4229">
            <v>0</v>
          </cell>
        </row>
        <row r="4230">
          <cell r="I4230">
            <v>0</v>
          </cell>
        </row>
        <row r="4231">
          <cell r="I4231">
            <v>0</v>
          </cell>
        </row>
        <row r="4232">
          <cell r="I4232">
            <v>0</v>
          </cell>
        </row>
        <row r="4233">
          <cell r="I4233">
            <v>0</v>
          </cell>
        </row>
        <row r="4234">
          <cell r="I4234">
            <v>0</v>
          </cell>
        </row>
        <row r="4235">
          <cell r="I4235">
            <v>0</v>
          </cell>
        </row>
        <row r="4236">
          <cell r="I4236">
            <v>0</v>
          </cell>
        </row>
        <row r="4237">
          <cell r="I4237">
            <v>0</v>
          </cell>
        </row>
        <row r="4238">
          <cell r="I4238">
            <v>0</v>
          </cell>
        </row>
        <row r="4239">
          <cell r="I4239">
            <v>0</v>
          </cell>
        </row>
        <row r="4240">
          <cell r="I4240">
            <v>0</v>
          </cell>
        </row>
        <row r="4241">
          <cell r="I4241">
            <v>0</v>
          </cell>
        </row>
        <row r="4242">
          <cell r="I4242">
            <v>0</v>
          </cell>
        </row>
        <row r="4243">
          <cell r="I4243">
            <v>0</v>
          </cell>
        </row>
        <row r="4244">
          <cell r="I4244">
            <v>0</v>
          </cell>
        </row>
        <row r="4245">
          <cell r="I4245">
            <v>0</v>
          </cell>
        </row>
        <row r="4246">
          <cell r="I4246">
            <v>0</v>
          </cell>
        </row>
        <row r="4247">
          <cell r="I4247">
            <v>0</v>
          </cell>
        </row>
        <row r="4248">
          <cell r="I4248">
            <v>0</v>
          </cell>
        </row>
        <row r="4249">
          <cell r="I4249">
            <v>0</v>
          </cell>
        </row>
        <row r="4250">
          <cell r="I4250">
            <v>0</v>
          </cell>
        </row>
        <row r="4251">
          <cell r="I4251">
            <v>0</v>
          </cell>
        </row>
        <row r="4252">
          <cell r="I4252">
            <v>0</v>
          </cell>
        </row>
        <row r="4253">
          <cell r="I4253">
            <v>0</v>
          </cell>
        </row>
        <row r="4254">
          <cell r="I4254">
            <v>0</v>
          </cell>
        </row>
        <row r="4255">
          <cell r="I4255">
            <v>0</v>
          </cell>
        </row>
        <row r="4256">
          <cell r="I4256">
            <v>0</v>
          </cell>
        </row>
        <row r="4257">
          <cell r="I4257">
            <v>0</v>
          </cell>
        </row>
        <row r="4258">
          <cell r="I4258">
            <v>0</v>
          </cell>
        </row>
        <row r="4259">
          <cell r="I4259">
            <v>0</v>
          </cell>
        </row>
        <row r="4260">
          <cell r="I4260">
            <v>0</v>
          </cell>
        </row>
        <row r="4261">
          <cell r="I4261">
            <v>0</v>
          </cell>
        </row>
        <row r="4262">
          <cell r="I4262">
            <v>0</v>
          </cell>
        </row>
        <row r="4263">
          <cell r="I4263">
            <v>0</v>
          </cell>
        </row>
        <row r="4264">
          <cell r="I4264">
            <v>0</v>
          </cell>
        </row>
        <row r="4265">
          <cell r="I4265">
            <v>0</v>
          </cell>
        </row>
        <row r="4266">
          <cell r="I4266">
            <v>0</v>
          </cell>
        </row>
        <row r="4267">
          <cell r="I4267">
            <v>0</v>
          </cell>
        </row>
        <row r="4268">
          <cell r="I4268">
            <v>0</v>
          </cell>
        </row>
        <row r="4269">
          <cell r="I4269">
            <v>0</v>
          </cell>
        </row>
        <row r="4270">
          <cell r="I4270">
            <v>0</v>
          </cell>
        </row>
        <row r="4271">
          <cell r="I4271">
            <v>0</v>
          </cell>
        </row>
        <row r="4272">
          <cell r="I4272">
            <v>0</v>
          </cell>
        </row>
        <row r="4273">
          <cell r="I4273">
            <v>0</v>
          </cell>
        </row>
        <row r="4274">
          <cell r="I4274">
            <v>0</v>
          </cell>
        </row>
        <row r="4275">
          <cell r="I4275">
            <v>0</v>
          </cell>
        </row>
        <row r="4276">
          <cell r="I4276">
            <v>0</v>
          </cell>
        </row>
        <row r="4277">
          <cell r="I4277">
            <v>0</v>
          </cell>
        </row>
        <row r="4278">
          <cell r="I4278">
            <v>0</v>
          </cell>
        </row>
        <row r="4279">
          <cell r="I4279">
            <v>0</v>
          </cell>
        </row>
        <row r="4280">
          <cell r="I4280">
            <v>0</v>
          </cell>
        </row>
        <row r="4281">
          <cell r="I4281">
            <v>0</v>
          </cell>
        </row>
        <row r="4282">
          <cell r="I4282">
            <v>0</v>
          </cell>
        </row>
        <row r="4283">
          <cell r="I4283">
            <v>0</v>
          </cell>
        </row>
        <row r="4284">
          <cell r="I4284">
            <v>0</v>
          </cell>
        </row>
        <row r="4285">
          <cell r="I4285">
            <v>0</v>
          </cell>
        </row>
        <row r="4286">
          <cell r="I4286">
            <v>0</v>
          </cell>
        </row>
        <row r="4287">
          <cell r="I4287">
            <v>0</v>
          </cell>
        </row>
        <row r="4288">
          <cell r="I4288">
            <v>0</v>
          </cell>
        </row>
        <row r="4289">
          <cell r="I4289">
            <v>0</v>
          </cell>
        </row>
        <row r="4290">
          <cell r="I4290">
            <v>0</v>
          </cell>
        </row>
        <row r="4291">
          <cell r="I4291">
            <v>0</v>
          </cell>
        </row>
        <row r="4292">
          <cell r="I4292">
            <v>0</v>
          </cell>
        </row>
        <row r="4293">
          <cell r="I4293">
            <v>0</v>
          </cell>
        </row>
        <row r="4294">
          <cell r="I4294">
            <v>0</v>
          </cell>
        </row>
        <row r="4295">
          <cell r="I4295">
            <v>0</v>
          </cell>
        </row>
        <row r="4296">
          <cell r="I4296">
            <v>0</v>
          </cell>
        </row>
        <row r="4297">
          <cell r="I4297">
            <v>0</v>
          </cell>
        </row>
        <row r="4298">
          <cell r="I4298">
            <v>0</v>
          </cell>
        </row>
        <row r="4299">
          <cell r="I4299">
            <v>0</v>
          </cell>
        </row>
        <row r="4300">
          <cell r="I4300">
            <v>0</v>
          </cell>
        </row>
        <row r="4301">
          <cell r="I4301">
            <v>0</v>
          </cell>
        </row>
        <row r="4302">
          <cell r="I4302">
            <v>0</v>
          </cell>
        </row>
        <row r="4303">
          <cell r="I4303">
            <v>0</v>
          </cell>
        </row>
        <row r="4304">
          <cell r="I4304">
            <v>0</v>
          </cell>
        </row>
        <row r="4305">
          <cell r="I4305">
            <v>0</v>
          </cell>
        </row>
        <row r="4306">
          <cell r="I4306">
            <v>0</v>
          </cell>
        </row>
        <row r="4307">
          <cell r="I4307">
            <v>0</v>
          </cell>
        </row>
        <row r="4308">
          <cell r="I4308">
            <v>0</v>
          </cell>
        </row>
        <row r="4309">
          <cell r="I4309">
            <v>0</v>
          </cell>
        </row>
        <row r="4310">
          <cell r="I4310">
            <v>0</v>
          </cell>
        </row>
        <row r="4311">
          <cell r="I4311">
            <v>0</v>
          </cell>
        </row>
        <row r="4312">
          <cell r="I4312">
            <v>0</v>
          </cell>
        </row>
        <row r="4313">
          <cell r="I4313">
            <v>0</v>
          </cell>
        </row>
        <row r="4314">
          <cell r="I4314">
            <v>0</v>
          </cell>
        </row>
        <row r="4315">
          <cell r="I4315">
            <v>0</v>
          </cell>
        </row>
        <row r="4316">
          <cell r="I4316">
            <v>0</v>
          </cell>
        </row>
        <row r="4317">
          <cell r="I4317">
            <v>0</v>
          </cell>
        </row>
        <row r="4318">
          <cell r="I4318">
            <v>0</v>
          </cell>
        </row>
        <row r="4319">
          <cell r="I4319">
            <v>0</v>
          </cell>
        </row>
        <row r="4320">
          <cell r="I4320">
            <v>0</v>
          </cell>
        </row>
        <row r="4321">
          <cell r="I4321">
            <v>0</v>
          </cell>
        </row>
        <row r="4322">
          <cell r="I4322">
            <v>0</v>
          </cell>
        </row>
        <row r="4323">
          <cell r="I4323">
            <v>0</v>
          </cell>
        </row>
        <row r="4324">
          <cell r="I4324">
            <v>0</v>
          </cell>
        </row>
        <row r="4325">
          <cell r="I4325">
            <v>0</v>
          </cell>
        </row>
        <row r="4326">
          <cell r="I4326">
            <v>0</v>
          </cell>
        </row>
        <row r="4327">
          <cell r="I4327">
            <v>0</v>
          </cell>
        </row>
        <row r="4328">
          <cell r="I4328">
            <v>0</v>
          </cell>
        </row>
        <row r="4329">
          <cell r="I4329">
            <v>0</v>
          </cell>
        </row>
        <row r="4330">
          <cell r="I4330">
            <v>0</v>
          </cell>
        </row>
        <row r="4331">
          <cell r="I4331">
            <v>0</v>
          </cell>
        </row>
        <row r="4332">
          <cell r="I4332">
            <v>0</v>
          </cell>
        </row>
        <row r="4333">
          <cell r="I4333">
            <v>0</v>
          </cell>
        </row>
        <row r="4334">
          <cell r="I4334">
            <v>0</v>
          </cell>
        </row>
        <row r="4335">
          <cell r="I4335">
            <v>0</v>
          </cell>
        </row>
        <row r="4336">
          <cell r="I4336">
            <v>0</v>
          </cell>
        </row>
        <row r="4337">
          <cell r="I4337">
            <v>0</v>
          </cell>
        </row>
        <row r="4338">
          <cell r="I4338">
            <v>0</v>
          </cell>
        </row>
        <row r="4339">
          <cell r="I4339">
            <v>0</v>
          </cell>
        </row>
        <row r="4340">
          <cell r="I4340">
            <v>0</v>
          </cell>
        </row>
        <row r="4341">
          <cell r="I4341">
            <v>0</v>
          </cell>
        </row>
        <row r="4342">
          <cell r="I4342">
            <v>0</v>
          </cell>
        </row>
        <row r="4343">
          <cell r="I4343">
            <v>0</v>
          </cell>
        </row>
        <row r="4344">
          <cell r="I4344">
            <v>0</v>
          </cell>
        </row>
        <row r="4345">
          <cell r="I4345">
            <v>0</v>
          </cell>
        </row>
        <row r="4346">
          <cell r="I4346">
            <v>0</v>
          </cell>
        </row>
        <row r="4347">
          <cell r="I4347">
            <v>0</v>
          </cell>
        </row>
        <row r="4348">
          <cell r="I4348">
            <v>0</v>
          </cell>
        </row>
        <row r="4349">
          <cell r="I4349">
            <v>0</v>
          </cell>
        </row>
        <row r="4350">
          <cell r="I4350">
            <v>0</v>
          </cell>
        </row>
        <row r="4351">
          <cell r="I4351">
            <v>0</v>
          </cell>
        </row>
        <row r="4352">
          <cell r="I4352">
            <v>0</v>
          </cell>
        </row>
        <row r="4353">
          <cell r="I4353">
            <v>0</v>
          </cell>
        </row>
        <row r="4354">
          <cell r="I4354">
            <v>0</v>
          </cell>
        </row>
        <row r="4355">
          <cell r="I4355">
            <v>0</v>
          </cell>
        </row>
        <row r="4356">
          <cell r="I4356">
            <v>0</v>
          </cell>
        </row>
        <row r="4357">
          <cell r="I4357">
            <v>0</v>
          </cell>
        </row>
        <row r="4358">
          <cell r="I4358">
            <v>0</v>
          </cell>
        </row>
        <row r="4359">
          <cell r="I4359">
            <v>0</v>
          </cell>
        </row>
        <row r="4360">
          <cell r="I4360">
            <v>0</v>
          </cell>
        </row>
        <row r="4361">
          <cell r="I4361">
            <v>0</v>
          </cell>
        </row>
        <row r="4362">
          <cell r="I4362">
            <v>0</v>
          </cell>
        </row>
        <row r="4363">
          <cell r="I4363">
            <v>0</v>
          </cell>
        </row>
        <row r="4364">
          <cell r="I4364">
            <v>0</v>
          </cell>
        </row>
        <row r="4365">
          <cell r="I4365">
            <v>0</v>
          </cell>
        </row>
        <row r="4366">
          <cell r="I4366">
            <v>0</v>
          </cell>
        </row>
        <row r="4367">
          <cell r="I4367">
            <v>0</v>
          </cell>
        </row>
        <row r="4368">
          <cell r="I4368">
            <v>0</v>
          </cell>
        </row>
        <row r="4369">
          <cell r="I4369">
            <v>0</v>
          </cell>
        </row>
        <row r="4370">
          <cell r="I4370">
            <v>0</v>
          </cell>
        </row>
        <row r="4371">
          <cell r="I4371">
            <v>0</v>
          </cell>
        </row>
        <row r="4372">
          <cell r="I4372">
            <v>0</v>
          </cell>
        </row>
        <row r="4373">
          <cell r="I4373">
            <v>0</v>
          </cell>
        </row>
        <row r="4374">
          <cell r="I4374">
            <v>0</v>
          </cell>
        </row>
        <row r="4375">
          <cell r="I4375">
            <v>0</v>
          </cell>
        </row>
        <row r="4376">
          <cell r="I4376">
            <v>0</v>
          </cell>
        </row>
        <row r="4377">
          <cell r="I4377">
            <v>0</v>
          </cell>
        </row>
        <row r="4378">
          <cell r="I4378">
            <v>0</v>
          </cell>
        </row>
        <row r="4379">
          <cell r="I4379">
            <v>0</v>
          </cell>
        </row>
        <row r="4380">
          <cell r="I4380">
            <v>0</v>
          </cell>
        </row>
        <row r="4381">
          <cell r="I4381">
            <v>0</v>
          </cell>
        </row>
        <row r="4382">
          <cell r="I4382">
            <v>0</v>
          </cell>
        </row>
        <row r="4383">
          <cell r="I4383">
            <v>0</v>
          </cell>
        </row>
        <row r="4384">
          <cell r="I4384">
            <v>0</v>
          </cell>
        </row>
        <row r="4385">
          <cell r="I4385">
            <v>0</v>
          </cell>
        </row>
        <row r="4386">
          <cell r="I4386">
            <v>0</v>
          </cell>
        </row>
        <row r="4387">
          <cell r="I4387">
            <v>0</v>
          </cell>
        </row>
        <row r="4388">
          <cell r="I4388">
            <v>0</v>
          </cell>
        </row>
        <row r="4389">
          <cell r="I4389">
            <v>0</v>
          </cell>
        </row>
        <row r="4390">
          <cell r="I4390">
            <v>0</v>
          </cell>
        </row>
        <row r="4391">
          <cell r="I4391">
            <v>0</v>
          </cell>
        </row>
        <row r="4392">
          <cell r="I4392">
            <v>0</v>
          </cell>
        </row>
        <row r="4393">
          <cell r="I4393">
            <v>0</v>
          </cell>
        </row>
        <row r="4394">
          <cell r="I4394">
            <v>0</v>
          </cell>
        </row>
        <row r="4395">
          <cell r="I4395">
            <v>0</v>
          </cell>
        </row>
        <row r="4396">
          <cell r="I4396">
            <v>0</v>
          </cell>
        </row>
        <row r="4397">
          <cell r="I4397">
            <v>0</v>
          </cell>
        </row>
        <row r="4398">
          <cell r="I4398">
            <v>0</v>
          </cell>
        </row>
        <row r="4399">
          <cell r="I4399">
            <v>0</v>
          </cell>
        </row>
        <row r="4400">
          <cell r="I4400">
            <v>0</v>
          </cell>
        </row>
        <row r="4401">
          <cell r="I4401">
            <v>0</v>
          </cell>
        </row>
        <row r="4402">
          <cell r="I4402">
            <v>0</v>
          </cell>
        </row>
        <row r="4403">
          <cell r="I4403">
            <v>0</v>
          </cell>
        </row>
        <row r="4404">
          <cell r="I4404">
            <v>0</v>
          </cell>
        </row>
        <row r="4405">
          <cell r="I4405">
            <v>0</v>
          </cell>
        </row>
        <row r="4406">
          <cell r="I4406">
            <v>0</v>
          </cell>
        </row>
        <row r="4407">
          <cell r="I4407">
            <v>0</v>
          </cell>
        </row>
        <row r="4408">
          <cell r="I4408">
            <v>0</v>
          </cell>
        </row>
        <row r="4409">
          <cell r="I4409">
            <v>0</v>
          </cell>
        </row>
        <row r="4410">
          <cell r="I4410">
            <v>0</v>
          </cell>
        </row>
        <row r="4411">
          <cell r="I4411">
            <v>0</v>
          </cell>
        </row>
        <row r="4412">
          <cell r="I4412">
            <v>0</v>
          </cell>
        </row>
        <row r="4413">
          <cell r="I4413">
            <v>0</v>
          </cell>
        </row>
        <row r="4414">
          <cell r="I4414">
            <v>0</v>
          </cell>
        </row>
        <row r="4415">
          <cell r="I4415">
            <v>0</v>
          </cell>
        </row>
        <row r="4416">
          <cell r="I4416">
            <v>0</v>
          </cell>
        </row>
        <row r="4417">
          <cell r="I4417">
            <v>0</v>
          </cell>
        </row>
        <row r="4418">
          <cell r="I4418">
            <v>0</v>
          </cell>
        </row>
        <row r="4419">
          <cell r="I4419">
            <v>0</v>
          </cell>
        </row>
        <row r="4420">
          <cell r="I4420">
            <v>0</v>
          </cell>
        </row>
        <row r="4421">
          <cell r="I4421">
            <v>0</v>
          </cell>
        </row>
        <row r="4422">
          <cell r="I4422">
            <v>0</v>
          </cell>
        </row>
        <row r="4423">
          <cell r="I4423">
            <v>0</v>
          </cell>
        </row>
        <row r="4424">
          <cell r="I4424">
            <v>0</v>
          </cell>
        </row>
        <row r="4425">
          <cell r="I4425">
            <v>0</v>
          </cell>
        </row>
        <row r="4426">
          <cell r="I4426">
            <v>0</v>
          </cell>
        </row>
        <row r="4427">
          <cell r="I4427">
            <v>0</v>
          </cell>
        </row>
        <row r="4428">
          <cell r="I4428">
            <v>0</v>
          </cell>
        </row>
        <row r="4429">
          <cell r="I4429">
            <v>0</v>
          </cell>
        </row>
        <row r="4430">
          <cell r="I4430">
            <v>0</v>
          </cell>
        </row>
        <row r="4431">
          <cell r="I4431">
            <v>0</v>
          </cell>
        </row>
        <row r="4432">
          <cell r="I4432">
            <v>0</v>
          </cell>
        </row>
        <row r="4433">
          <cell r="I4433">
            <v>0</v>
          </cell>
        </row>
        <row r="4434">
          <cell r="I4434">
            <v>0</v>
          </cell>
        </row>
        <row r="4435">
          <cell r="I4435">
            <v>0</v>
          </cell>
        </row>
        <row r="4436">
          <cell r="I4436">
            <v>0</v>
          </cell>
        </row>
        <row r="4437">
          <cell r="I4437">
            <v>0</v>
          </cell>
        </row>
        <row r="4438">
          <cell r="I4438">
            <v>0</v>
          </cell>
        </row>
        <row r="4439">
          <cell r="I4439">
            <v>0</v>
          </cell>
        </row>
        <row r="4440">
          <cell r="I4440">
            <v>0</v>
          </cell>
        </row>
        <row r="4441">
          <cell r="I4441">
            <v>0</v>
          </cell>
        </row>
        <row r="4442">
          <cell r="I4442">
            <v>0</v>
          </cell>
        </row>
        <row r="4443">
          <cell r="I4443">
            <v>0</v>
          </cell>
        </row>
        <row r="4444">
          <cell r="I4444">
            <v>0</v>
          </cell>
        </row>
        <row r="4445">
          <cell r="I4445">
            <v>0</v>
          </cell>
        </row>
        <row r="4446">
          <cell r="I4446">
            <v>0</v>
          </cell>
        </row>
        <row r="4447">
          <cell r="I4447">
            <v>0</v>
          </cell>
        </row>
        <row r="4448">
          <cell r="I4448">
            <v>0</v>
          </cell>
        </row>
        <row r="4449">
          <cell r="I4449">
            <v>0</v>
          </cell>
        </row>
        <row r="4450">
          <cell r="I4450">
            <v>0</v>
          </cell>
        </row>
        <row r="4451">
          <cell r="I4451">
            <v>0</v>
          </cell>
        </row>
        <row r="4452">
          <cell r="I4452">
            <v>0</v>
          </cell>
        </row>
        <row r="4453">
          <cell r="I4453">
            <v>0</v>
          </cell>
        </row>
        <row r="4454">
          <cell r="I4454">
            <v>0</v>
          </cell>
        </row>
        <row r="4455">
          <cell r="I4455">
            <v>0</v>
          </cell>
        </row>
        <row r="4456">
          <cell r="I4456">
            <v>0</v>
          </cell>
        </row>
        <row r="4457">
          <cell r="I4457">
            <v>0</v>
          </cell>
        </row>
        <row r="4458">
          <cell r="I4458">
            <v>0</v>
          </cell>
        </row>
        <row r="4459">
          <cell r="I4459">
            <v>0</v>
          </cell>
        </row>
        <row r="4460">
          <cell r="I4460">
            <v>0</v>
          </cell>
        </row>
        <row r="4461">
          <cell r="I4461">
            <v>0</v>
          </cell>
        </row>
        <row r="4462">
          <cell r="I4462">
            <v>0</v>
          </cell>
        </row>
        <row r="4463">
          <cell r="I4463">
            <v>0</v>
          </cell>
        </row>
        <row r="4464">
          <cell r="I4464">
            <v>0</v>
          </cell>
        </row>
        <row r="4465">
          <cell r="I4465">
            <v>0</v>
          </cell>
        </row>
        <row r="4466">
          <cell r="I4466">
            <v>0</v>
          </cell>
        </row>
        <row r="4467">
          <cell r="I4467">
            <v>0</v>
          </cell>
        </row>
        <row r="4468">
          <cell r="I4468">
            <v>0</v>
          </cell>
        </row>
        <row r="4469">
          <cell r="I4469">
            <v>0</v>
          </cell>
        </row>
        <row r="4470">
          <cell r="I4470">
            <v>0</v>
          </cell>
        </row>
        <row r="4471">
          <cell r="I4471">
            <v>0</v>
          </cell>
        </row>
        <row r="4472">
          <cell r="I4472">
            <v>0</v>
          </cell>
        </row>
        <row r="4473">
          <cell r="I4473">
            <v>0</v>
          </cell>
        </row>
        <row r="4474">
          <cell r="I4474">
            <v>0</v>
          </cell>
        </row>
        <row r="4475">
          <cell r="I4475">
            <v>0</v>
          </cell>
        </row>
        <row r="4476">
          <cell r="I4476">
            <v>0</v>
          </cell>
        </row>
        <row r="4477">
          <cell r="I4477">
            <v>0</v>
          </cell>
        </row>
        <row r="4478">
          <cell r="I4478">
            <v>0</v>
          </cell>
        </row>
        <row r="4479">
          <cell r="I4479">
            <v>0</v>
          </cell>
        </row>
        <row r="4480">
          <cell r="I4480">
            <v>0</v>
          </cell>
        </row>
        <row r="4481">
          <cell r="I4481">
            <v>0</v>
          </cell>
        </row>
        <row r="4482">
          <cell r="I4482">
            <v>0</v>
          </cell>
        </row>
        <row r="4483">
          <cell r="I4483">
            <v>0</v>
          </cell>
        </row>
        <row r="4484">
          <cell r="I4484">
            <v>0</v>
          </cell>
        </row>
        <row r="4485">
          <cell r="I4485">
            <v>0</v>
          </cell>
        </row>
        <row r="4486">
          <cell r="I4486">
            <v>0</v>
          </cell>
        </row>
        <row r="4487">
          <cell r="I4487">
            <v>0</v>
          </cell>
        </row>
        <row r="4488">
          <cell r="I4488">
            <v>0</v>
          </cell>
        </row>
        <row r="4489">
          <cell r="I4489">
            <v>0</v>
          </cell>
        </row>
        <row r="4490">
          <cell r="I4490">
            <v>0</v>
          </cell>
        </row>
        <row r="4491">
          <cell r="I4491">
            <v>0</v>
          </cell>
        </row>
        <row r="4492">
          <cell r="I4492">
            <v>0</v>
          </cell>
        </row>
        <row r="4493">
          <cell r="I4493">
            <v>0</v>
          </cell>
        </row>
        <row r="4494">
          <cell r="I4494">
            <v>0</v>
          </cell>
        </row>
        <row r="4495">
          <cell r="I4495">
            <v>0</v>
          </cell>
        </row>
        <row r="4496">
          <cell r="I4496">
            <v>0</v>
          </cell>
        </row>
        <row r="4497">
          <cell r="I4497">
            <v>0</v>
          </cell>
        </row>
        <row r="4498">
          <cell r="I4498">
            <v>0</v>
          </cell>
        </row>
        <row r="4499">
          <cell r="I4499">
            <v>0</v>
          </cell>
        </row>
        <row r="4500">
          <cell r="I4500">
            <v>0</v>
          </cell>
        </row>
        <row r="4501">
          <cell r="I4501">
            <v>0</v>
          </cell>
        </row>
        <row r="4502">
          <cell r="I4502">
            <v>0</v>
          </cell>
        </row>
        <row r="4503">
          <cell r="I4503">
            <v>0</v>
          </cell>
        </row>
        <row r="4504">
          <cell r="I4504">
            <v>0</v>
          </cell>
        </row>
        <row r="4505">
          <cell r="I4505">
            <v>0</v>
          </cell>
        </row>
        <row r="4506">
          <cell r="I4506">
            <v>0</v>
          </cell>
        </row>
        <row r="4507">
          <cell r="I4507">
            <v>0</v>
          </cell>
        </row>
        <row r="4508">
          <cell r="I4508">
            <v>0</v>
          </cell>
        </row>
        <row r="4509">
          <cell r="I4509">
            <v>0</v>
          </cell>
        </row>
        <row r="4510">
          <cell r="I4510">
            <v>0</v>
          </cell>
        </row>
        <row r="4511">
          <cell r="I4511">
            <v>0</v>
          </cell>
        </row>
        <row r="4512">
          <cell r="I4512">
            <v>0</v>
          </cell>
        </row>
        <row r="4513">
          <cell r="I4513">
            <v>0</v>
          </cell>
        </row>
        <row r="4514">
          <cell r="I4514">
            <v>0</v>
          </cell>
        </row>
        <row r="4515">
          <cell r="I4515">
            <v>0</v>
          </cell>
        </row>
        <row r="4516">
          <cell r="I4516">
            <v>0</v>
          </cell>
        </row>
        <row r="4517">
          <cell r="I4517">
            <v>0</v>
          </cell>
        </row>
        <row r="4518">
          <cell r="I4518">
            <v>0</v>
          </cell>
        </row>
        <row r="4519">
          <cell r="I4519">
            <v>0</v>
          </cell>
        </row>
        <row r="4520">
          <cell r="I4520">
            <v>0</v>
          </cell>
        </row>
        <row r="4521">
          <cell r="I4521">
            <v>0</v>
          </cell>
        </row>
        <row r="4522">
          <cell r="I4522">
            <v>0</v>
          </cell>
        </row>
        <row r="4523">
          <cell r="I4523">
            <v>0</v>
          </cell>
        </row>
        <row r="4524">
          <cell r="I4524">
            <v>0</v>
          </cell>
        </row>
        <row r="4525">
          <cell r="I4525">
            <v>0</v>
          </cell>
        </row>
        <row r="4526">
          <cell r="I4526">
            <v>0</v>
          </cell>
        </row>
        <row r="4527">
          <cell r="I4527">
            <v>0</v>
          </cell>
        </row>
        <row r="4528">
          <cell r="I4528">
            <v>0</v>
          </cell>
        </row>
        <row r="4529">
          <cell r="I4529">
            <v>0</v>
          </cell>
        </row>
        <row r="4530">
          <cell r="I4530">
            <v>0</v>
          </cell>
        </row>
        <row r="4531">
          <cell r="I4531">
            <v>0</v>
          </cell>
        </row>
        <row r="4532">
          <cell r="I4532">
            <v>0</v>
          </cell>
        </row>
        <row r="4533">
          <cell r="I4533">
            <v>0</v>
          </cell>
        </row>
        <row r="4534">
          <cell r="I4534">
            <v>0</v>
          </cell>
        </row>
        <row r="4535">
          <cell r="I4535">
            <v>0</v>
          </cell>
        </row>
        <row r="4536">
          <cell r="I4536">
            <v>0</v>
          </cell>
        </row>
        <row r="4537">
          <cell r="I4537">
            <v>0</v>
          </cell>
        </row>
        <row r="4538">
          <cell r="I4538">
            <v>0</v>
          </cell>
        </row>
        <row r="4539">
          <cell r="I4539">
            <v>0</v>
          </cell>
        </row>
        <row r="4540">
          <cell r="I4540">
            <v>0</v>
          </cell>
        </row>
        <row r="4541">
          <cell r="I4541">
            <v>0</v>
          </cell>
        </row>
        <row r="4542">
          <cell r="I4542">
            <v>0</v>
          </cell>
        </row>
        <row r="4543">
          <cell r="I4543">
            <v>0</v>
          </cell>
        </row>
        <row r="4544">
          <cell r="I4544">
            <v>0</v>
          </cell>
        </row>
        <row r="4545">
          <cell r="I4545">
            <v>0</v>
          </cell>
        </row>
        <row r="4546">
          <cell r="I4546">
            <v>0</v>
          </cell>
        </row>
        <row r="4547">
          <cell r="I4547">
            <v>0</v>
          </cell>
        </row>
        <row r="4548">
          <cell r="I4548">
            <v>0</v>
          </cell>
        </row>
        <row r="4549">
          <cell r="I4549">
            <v>0</v>
          </cell>
        </row>
        <row r="4550">
          <cell r="I4550">
            <v>0</v>
          </cell>
        </row>
        <row r="4551">
          <cell r="I4551">
            <v>0</v>
          </cell>
        </row>
        <row r="4552">
          <cell r="I4552">
            <v>0</v>
          </cell>
        </row>
        <row r="4553">
          <cell r="I4553">
            <v>0</v>
          </cell>
        </row>
        <row r="4554">
          <cell r="I4554">
            <v>0</v>
          </cell>
        </row>
        <row r="4555">
          <cell r="I4555">
            <v>0</v>
          </cell>
        </row>
        <row r="4556">
          <cell r="I4556">
            <v>0</v>
          </cell>
        </row>
        <row r="4557">
          <cell r="I4557">
            <v>0</v>
          </cell>
        </row>
        <row r="4558">
          <cell r="I4558">
            <v>0</v>
          </cell>
        </row>
        <row r="4559">
          <cell r="I4559">
            <v>0</v>
          </cell>
        </row>
        <row r="4560">
          <cell r="I4560">
            <v>0</v>
          </cell>
        </row>
        <row r="4561">
          <cell r="I4561">
            <v>0</v>
          </cell>
        </row>
        <row r="4562">
          <cell r="I4562">
            <v>0</v>
          </cell>
        </row>
        <row r="4563">
          <cell r="I4563">
            <v>0</v>
          </cell>
        </row>
        <row r="4564">
          <cell r="I4564">
            <v>0</v>
          </cell>
        </row>
        <row r="4565">
          <cell r="I4565">
            <v>0</v>
          </cell>
        </row>
        <row r="4566">
          <cell r="I4566">
            <v>0</v>
          </cell>
        </row>
        <row r="4567">
          <cell r="I4567">
            <v>0</v>
          </cell>
        </row>
        <row r="4568">
          <cell r="I4568">
            <v>0</v>
          </cell>
        </row>
        <row r="4569">
          <cell r="I4569">
            <v>0</v>
          </cell>
        </row>
        <row r="4570">
          <cell r="I4570">
            <v>0</v>
          </cell>
        </row>
        <row r="4571">
          <cell r="I4571">
            <v>0</v>
          </cell>
        </row>
        <row r="4572">
          <cell r="I4572">
            <v>0</v>
          </cell>
        </row>
        <row r="4573">
          <cell r="I4573">
            <v>0</v>
          </cell>
        </row>
        <row r="4574">
          <cell r="I4574">
            <v>0</v>
          </cell>
        </row>
        <row r="4575">
          <cell r="I4575">
            <v>0</v>
          </cell>
        </row>
        <row r="4576">
          <cell r="I4576">
            <v>0</v>
          </cell>
        </row>
        <row r="4577">
          <cell r="I4577">
            <v>0</v>
          </cell>
        </row>
        <row r="4578">
          <cell r="I4578">
            <v>0</v>
          </cell>
        </row>
        <row r="4579">
          <cell r="I4579">
            <v>0</v>
          </cell>
        </row>
        <row r="4580">
          <cell r="I4580">
            <v>0</v>
          </cell>
        </row>
        <row r="4581">
          <cell r="I4581">
            <v>0</v>
          </cell>
        </row>
        <row r="4582">
          <cell r="I4582">
            <v>0</v>
          </cell>
        </row>
        <row r="4583">
          <cell r="I4583">
            <v>0</v>
          </cell>
        </row>
        <row r="4584">
          <cell r="I4584">
            <v>0</v>
          </cell>
        </row>
        <row r="4585">
          <cell r="I4585">
            <v>0</v>
          </cell>
        </row>
        <row r="4586">
          <cell r="I4586">
            <v>0</v>
          </cell>
        </row>
        <row r="4587">
          <cell r="I4587">
            <v>0</v>
          </cell>
        </row>
        <row r="4588">
          <cell r="I4588">
            <v>0</v>
          </cell>
        </row>
        <row r="4589">
          <cell r="I4589">
            <v>0</v>
          </cell>
        </row>
        <row r="4590">
          <cell r="I4590">
            <v>0</v>
          </cell>
        </row>
        <row r="4591">
          <cell r="I4591">
            <v>0</v>
          </cell>
        </row>
        <row r="4592">
          <cell r="I4592">
            <v>0</v>
          </cell>
        </row>
        <row r="4593">
          <cell r="I4593">
            <v>0</v>
          </cell>
        </row>
        <row r="4594">
          <cell r="I4594">
            <v>0</v>
          </cell>
        </row>
        <row r="4595">
          <cell r="I4595">
            <v>0</v>
          </cell>
        </row>
        <row r="4596">
          <cell r="I4596">
            <v>0</v>
          </cell>
        </row>
        <row r="4597">
          <cell r="I4597">
            <v>0</v>
          </cell>
        </row>
        <row r="4598">
          <cell r="I4598">
            <v>0</v>
          </cell>
        </row>
        <row r="4599">
          <cell r="I4599">
            <v>0</v>
          </cell>
        </row>
        <row r="4600">
          <cell r="I4600">
            <v>0</v>
          </cell>
        </row>
        <row r="4601">
          <cell r="I4601">
            <v>0</v>
          </cell>
        </row>
        <row r="4602">
          <cell r="I4602">
            <v>0</v>
          </cell>
        </row>
        <row r="4603">
          <cell r="I4603">
            <v>0</v>
          </cell>
        </row>
        <row r="4604">
          <cell r="I4604">
            <v>0</v>
          </cell>
        </row>
        <row r="4605">
          <cell r="I4605">
            <v>0</v>
          </cell>
        </row>
        <row r="4606">
          <cell r="I4606">
            <v>0</v>
          </cell>
        </row>
        <row r="4607">
          <cell r="I4607">
            <v>0</v>
          </cell>
        </row>
        <row r="4608">
          <cell r="I4608">
            <v>0</v>
          </cell>
        </row>
        <row r="4609">
          <cell r="I4609">
            <v>0</v>
          </cell>
        </row>
        <row r="4610">
          <cell r="I4610">
            <v>0</v>
          </cell>
        </row>
        <row r="4611">
          <cell r="I4611">
            <v>0</v>
          </cell>
        </row>
        <row r="4612">
          <cell r="I4612">
            <v>0</v>
          </cell>
        </row>
        <row r="4613">
          <cell r="I4613">
            <v>0</v>
          </cell>
        </row>
        <row r="4614">
          <cell r="I4614">
            <v>0</v>
          </cell>
        </row>
        <row r="4615">
          <cell r="I4615">
            <v>0</v>
          </cell>
        </row>
        <row r="4616">
          <cell r="I4616">
            <v>0</v>
          </cell>
        </row>
        <row r="4617">
          <cell r="I4617">
            <v>0</v>
          </cell>
        </row>
        <row r="4618">
          <cell r="I4618">
            <v>0</v>
          </cell>
        </row>
        <row r="4619">
          <cell r="I4619">
            <v>0</v>
          </cell>
        </row>
        <row r="4620">
          <cell r="I4620">
            <v>0</v>
          </cell>
        </row>
        <row r="4621">
          <cell r="I4621">
            <v>0</v>
          </cell>
        </row>
        <row r="4622">
          <cell r="I4622">
            <v>0</v>
          </cell>
        </row>
        <row r="4623">
          <cell r="I4623">
            <v>0</v>
          </cell>
        </row>
        <row r="4624">
          <cell r="I4624">
            <v>0</v>
          </cell>
        </row>
        <row r="4625">
          <cell r="I4625">
            <v>0</v>
          </cell>
        </row>
        <row r="4626">
          <cell r="I4626">
            <v>0</v>
          </cell>
        </row>
        <row r="4627">
          <cell r="I4627">
            <v>0</v>
          </cell>
        </row>
        <row r="4628">
          <cell r="I4628">
            <v>0</v>
          </cell>
        </row>
        <row r="4629">
          <cell r="I4629">
            <v>0</v>
          </cell>
        </row>
        <row r="4630">
          <cell r="I4630">
            <v>0</v>
          </cell>
        </row>
        <row r="4631">
          <cell r="I4631">
            <v>0</v>
          </cell>
        </row>
        <row r="4632">
          <cell r="I4632">
            <v>0</v>
          </cell>
        </row>
        <row r="4633">
          <cell r="I4633">
            <v>0</v>
          </cell>
        </row>
        <row r="4634">
          <cell r="I4634">
            <v>0</v>
          </cell>
        </row>
        <row r="4635">
          <cell r="I4635">
            <v>0</v>
          </cell>
        </row>
        <row r="4636">
          <cell r="I4636">
            <v>0</v>
          </cell>
        </row>
        <row r="4637">
          <cell r="I4637">
            <v>0</v>
          </cell>
        </row>
        <row r="4638">
          <cell r="I4638">
            <v>0</v>
          </cell>
        </row>
        <row r="4639">
          <cell r="I4639">
            <v>0</v>
          </cell>
        </row>
        <row r="4640">
          <cell r="I4640">
            <v>0</v>
          </cell>
        </row>
        <row r="4641">
          <cell r="I4641">
            <v>0</v>
          </cell>
        </row>
        <row r="4642">
          <cell r="I4642">
            <v>0</v>
          </cell>
        </row>
        <row r="4643">
          <cell r="I4643">
            <v>0</v>
          </cell>
        </row>
        <row r="4644">
          <cell r="I4644">
            <v>0</v>
          </cell>
        </row>
        <row r="4645">
          <cell r="I4645">
            <v>0</v>
          </cell>
        </row>
        <row r="4646">
          <cell r="I4646">
            <v>0</v>
          </cell>
        </row>
        <row r="4647">
          <cell r="I4647">
            <v>0</v>
          </cell>
        </row>
        <row r="4648">
          <cell r="I4648">
            <v>0</v>
          </cell>
        </row>
        <row r="4649">
          <cell r="I4649">
            <v>0</v>
          </cell>
        </row>
        <row r="4650">
          <cell r="I4650">
            <v>0</v>
          </cell>
        </row>
        <row r="4651">
          <cell r="I4651">
            <v>0</v>
          </cell>
        </row>
        <row r="4652">
          <cell r="I4652">
            <v>0</v>
          </cell>
        </row>
        <row r="4653">
          <cell r="I4653">
            <v>0</v>
          </cell>
        </row>
        <row r="4654">
          <cell r="I4654">
            <v>0</v>
          </cell>
        </row>
        <row r="4655">
          <cell r="I4655">
            <v>0</v>
          </cell>
        </row>
        <row r="4656">
          <cell r="I4656">
            <v>0</v>
          </cell>
        </row>
        <row r="4657">
          <cell r="I4657">
            <v>0</v>
          </cell>
        </row>
        <row r="4658">
          <cell r="I4658">
            <v>0</v>
          </cell>
        </row>
        <row r="4659">
          <cell r="I4659">
            <v>0</v>
          </cell>
        </row>
        <row r="4660">
          <cell r="I4660">
            <v>0</v>
          </cell>
        </row>
        <row r="4661">
          <cell r="I4661">
            <v>0</v>
          </cell>
        </row>
        <row r="4662">
          <cell r="I4662">
            <v>0</v>
          </cell>
        </row>
        <row r="4663">
          <cell r="I4663">
            <v>0</v>
          </cell>
        </row>
        <row r="4664">
          <cell r="I4664">
            <v>0</v>
          </cell>
        </row>
        <row r="4665">
          <cell r="I4665">
            <v>0</v>
          </cell>
        </row>
        <row r="4666">
          <cell r="I4666">
            <v>0</v>
          </cell>
        </row>
        <row r="4667">
          <cell r="I4667">
            <v>0</v>
          </cell>
        </row>
        <row r="4668">
          <cell r="I4668">
            <v>0</v>
          </cell>
        </row>
        <row r="4669">
          <cell r="I4669">
            <v>0</v>
          </cell>
        </row>
        <row r="4670">
          <cell r="I4670">
            <v>0</v>
          </cell>
        </row>
        <row r="4671">
          <cell r="I4671">
            <v>0</v>
          </cell>
        </row>
        <row r="4672">
          <cell r="I4672">
            <v>0</v>
          </cell>
        </row>
        <row r="4673">
          <cell r="I4673">
            <v>0</v>
          </cell>
        </row>
        <row r="4674">
          <cell r="I4674">
            <v>0</v>
          </cell>
        </row>
        <row r="4675">
          <cell r="I4675">
            <v>0</v>
          </cell>
        </row>
        <row r="4676">
          <cell r="I4676">
            <v>0</v>
          </cell>
        </row>
        <row r="4677">
          <cell r="I4677">
            <v>0</v>
          </cell>
        </row>
        <row r="4678">
          <cell r="I4678">
            <v>0</v>
          </cell>
        </row>
        <row r="4679">
          <cell r="I4679">
            <v>0</v>
          </cell>
        </row>
        <row r="4680">
          <cell r="I4680">
            <v>0</v>
          </cell>
        </row>
        <row r="4681">
          <cell r="I4681">
            <v>0</v>
          </cell>
        </row>
        <row r="4682">
          <cell r="I4682">
            <v>0</v>
          </cell>
        </row>
        <row r="4683">
          <cell r="I4683">
            <v>0</v>
          </cell>
        </row>
        <row r="4684">
          <cell r="I4684">
            <v>0</v>
          </cell>
        </row>
        <row r="4685">
          <cell r="I4685">
            <v>0</v>
          </cell>
        </row>
        <row r="4686">
          <cell r="I4686">
            <v>0</v>
          </cell>
        </row>
        <row r="4687">
          <cell r="I4687">
            <v>0</v>
          </cell>
        </row>
        <row r="4688">
          <cell r="I4688">
            <v>0</v>
          </cell>
        </row>
        <row r="4689">
          <cell r="I4689">
            <v>0</v>
          </cell>
        </row>
        <row r="4690">
          <cell r="I4690">
            <v>0</v>
          </cell>
        </row>
        <row r="4691">
          <cell r="I4691">
            <v>0</v>
          </cell>
        </row>
        <row r="4692">
          <cell r="I4692">
            <v>0</v>
          </cell>
        </row>
        <row r="4693">
          <cell r="I4693">
            <v>0</v>
          </cell>
        </row>
        <row r="4694">
          <cell r="I4694">
            <v>0</v>
          </cell>
        </row>
        <row r="4695">
          <cell r="I4695">
            <v>0</v>
          </cell>
        </row>
        <row r="4696">
          <cell r="I4696">
            <v>0</v>
          </cell>
        </row>
        <row r="4697">
          <cell r="I4697">
            <v>0</v>
          </cell>
        </row>
        <row r="4698">
          <cell r="I4698">
            <v>0</v>
          </cell>
        </row>
        <row r="4699">
          <cell r="I4699">
            <v>0</v>
          </cell>
        </row>
        <row r="4700">
          <cell r="I4700">
            <v>0</v>
          </cell>
        </row>
        <row r="4701">
          <cell r="I4701">
            <v>0</v>
          </cell>
        </row>
        <row r="4702">
          <cell r="I4702">
            <v>0</v>
          </cell>
        </row>
        <row r="4703">
          <cell r="I4703">
            <v>0</v>
          </cell>
        </row>
        <row r="4704">
          <cell r="I4704">
            <v>0</v>
          </cell>
        </row>
        <row r="4705">
          <cell r="I4705">
            <v>0</v>
          </cell>
        </row>
        <row r="4706">
          <cell r="I4706">
            <v>0</v>
          </cell>
        </row>
        <row r="4707">
          <cell r="I4707">
            <v>0</v>
          </cell>
        </row>
        <row r="4708">
          <cell r="I4708">
            <v>0</v>
          </cell>
        </row>
        <row r="4709">
          <cell r="I4709">
            <v>0</v>
          </cell>
        </row>
        <row r="4710">
          <cell r="I4710">
            <v>0</v>
          </cell>
        </row>
        <row r="4711">
          <cell r="I4711">
            <v>0</v>
          </cell>
        </row>
        <row r="4712">
          <cell r="I4712">
            <v>0</v>
          </cell>
        </row>
        <row r="4713">
          <cell r="I4713">
            <v>0</v>
          </cell>
        </row>
        <row r="4714">
          <cell r="I4714">
            <v>0</v>
          </cell>
        </row>
        <row r="4715">
          <cell r="I4715">
            <v>0</v>
          </cell>
        </row>
        <row r="4716">
          <cell r="I4716">
            <v>0</v>
          </cell>
        </row>
        <row r="4717">
          <cell r="I4717">
            <v>0</v>
          </cell>
        </row>
        <row r="4718">
          <cell r="I4718">
            <v>0</v>
          </cell>
        </row>
        <row r="4719">
          <cell r="I4719">
            <v>0</v>
          </cell>
        </row>
        <row r="4720">
          <cell r="I4720">
            <v>0</v>
          </cell>
        </row>
        <row r="4721">
          <cell r="I4721">
            <v>0</v>
          </cell>
        </row>
        <row r="4722">
          <cell r="I4722">
            <v>0</v>
          </cell>
        </row>
        <row r="4723">
          <cell r="I4723">
            <v>0</v>
          </cell>
        </row>
        <row r="4724">
          <cell r="I4724">
            <v>0</v>
          </cell>
        </row>
        <row r="4725">
          <cell r="I4725">
            <v>0</v>
          </cell>
        </row>
        <row r="4726">
          <cell r="I4726">
            <v>0</v>
          </cell>
        </row>
        <row r="4727">
          <cell r="I4727">
            <v>0</v>
          </cell>
        </row>
        <row r="4728">
          <cell r="I4728">
            <v>0</v>
          </cell>
        </row>
        <row r="4729">
          <cell r="I4729">
            <v>0</v>
          </cell>
        </row>
        <row r="4730">
          <cell r="I4730">
            <v>0</v>
          </cell>
        </row>
        <row r="4731">
          <cell r="I4731">
            <v>0</v>
          </cell>
        </row>
        <row r="4732">
          <cell r="I4732">
            <v>0</v>
          </cell>
        </row>
        <row r="4733">
          <cell r="I4733">
            <v>0</v>
          </cell>
        </row>
        <row r="4734">
          <cell r="I4734">
            <v>0</v>
          </cell>
        </row>
        <row r="4735">
          <cell r="I4735">
            <v>0</v>
          </cell>
        </row>
        <row r="4736">
          <cell r="I4736">
            <v>0</v>
          </cell>
        </row>
        <row r="4737">
          <cell r="I4737">
            <v>0</v>
          </cell>
        </row>
        <row r="4738">
          <cell r="I4738">
            <v>0</v>
          </cell>
        </row>
        <row r="4739">
          <cell r="I4739">
            <v>0</v>
          </cell>
        </row>
        <row r="4740">
          <cell r="I4740">
            <v>0</v>
          </cell>
        </row>
        <row r="4741">
          <cell r="I4741">
            <v>0</v>
          </cell>
        </row>
        <row r="4742">
          <cell r="I4742">
            <v>0</v>
          </cell>
        </row>
        <row r="4743">
          <cell r="I4743">
            <v>0</v>
          </cell>
        </row>
        <row r="4744">
          <cell r="I4744">
            <v>0</v>
          </cell>
        </row>
        <row r="4745">
          <cell r="I4745">
            <v>0</v>
          </cell>
        </row>
        <row r="4746">
          <cell r="I4746">
            <v>0</v>
          </cell>
        </row>
        <row r="4747">
          <cell r="I4747">
            <v>0</v>
          </cell>
        </row>
        <row r="4748">
          <cell r="I4748">
            <v>0</v>
          </cell>
        </row>
        <row r="4749">
          <cell r="I4749">
            <v>0</v>
          </cell>
        </row>
        <row r="4750">
          <cell r="I4750">
            <v>0</v>
          </cell>
        </row>
        <row r="4751">
          <cell r="I4751">
            <v>0</v>
          </cell>
        </row>
        <row r="4752">
          <cell r="I4752">
            <v>0</v>
          </cell>
        </row>
        <row r="4753">
          <cell r="I4753">
            <v>0</v>
          </cell>
        </row>
        <row r="4754">
          <cell r="I4754">
            <v>0</v>
          </cell>
        </row>
        <row r="4755">
          <cell r="I4755">
            <v>0</v>
          </cell>
        </row>
        <row r="4756">
          <cell r="I4756">
            <v>0</v>
          </cell>
        </row>
        <row r="4757">
          <cell r="I4757">
            <v>0</v>
          </cell>
        </row>
        <row r="4758">
          <cell r="I4758">
            <v>0</v>
          </cell>
        </row>
        <row r="4759">
          <cell r="I4759">
            <v>0</v>
          </cell>
        </row>
        <row r="4760">
          <cell r="I4760">
            <v>0</v>
          </cell>
        </row>
        <row r="4761">
          <cell r="I4761">
            <v>0</v>
          </cell>
        </row>
        <row r="4762">
          <cell r="I4762">
            <v>0</v>
          </cell>
        </row>
        <row r="4763">
          <cell r="I4763">
            <v>0</v>
          </cell>
        </row>
        <row r="4764">
          <cell r="I4764">
            <v>0</v>
          </cell>
        </row>
        <row r="4765">
          <cell r="I4765">
            <v>0</v>
          </cell>
        </row>
        <row r="4766">
          <cell r="I4766">
            <v>0</v>
          </cell>
        </row>
        <row r="4767">
          <cell r="I4767">
            <v>0</v>
          </cell>
        </row>
        <row r="4768">
          <cell r="I4768">
            <v>0</v>
          </cell>
        </row>
        <row r="4769">
          <cell r="I4769">
            <v>0</v>
          </cell>
        </row>
        <row r="4770">
          <cell r="I4770">
            <v>0</v>
          </cell>
        </row>
        <row r="4771">
          <cell r="I4771">
            <v>0</v>
          </cell>
        </row>
        <row r="4772">
          <cell r="I4772">
            <v>0</v>
          </cell>
        </row>
        <row r="4773">
          <cell r="I4773">
            <v>0</v>
          </cell>
        </row>
        <row r="4774">
          <cell r="I4774">
            <v>0</v>
          </cell>
        </row>
        <row r="4775">
          <cell r="I4775">
            <v>0</v>
          </cell>
        </row>
        <row r="4776">
          <cell r="I4776">
            <v>0</v>
          </cell>
        </row>
        <row r="4777">
          <cell r="I4777">
            <v>0</v>
          </cell>
        </row>
        <row r="4778">
          <cell r="I4778">
            <v>0</v>
          </cell>
        </row>
        <row r="4779">
          <cell r="I4779">
            <v>0</v>
          </cell>
        </row>
        <row r="4780">
          <cell r="I4780">
            <v>0</v>
          </cell>
        </row>
        <row r="4781">
          <cell r="I4781">
            <v>0</v>
          </cell>
        </row>
        <row r="4782">
          <cell r="I4782">
            <v>0</v>
          </cell>
        </row>
        <row r="4783">
          <cell r="I4783">
            <v>0</v>
          </cell>
        </row>
        <row r="4784">
          <cell r="I4784">
            <v>0</v>
          </cell>
        </row>
        <row r="4785">
          <cell r="I4785">
            <v>0</v>
          </cell>
        </row>
        <row r="4786">
          <cell r="I4786">
            <v>0</v>
          </cell>
        </row>
        <row r="4787">
          <cell r="I4787">
            <v>0</v>
          </cell>
        </row>
        <row r="4788">
          <cell r="I4788">
            <v>0</v>
          </cell>
        </row>
        <row r="4789">
          <cell r="I4789">
            <v>0</v>
          </cell>
        </row>
        <row r="4790">
          <cell r="I4790">
            <v>0</v>
          </cell>
        </row>
        <row r="4791">
          <cell r="I4791">
            <v>0</v>
          </cell>
        </row>
        <row r="4792">
          <cell r="I4792">
            <v>0</v>
          </cell>
        </row>
        <row r="4793">
          <cell r="I4793">
            <v>0</v>
          </cell>
        </row>
        <row r="4794">
          <cell r="I4794">
            <v>0</v>
          </cell>
        </row>
        <row r="4795">
          <cell r="I4795">
            <v>0</v>
          </cell>
        </row>
        <row r="4796">
          <cell r="I4796">
            <v>0</v>
          </cell>
        </row>
        <row r="4797">
          <cell r="I4797">
            <v>0</v>
          </cell>
        </row>
        <row r="4798">
          <cell r="I4798">
            <v>0</v>
          </cell>
        </row>
        <row r="4799">
          <cell r="I4799">
            <v>0</v>
          </cell>
        </row>
        <row r="4800">
          <cell r="I4800">
            <v>0</v>
          </cell>
        </row>
        <row r="4801">
          <cell r="I4801">
            <v>0</v>
          </cell>
        </row>
        <row r="4802">
          <cell r="I4802">
            <v>0</v>
          </cell>
        </row>
        <row r="4803">
          <cell r="I4803">
            <v>0</v>
          </cell>
        </row>
        <row r="4804">
          <cell r="I4804">
            <v>0</v>
          </cell>
        </row>
        <row r="4805">
          <cell r="I4805">
            <v>0</v>
          </cell>
        </row>
        <row r="4806">
          <cell r="I4806">
            <v>0</v>
          </cell>
        </row>
        <row r="4807">
          <cell r="I4807">
            <v>0</v>
          </cell>
        </row>
        <row r="4808">
          <cell r="I4808">
            <v>0</v>
          </cell>
        </row>
        <row r="4809">
          <cell r="I4809">
            <v>0</v>
          </cell>
        </row>
        <row r="4810">
          <cell r="I4810">
            <v>0</v>
          </cell>
        </row>
        <row r="4811">
          <cell r="I4811">
            <v>0</v>
          </cell>
        </row>
        <row r="4812">
          <cell r="I4812">
            <v>0</v>
          </cell>
        </row>
        <row r="4813">
          <cell r="I4813">
            <v>0</v>
          </cell>
        </row>
        <row r="4814">
          <cell r="I4814">
            <v>0</v>
          </cell>
        </row>
        <row r="4815">
          <cell r="I4815">
            <v>0</v>
          </cell>
        </row>
        <row r="4816">
          <cell r="I4816">
            <v>0</v>
          </cell>
        </row>
        <row r="4817">
          <cell r="I4817">
            <v>0</v>
          </cell>
        </row>
        <row r="4818">
          <cell r="I4818">
            <v>0</v>
          </cell>
        </row>
        <row r="4819">
          <cell r="I4819">
            <v>0</v>
          </cell>
        </row>
        <row r="4820">
          <cell r="I4820">
            <v>0</v>
          </cell>
        </row>
        <row r="4821">
          <cell r="I4821">
            <v>0</v>
          </cell>
        </row>
        <row r="4822">
          <cell r="I4822">
            <v>0</v>
          </cell>
        </row>
        <row r="4823">
          <cell r="I4823">
            <v>0</v>
          </cell>
        </row>
        <row r="4824">
          <cell r="I4824">
            <v>0</v>
          </cell>
        </row>
        <row r="4825">
          <cell r="I4825">
            <v>0</v>
          </cell>
        </row>
        <row r="4826">
          <cell r="I4826">
            <v>0</v>
          </cell>
        </row>
        <row r="4827">
          <cell r="I4827">
            <v>0</v>
          </cell>
        </row>
        <row r="4828">
          <cell r="I4828">
            <v>0</v>
          </cell>
        </row>
        <row r="4829">
          <cell r="I4829">
            <v>0</v>
          </cell>
        </row>
        <row r="4830">
          <cell r="I4830">
            <v>0</v>
          </cell>
        </row>
        <row r="4831">
          <cell r="I4831">
            <v>0</v>
          </cell>
        </row>
        <row r="4832">
          <cell r="I4832">
            <v>0</v>
          </cell>
        </row>
        <row r="4833">
          <cell r="I4833">
            <v>0</v>
          </cell>
        </row>
        <row r="4834">
          <cell r="I4834">
            <v>0</v>
          </cell>
        </row>
        <row r="4835">
          <cell r="I4835">
            <v>0</v>
          </cell>
        </row>
        <row r="4836">
          <cell r="I4836">
            <v>0</v>
          </cell>
        </row>
        <row r="4837">
          <cell r="I4837">
            <v>0</v>
          </cell>
        </row>
        <row r="4838">
          <cell r="I4838">
            <v>0</v>
          </cell>
        </row>
        <row r="4839">
          <cell r="I4839">
            <v>0</v>
          </cell>
        </row>
        <row r="4840">
          <cell r="I4840">
            <v>0</v>
          </cell>
        </row>
        <row r="4841">
          <cell r="I4841">
            <v>0</v>
          </cell>
        </row>
        <row r="4842">
          <cell r="I4842">
            <v>0</v>
          </cell>
        </row>
        <row r="4843">
          <cell r="I4843">
            <v>0</v>
          </cell>
        </row>
        <row r="4844">
          <cell r="I4844">
            <v>0</v>
          </cell>
        </row>
        <row r="4845">
          <cell r="I4845">
            <v>0</v>
          </cell>
        </row>
        <row r="4846">
          <cell r="I4846">
            <v>0</v>
          </cell>
        </row>
        <row r="4847">
          <cell r="I4847">
            <v>0</v>
          </cell>
        </row>
        <row r="4848">
          <cell r="I4848">
            <v>0</v>
          </cell>
        </row>
        <row r="4849">
          <cell r="I4849">
            <v>0</v>
          </cell>
        </row>
        <row r="4850">
          <cell r="I4850">
            <v>0</v>
          </cell>
        </row>
        <row r="4851">
          <cell r="I4851">
            <v>0</v>
          </cell>
        </row>
        <row r="4852">
          <cell r="I4852">
            <v>0</v>
          </cell>
        </row>
        <row r="4853">
          <cell r="I4853">
            <v>0</v>
          </cell>
        </row>
        <row r="4854">
          <cell r="I4854">
            <v>0</v>
          </cell>
        </row>
        <row r="4855">
          <cell r="I4855">
            <v>0</v>
          </cell>
        </row>
        <row r="4856">
          <cell r="I4856">
            <v>0</v>
          </cell>
        </row>
        <row r="4857">
          <cell r="I4857">
            <v>0</v>
          </cell>
        </row>
        <row r="4858">
          <cell r="I4858">
            <v>0</v>
          </cell>
        </row>
        <row r="4859">
          <cell r="I4859">
            <v>0</v>
          </cell>
        </row>
        <row r="4860">
          <cell r="I4860">
            <v>0</v>
          </cell>
        </row>
        <row r="4861">
          <cell r="I4861">
            <v>0</v>
          </cell>
        </row>
        <row r="4862">
          <cell r="I4862">
            <v>0</v>
          </cell>
        </row>
        <row r="4863">
          <cell r="I4863">
            <v>0</v>
          </cell>
        </row>
        <row r="4864">
          <cell r="I4864">
            <v>0</v>
          </cell>
        </row>
        <row r="4865">
          <cell r="I4865">
            <v>0</v>
          </cell>
        </row>
        <row r="4866">
          <cell r="I4866">
            <v>0</v>
          </cell>
        </row>
        <row r="4867">
          <cell r="I4867">
            <v>0</v>
          </cell>
        </row>
        <row r="4868">
          <cell r="I4868">
            <v>0</v>
          </cell>
        </row>
        <row r="4869">
          <cell r="I4869">
            <v>0</v>
          </cell>
        </row>
        <row r="4870">
          <cell r="I4870">
            <v>0</v>
          </cell>
        </row>
        <row r="4871">
          <cell r="I4871">
            <v>0</v>
          </cell>
        </row>
        <row r="4872">
          <cell r="I4872">
            <v>0</v>
          </cell>
        </row>
        <row r="4873">
          <cell r="I4873">
            <v>0</v>
          </cell>
        </row>
        <row r="4874">
          <cell r="I4874">
            <v>0</v>
          </cell>
        </row>
        <row r="4875">
          <cell r="I4875">
            <v>0</v>
          </cell>
        </row>
        <row r="4876">
          <cell r="I4876">
            <v>0</v>
          </cell>
        </row>
        <row r="4877">
          <cell r="I4877">
            <v>0</v>
          </cell>
        </row>
        <row r="4878">
          <cell r="I4878">
            <v>0</v>
          </cell>
        </row>
        <row r="4879">
          <cell r="I4879">
            <v>0</v>
          </cell>
        </row>
        <row r="4880">
          <cell r="I4880">
            <v>0</v>
          </cell>
        </row>
        <row r="4881">
          <cell r="I4881">
            <v>0</v>
          </cell>
        </row>
        <row r="4882">
          <cell r="I4882">
            <v>0</v>
          </cell>
        </row>
        <row r="4883">
          <cell r="I4883">
            <v>0</v>
          </cell>
        </row>
        <row r="4884">
          <cell r="I4884">
            <v>0</v>
          </cell>
        </row>
        <row r="4885">
          <cell r="I4885">
            <v>0</v>
          </cell>
        </row>
        <row r="4886">
          <cell r="I4886">
            <v>0</v>
          </cell>
        </row>
        <row r="4887">
          <cell r="I4887">
            <v>0</v>
          </cell>
        </row>
        <row r="4888">
          <cell r="I4888">
            <v>0</v>
          </cell>
        </row>
        <row r="4889">
          <cell r="I4889">
            <v>0</v>
          </cell>
        </row>
        <row r="4890">
          <cell r="I4890">
            <v>0</v>
          </cell>
        </row>
        <row r="4891">
          <cell r="I4891">
            <v>0</v>
          </cell>
        </row>
        <row r="4892">
          <cell r="I4892">
            <v>0</v>
          </cell>
        </row>
        <row r="4893">
          <cell r="I4893">
            <v>0</v>
          </cell>
        </row>
        <row r="4894">
          <cell r="I4894">
            <v>0</v>
          </cell>
        </row>
        <row r="4895">
          <cell r="I4895">
            <v>0</v>
          </cell>
        </row>
        <row r="4896">
          <cell r="I4896">
            <v>0</v>
          </cell>
        </row>
        <row r="4897">
          <cell r="I4897">
            <v>0</v>
          </cell>
        </row>
        <row r="4898">
          <cell r="I4898">
            <v>0</v>
          </cell>
        </row>
        <row r="4899">
          <cell r="I4899">
            <v>0</v>
          </cell>
        </row>
        <row r="4900">
          <cell r="I4900">
            <v>0</v>
          </cell>
        </row>
        <row r="4901">
          <cell r="I4901">
            <v>0</v>
          </cell>
        </row>
        <row r="4902">
          <cell r="I4902">
            <v>0</v>
          </cell>
        </row>
        <row r="4903">
          <cell r="I4903">
            <v>0</v>
          </cell>
        </row>
        <row r="4904">
          <cell r="I4904">
            <v>0</v>
          </cell>
        </row>
        <row r="4905">
          <cell r="I4905">
            <v>0</v>
          </cell>
        </row>
        <row r="4906">
          <cell r="I4906">
            <v>0</v>
          </cell>
        </row>
        <row r="4907">
          <cell r="I4907">
            <v>0</v>
          </cell>
        </row>
        <row r="4908">
          <cell r="I4908">
            <v>0</v>
          </cell>
        </row>
        <row r="4909">
          <cell r="I4909">
            <v>0</v>
          </cell>
        </row>
        <row r="4910">
          <cell r="I4910">
            <v>0</v>
          </cell>
        </row>
        <row r="4911">
          <cell r="I4911">
            <v>0</v>
          </cell>
        </row>
        <row r="4912">
          <cell r="I4912">
            <v>0</v>
          </cell>
        </row>
        <row r="4913">
          <cell r="I4913">
            <v>0</v>
          </cell>
        </row>
        <row r="4914">
          <cell r="I4914">
            <v>0</v>
          </cell>
        </row>
        <row r="4915">
          <cell r="I4915">
            <v>0</v>
          </cell>
        </row>
        <row r="4916">
          <cell r="I4916">
            <v>0</v>
          </cell>
        </row>
        <row r="4917">
          <cell r="I4917">
            <v>0</v>
          </cell>
        </row>
        <row r="4918">
          <cell r="I4918">
            <v>0</v>
          </cell>
        </row>
        <row r="4919">
          <cell r="I4919">
            <v>0</v>
          </cell>
        </row>
        <row r="4920">
          <cell r="I4920">
            <v>0</v>
          </cell>
        </row>
        <row r="4921">
          <cell r="I4921">
            <v>0</v>
          </cell>
        </row>
        <row r="4922">
          <cell r="I4922">
            <v>0</v>
          </cell>
        </row>
        <row r="4923">
          <cell r="I4923">
            <v>0</v>
          </cell>
        </row>
        <row r="4924">
          <cell r="I4924">
            <v>0</v>
          </cell>
        </row>
        <row r="4925">
          <cell r="I4925">
            <v>0</v>
          </cell>
        </row>
        <row r="4926">
          <cell r="I4926">
            <v>0</v>
          </cell>
        </row>
        <row r="4927">
          <cell r="I4927">
            <v>0</v>
          </cell>
        </row>
        <row r="4928">
          <cell r="I4928">
            <v>0</v>
          </cell>
        </row>
        <row r="4929">
          <cell r="I4929">
            <v>0</v>
          </cell>
        </row>
        <row r="4930">
          <cell r="I4930">
            <v>0</v>
          </cell>
        </row>
        <row r="4931">
          <cell r="I4931">
            <v>0</v>
          </cell>
        </row>
        <row r="4932">
          <cell r="I4932">
            <v>0</v>
          </cell>
        </row>
        <row r="4933">
          <cell r="I4933">
            <v>0</v>
          </cell>
        </row>
        <row r="4934">
          <cell r="I4934">
            <v>0</v>
          </cell>
        </row>
        <row r="4935">
          <cell r="I4935">
            <v>0</v>
          </cell>
        </row>
        <row r="4936">
          <cell r="I4936">
            <v>0</v>
          </cell>
        </row>
        <row r="4937">
          <cell r="I4937">
            <v>0</v>
          </cell>
        </row>
        <row r="4938">
          <cell r="I4938">
            <v>0</v>
          </cell>
        </row>
        <row r="4939">
          <cell r="I4939">
            <v>0</v>
          </cell>
        </row>
        <row r="4940">
          <cell r="I4940">
            <v>0</v>
          </cell>
        </row>
        <row r="4941">
          <cell r="I4941">
            <v>0</v>
          </cell>
        </row>
        <row r="4942">
          <cell r="I4942">
            <v>0</v>
          </cell>
        </row>
        <row r="4943">
          <cell r="I4943">
            <v>0</v>
          </cell>
        </row>
        <row r="4944">
          <cell r="I4944">
            <v>0</v>
          </cell>
        </row>
        <row r="4945">
          <cell r="I4945">
            <v>0</v>
          </cell>
        </row>
        <row r="4946">
          <cell r="I4946">
            <v>0</v>
          </cell>
        </row>
        <row r="4947">
          <cell r="I4947">
            <v>0</v>
          </cell>
        </row>
        <row r="4948">
          <cell r="I4948">
            <v>0</v>
          </cell>
        </row>
        <row r="4949">
          <cell r="I4949">
            <v>0</v>
          </cell>
        </row>
        <row r="4950">
          <cell r="I4950">
            <v>0</v>
          </cell>
        </row>
        <row r="4951">
          <cell r="I4951">
            <v>0</v>
          </cell>
        </row>
        <row r="4952">
          <cell r="I4952">
            <v>0</v>
          </cell>
        </row>
        <row r="4953">
          <cell r="I4953">
            <v>0</v>
          </cell>
        </row>
        <row r="4954">
          <cell r="I4954">
            <v>0</v>
          </cell>
        </row>
        <row r="4955">
          <cell r="I4955">
            <v>0</v>
          </cell>
        </row>
        <row r="4956">
          <cell r="I4956">
            <v>0</v>
          </cell>
        </row>
        <row r="4957">
          <cell r="I4957">
            <v>0</v>
          </cell>
        </row>
        <row r="4958">
          <cell r="I4958">
            <v>0</v>
          </cell>
        </row>
        <row r="4959">
          <cell r="I4959">
            <v>0</v>
          </cell>
        </row>
        <row r="4960">
          <cell r="I4960">
            <v>0</v>
          </cell>
        </row>
        <row r="4961">
          <cell r="I4961">
            <v>0</v>
          </cell>
        </row>
        <row r="4962">
          <cell r="I4962">
            <v>0</v>
          </cell>
        </row>
        <row r="4963">
          <cell r="I4963">
            <v>0</v>
          </cell>
        </row>
        <row r="4964">
          <cell r="I4964">
            <v>0</v>
          </cell>
        </row>
        <row r="4965">
          <cell r="I4965">
            <v>0</v>
          </cell>
        </row>
        <row r="4966">
          <cell r="I4966">
            <v>0</v>
          </cell>
        </row>
        <row r="4967">
          <cell r="I4967">
            <v>0</v>
          </cell>
        </row>
        <row r="4968">
          <cell r="I4968">
            <v>0</v>
          </cell>
        </row>
        <row r="4969">
          <cell r="I4969">
            <v>0</v>
          </cell>
        </row>
        <row r="4970">
          <cell r="I4970">
            <v>0</v>
          </cell>
        </row>
        <row r="4971">
          <cell r="I4971">
            <v>0</v>
          </cell>
        </row>
        <row r="4972">
          <cell r="I4972">
            <v>0</v>
          </cell>
        </row>
        <row r="4973">
          <cell r="I4973">
            <v>0</v>
          </cell>
        </row>
        <row r="4974">
          <cell r="I4974">
            <v>0</v>
          </cell>
        </row>
        <row r="4975">
          <cell r="I4975">
            <v>0</v>
          </cell>
        </row>
        <row r="4976">
          <cell r="I4976">
            <v>0</v>
          </cell>
        </row>
        <row r="4977">
          <cell r="I4977">
            <v>0</v>
          </cell>
        </row>
        <row r="4978">
          <cell r="I4978">
            <v>0</v>
          </cell>
        </row>
        <row r="4979">
          <cell r="I4979">
            <v>0</v>
          </cell>
        </row>
        <row r="4980">
          <cell r="I4980">
            <v>0</v>
          </cell>
        </row>
        <row r="4981">
          <cell r="I4981">
            <v>0</v>
          </cell>
        </row>
        <row r="4982">
          <cell r="I4982">
            <v>0</v>
          </cell>
        </row>
        <row r="4983">
          <cell r="I4983">
            <v>0</v>
          </cell>
        </row>
        <row r="4984">
          <cell r="I4984">
            <v>0</v>
          </cell>
        </row>
        <row r="4985">
          <cell r="I4985">
            <v>0</v>
          </cell>
        </row>
        <row r="4986">
          <cell r="I4986">
            <v>0</v>
          </cell>
        </row>
        <row r="4987">
          <cell r="I4987">
            <v>0</v>
          </cell>
        </row>
        <row r="4988">
          <cell r="I4988">
            <v>0</v>
          </cell>
        </row>
        <row r="4989">
          <cell r="I4989">
            <v>0</v>
          </cell>
        </row>
        <row r="4990">
          <cell r="I4990">
            <v>0</v>
          </cell>
        </row>
        <row r="4991">
          <cell r="I4991">
            <v>0</v>
          </cell>
        </row>
        <row r="4992">
          <cell r="I4992">
            <v>0</v>
          </cell>
        </row>
        <row r="4993">
          <cell r="I4993">
            <v>0</v>
          </cell>
        </row>
        <row r="4994">
          <cell r="I4994">
            <v>0</v>
          </cell>
        </row>
        <row r="4995">
          <cell r="I4995">
            <v>0</v>
          </cell>
        </row>
        <row r="4996">
          <cell r="I4996">
            <v>0</v>
          </cell>
        </row>
        <row r="4997">
          <cell r="I4997">
            <v>0</v>
          </cell>
        </row>
        <row r="4998">
          <cell r="I4998">
            <v>0</v>
          </cell>
        </row>
        <row r="4999">
          <cell r="I4999">
            <v>0</v>
          </cell>
        </row>
        <row r="5000">
          <cell r="I5000">
            <v>0</v>
          </cell>
        </row>
        <row r="5001">
          <cell r="I5001">
            <v>0</v>
          </cell>
        </row>
        <row r="5002">
          <cell r="I5002">
            <v>0</v>
          </cell>
        </row>
        <row r="5003">
          <cell r="I5003">
            <v>0</v>
          </cell>
        </row>
        <row r="5004">
          <cell r="I5004">
            <v>0</v>
          </cell>
        </row>
        <row r="5005">
          <cell r="I5005">
            <v>0</v>
          </cell>
        </row>
        <row r="5006">
          <cell r="I5006">
            <v>0</v>
          </cell>
        </row>
        <row r="5007">
          <cell r="I5007">
            <v>0</v>
          </cell>
        </row>
        <row r="5008">
          <cell r="I5008">
            <v>0</v>
          </cell>
        </row>
        <row r="5009">
          <cell r="I5009">
            <v>0</v>
          </cell>
        </row>
        <row r="5010">
          <cell r="I5010">
            <v>0</v>
          </cell>
        </row>
        <row r="5011">
          <cell r="I5011">
            <v>0</v>
          </cell>
        </row>
        <row r="5012">
          <cell r="I5012">
            <v>0</v>
          </cell>
        </row>
        <row r="5013">
          <cell r="I5013">
            <v>0</v>
          </cell>
        </row>
        <row r="5014">
          <cell r="I5014">
            <v>0</v>
          </cell>
        </row>
        <row r="5015">
          <cell r="I5015">
            <v>0</v>
          </cell>
        </row>
        <row r="5016">
          <cell r="I5016">
            <v>0</v>
          </cell>
        </row>
        <row r="5017">
          <cell r="I5017">
            <v>0</v>
          </cell>
        </row>
        <row r="5018">
          <cell r="I5018">
            <v>0</v>
          </cell>
        </row>
        <row r="5019">
          <cell r="I5019">
            <v>0</v>
          </cell>
        </row>
        <row r="5020">
          <cell r="I5020">
            <v>0</v>
          </cell>
        </row>
        <row r="5021">
          <cell r="I5021">
            <v>0</v>
          </cell>
        </row>
        <row r="5022">
          <cell r="I5022">
            <v>0</v>
          </cell>
        </row>
        <row r="5023">
          <cell r="I5023">
            <v>0</v>
          </cell>
        </row>
        <row r="5024">
          <cell r="I5024">
            <v>0</v>
          </cell>
        </row>
        <row r="5025">
          <cell r="I5025">
            <v>0</v>
          </cell>
        </row>
        <row r="5026">
          <cell r="I5026">
            <v>0</v>
          </cell>
        </row>
        <row r="5027">
          <cell r="I5027">
            <v>0</v>
          </cell>
        </row>
        <row r="5028">
          <cell r="I5028">
            <v>0</v>
          </cell>
        </row>
        <row r="5029">
          <cell r="I5029">
            <v>0</v>
          </cell>
        </row>
        <row r="5030">
          <cell r="I5030">
            <v>0</v>
          </cell>
        </row>
        <row r="5031">
          <cell r="I5031">
            <v>0</v>
          </cell>
        </row>
        <row r="5032">
          <cell r="I5032">
            <v>0</v>
          </cell>
        </row>
        <row r="5033">
          <cell r="I5033">
            <v>0</v>
          </cell>
        </row>
        <row r="5034">
          <cell r="I5034">
            <v>0</v>
          </cell>
        </row>
        <row r="5035">
          <cell r="I5035">
            <v>0</v>
          </cell>
        </row>
        <row r="5036">
          <cell r="I5036">
            <v>0</v>
          </cell>
        </row>
        <row r="5037">
          <cell r="I5037">
            <v>0</v>
          </cell>
        </row>
        <row r="5038">
          <cell r="I5038">
            <v>0</v>
          </cell>
        </row>
        <row r="5039">
          <cell r="I5039">
            <v>0</v>
          </cell>
        </row>
        <row r="5040">
          <cell r="I5040">
            <v>0</v>
          </cell>
        </row>
        <row r="5041">
          <cell r="I5041">
            <v>0</v>
          </cell>
        </row>
        <row r="5042">
          <cell r="I5042">
            <v>0</v>
          </cell>
        </row>
        <row r="5043">
          <cell r="I5043">
            <v>0</v>
          </cell>
        </row>
        <row r="5044">
          <cell r="I5044">
            <v>0</v>
          </cell>
        </row>
        <row r="5045">
          <cell r="I5045">
            <v>0</v>
          </cell>
        </row>
        <row r="5046">
          <cell r="I5046">
            <v>0</v>
          </cell>
        </row>
        <row r="5047">
          <cell r="I5047">
            <v>0</v>
          </cell>
        </row>
        <row r="5048">
          <cell r="I5048">
            <v>0</v>
          </cell>
        </row>
        <row r="5049">
          <cell r="I5049">
            <v>0</v>
          </cell>
        </row>
        <row r="5050">
          <cell r="I5050">
            <v>0</v>
          </cell>
        </row>
        <row r="5051">
          <cell r="I5051">
            <v>0</v>
          </cell>
        </row>
        <row r="5052">
          <cell r="I5052">
            <v>0</v>
          </cell>
        </row>
        <row r="5053">
          <cell r="I5053">
            <v>0</v>
          </cell>
        </row>
        <row r="5054">
          <cell r="I5054">
            <v>0</v>
          </cell>
        </row>
        <row r="5055">
          <cell r="I5055">
            <v>0</v>
          </cell>
        </row>
        <row r="5056">
          <cell r="I5056">
            <v>0</v>
          </cell>
        </row>
        <row r="5057">
          <cell r="I5057">
            <v>0</v>
          </cell>
        </row>
        <row r="5058">
          <cell r="I5058">
            <v>0</v>
          </cell>
        </row>
        <row r="5059">
          <cell r="I5059">
            <v>0</v>
          </cell>
        </row>
        <row r="5060">
          <cell r="I5060">
            <v>0</v>
          </cell>
        </row>
        <row r="5061">
          <cell r="I5061">
            <v>0</v>
          </cell>
        </row>
        <row r="5062">
          <cell r="I5062">
            <v>0</v>
          </cell>
        </row>
        <row r="5063">
          <cell r="I5063">
            <v>0</v>
          </cell>
        </row>
        <row r="5064">
          <cell r="I5064">
            <v>0</v>
          </cell>
        </row>
        <row r="5065">
          <cell r="I5065">
            <v>0</v>
          </cell>
        </row>
        <row r="5066">
          <cell r="I5066">
            <v>0</v>
          </cell>
        </row>
        <row r="5067">
          <cell r="I5067">
            <v>0</v>
          </cell>
        </row>
        <row r="5068">
          <cell r="I5068">
            <v>0</v>
          </cell>
        </row>
        <row r="5069">
          <cell r="I5069">
            <v>0</v>
          </cell>
        </row>
        <row r="5070">
          <cell r="I5070">
            <v>0</v>
          </cell>
        </row>
        <row r="5071">
          <cell r="I5071">
            <v>0</v>
          </cell>
        </row>
        <row r="5072">
          <cell r="I5072">
            <v>0</v>
          </cell>
        </row>
        <row r="5073">
          <cell r="I5073">
            <v>0</v>
          </cell>
        </row>
        <row r="5074">
          <cell r="I5074">
            <v>0</v>
          </cell>
        </row>
        <row r="5075">
          <cell r="I5075">
            <v>0</v>
          </cell>
        </row>
        <row r="5076">
          <cell r="I5076">
            <v>0</v>
          </cell>
        </row>
        <row r="5077">
          <cell r="I5077">
            <v>0</v>
          </cell>
        </row>
        <row r="5078">
          <cell r="I5078">
            <v>0</v>
          </cell>
        </row>
        <row r="5079">
          <cell r="I5079">
            <v>0</v>
          </cell>
        </row>
        <row r="5080">
          <cell r="I5080">
            <v>0</v>
          </cell>
        </row>
        <row r="5081">
          <cell r="I5081">
            <v>0</v>
          </cell>
        </row>
        <row r="5082">
          <cell r="I5082">
            <v>0</v>
          </cell>
        </row>
        <row r="5083">
          <cell r="I5083">
            <v>0</v>
          </cell>
        </row>
        <row r="5084">
          <cell r="I5084">
            <v>0</v>
          </cell>
        </row>
        <row r="5085">
          <cell r="I5085">
            <v>0</v>
          </cell>
        </row>
        <row r="5086">
          <cell r="I5086">
            <v>0</v>
          </cell>
        </row>
        <row r="5087">
          <cell r="I5087">
            <v>0</v>
          </cell>
        </row>
        <row r="5088">
          <cell r="I5088">
            <v>0</v>
          </cell>
        </row>
        <row r="5089">
          <cell r="I5089">
            <v>0</v>
          </cell>
        </row>
        <row r="5090">
          <cell r="I5090">
            <v>0</v>
          </cell>
        </row>
        <row r="5091">
          <cell r="I5091">
            <v>0</v>
          </cell>
        </row>
        <row r="5092">
          <cell r="I5092">
            <v>0</v>
          </cell>
        </row>
        <row r="5093">
          <cell r="I5093">
            <v>0</v>
          </cell>
        </row>
        <row r="5094">
          <cell r="I5094">
            <v>0</v>
          </cell>
        </row>
        <row r="5095">
          <cell r="I5095">
            <v>0</v>
          </cell>
        </row>
        <row r="5096">
          <cell r="I5096">
            <v>0</v>
          </cell>
        </row>
        <row r="5097">
          <cell r="I5097">
            <v>0</v>
          </cell>
        </row>
        <row r="5098">
          <cell r="I5098">
            <v>0</v>
          </cell>
        </row>
        <row r="5099">
          <cell r="I5099">
            <v>0</v>
          </cell>
        </row>
        <row r="5100">
          <cell r="I5100">
            <v>0</v>
          </cell>
        </row>
        <row r="5101">
          <cell r="I5101">
            <v>0</v>
          </cell>
        </row>
        <row r="5102">
          <cell r="I5102">
            <v>0</v>
          </cell>
        </row>
        <row r="5103">
          <cell r="I5103">
            <v>0</v>
          </cell>
        </row>
        <row r="5104">
          <cell r="I5104">
            <v>0</v>
          </cell>
        </row>
        <row r="5105">
          <cell r="I5105">
            <v>0</v>
          </cell>
        </row>
        <row r="5106">
          <cell r="I5106">
            <v>0</v>
          </cell>
        </row>
        <row r="5107">
          <cell r="I5107">
            <v>0</v>
          </cell>
        </row>
        <row r="5108">
          <cell r="I5108">
            <v>0</v>
          </cell>
        </row>
        <row r="5109">
          <cell r="I5109">
            <v>0</v>
          </cell>
        </row>
        <row r="5110">
          <cell r="I5110">
            <v>0</v>
          </cell>
        </row>
        <row r="5111">
          <cell r="I5111">
            <v>0</v>
          </cell>
        </row>
        <row r="5112">
          <cell r="I5112">
            <v>0</v>
          </cell>
        </row>
        <row r="5113">
          <cell r="I5113">
            <v>0</v>
          </cell>
        </row>
        <row r="5114">
          <cell r="I5114">
            <v>0</v>
          </cell>
        </row>
        <row r="5115">
          <cell r="I5115">
            <v>0</v>
          </cell>
        </row>
        <row r="5116">
          <cell r="I5116">
            <v>0</v>
          </cell>
        </row>
        <row r="5117">
          <cell r="I5117">
            <v>0</v>
          </cell>
        </row>
        <row r="5118">
          <cell r="I5118">
            <v>0</v>
          </cell>
        </row>
        <row r="5119">
          <cell r="I5119">
            <v>0</v>
          </cell>
        </row>
        <row r="5120">
          <cell r="I5120">
            <v>0</v>
          </cell>
        </row>
        <row r="5121">
          <cell r="I5121">
            <v>0</v>
          </cell>
        </row>
        <row r="5122">
          <cell r="I5122">
            <v>0</v>
          </cell>
        </row>
        <row r="5123">
          <cell r="I5123">
            <v>0</v>
          </cell>
        </row>
        <row r="5124">
          <cell r="I5124">
            <v>0</v>
          </cell>
        </row>
        <row r="5125">
          <cell r="I5125">
            <v>0</v>
          </cell>
        </row>
        <row r="5126">
          <cell r="I5126">
            <v>0</v>
          </cell>
        </row>
        <row r="5127">
          <cell r="I5127">
            <v>0</v>
          </cell>
        </row>
        <row r="5128">
          <cell r="I5128">
            <v>0</v>
          </cell>
        </row>
        <row r="5129">
          <cell r="I5129">
            <v>0</v>
          </cell>
        </row>
        <row r="5130">
          <cell r="I5130">
            <v>0</v>
          </cell>
        </row>
        <row r="5131">
          <cell r="I5131">
            <v>0</v>
          </cell>
        </row>
        <row r="5132">
          <cell r="I5132">
            <v>0</v>
          </cell>
        </row>
        <row r="5133">
          <cell r="I5133">
            <v>0</v>
          </cell>
        </row>
        <row r="5134">
          <cell r="I5134">
            <v>0</v>
          </cell>
        </row>
        <row r="5135">
          <cell r="I5135">
            <v>0</v>
          </cell>
        </row>
        <row r="5136">
          <cell r="I5136">
            <v>0</v>
          </cell>
        </row>
        <row r="5137">
          <cell r="I5137">
            <v>0</v>
          </cell>
        </row>
        <row r="5138">
          <cell r="I5138">
            <v>0</v>
          </cell>
        </row>
        <row r="5139">
          <cell r="I5139">
            <v>0</v>
          </cell>
        </row>
        <row r="5140">
          <cell r="I5140">
            <v>0</v>
          </cell>
        </row>
        <row r="5141">
          <cell r="I5141">
            <v>0</v>
          </cell>
        </row>
        <row r="5142">
          <cell r="I5142">
            <v>0</v>
          </cell>
        </row>
        <row r="5143">
          <cell r="I5143">
            <v>0</v>
          </cell>
        </row>
        <row r="5144">
          <cell r="I5144">
            <v>0</v>
          </cell>
        </row>
        <row r="5145">
          <cell r="I5145">
            <v>0</v>
          </cell>
        </row>
        <row r="5146">
          <cell r="I5146">
            <v>0</v>
          </cell>
        </row>
        <row r="5147">
          <cell r="I5147">
            <v>0</v>
          </cell>
        </row>
        <row r="5148">
          <cell r="I5148">
            <v>0</v>
          </cell>
        </row>
        <row r="5149">
          <cell r="I5149">
            <v>0</v>
          </cell>
        </row>
        <row r="5150">
          <cell r="I5150">
            <v>0</v>
          </cell>
        </row>
        <row r="5151">
          <cell r="I5151">
            <v>0</v>
          </cell>
        </row>
        <row r="5152">
          <cell r="I5152">
            <v>0</v>
          </cell>
        </row>
        <row r="5153">
          <cell r="I5153">
            <v>0</v>
          </cell>
        </row>
        <row r="5154">
          <cell r="I5154">
            <v>0</v>
          </cell>
        </row>
        <row r="5155">
          <cell r="I5155">
            <v>0</v>
          </cell>
        </row>
        <row r="5156">
          <cell r="I5156">
            <v>0</v>
          </cell>
        </row>
        <row r="5157">
          <cell r="I5157">
            <v>0</v>
          </cell>
        </row>
        <row r="5158">
          <cell r="I5158">
            <v>0</v>
          </cell>
        </row>
        <row r="5159">
          <cell r="I5159">
            <v>0</v>
          </cell>
        </row>
        <row r="5160">
          <cell r="I5160">
            <v>0</v>
          </cell>
        </row>
        <row r="5161">
          <cell r="I5161">
            <v>0</v>
          </cell>
        </row>
        <row r="5162">
          <cell r="I5162">
            <v>0</v>
          </cell>
        </row>
        <row r="5163">
          <cell r="I5163">
            <v>0</v>
          </cell>
        </row>
        <row r="5164">
          <cell r="I5164">
            <v>0</v>
          </cell>
        </row>
        <row r="5165">
          <cell r="I5165">
            <v>0</v>
          </cell>
        </row>
        <row r="5166">
          <cell r="I5166">
            <v>0</v>
          </cell>
        </row>
        <row r="5167">
          <cell r="I5167">
            <v>0</v>
          </cell>
        </row>
        <row r="5168">
          <cell r="I5168">
            <v>0</v>
          </cell>
        </row>
        <row r="5169">
          <cell r="I5169">
            <v>0</v>
          </cell>
        </row>
        <row r="5170">
          <cell r="I5170">
            <v>0</v>
          </cell>
        </row>
        <row r="5171">
          <cell r="I5171">
            <v>0</v>
          </cell>
        </row>
        <row r="5172">
          <cell r="I5172">
            <v>0</v>
          </cell>
        </row>
        <row r="5173">
          <cell r="I5173">
            <v>0</v>
          </cell>
        </row>
        <row r="5174">
          <cell r="I5174">
            <v>0</v>
          </cell>
        </row>
        <row r="5175">
          <cell r="I5175">
            <v>0</v>
          </cell>
        </row>
        <row r="5176">
          <cell r="I5176">
            <v>0</v>
          </cell>
        </row>
        <row r="5177">
          <cell r="I5177">
            <v>0</v>
          </cell>
        </row>
        <row r="5178">
          <cell r="I5178">
            <v>0</v>
          </cell>
        </row>
        <row r="5179">
          <cell r="I5179">
            <v>0</v>
          </cell>
        </row>
        <row r="5180">
          <cell r="I5180">
            <v>0</v>
          </cell>
        </row>
        <row r="5181">
          <cell r="I5181">
            <v>0</v>
          </cell>
        </row>
        <row r="5182">
          <cell r="I5182">
            <v>0</v>
          </cell>
        </row>
        <row r="5183">
          <cell r="I5183">
            <v>0</v>
          </cell>
        </row>
        <row r="5184">
          <cell r="I5184">
            <v>0</v>
          </cell>
        </row>
        <row r="5185">
          <cell r="I5185">
            <v>0</v>
          </cell>
        </row>
        <row r="5186">
          <cell r="I5186">
            <v>0</v>
          </cell>
        </row>
        <row r="5187">
          <cell r="I5187">
            <v>0</v>
          </cell>
        </row>
        <row r="5188">
          <cell r="I5188">
            <v>0</v>
          </cell>
        </row>
        <row r="5189">
          <cell r="I5189">
            <v>0</v>
          </cell>
        </row>
        <row r="5190">
          <cell r="I5190">
            <v>0</v>
          </cell>
        </row>
        <row r="5191">
          <cell r="I5191">
            <v>0</v>
          </cell>
        </row>
        <row r="5192">
          <cell r="I5192">
            <v>0</v>
          </cell>
        </row>
        <row r="5193">
          <cell r="I5193">
            <v>0</v>
          </cell>
        </row>
        <row r="5194">
          <cell r="I5194">
            <v>0</v>
          </cell>
        </row>
        <row r="5195">
          <cell r="I5195">
            <v>0</v>
          </cell>
        </row>
        <row r="5196">
          <cell r="I5196">
            <v>0</v>
          </cell>
        </row>
        <row r="5197">
          <cell r="I5197">
            <v>0</v>
          </cell>
        </row>
        <row r="5198">
          <cell r="I5198">
            <v>0</v>
          </cell>
        </row>
        <row r="5199">
          <cell r="I5199">
            <v>0</v>
          </cell>
        </row>
        <row r="5200">
          <cell r="I5200">
            <v>0</v>
          </cell>
        </row>
        <row r="5201">
          <cell r="I5201">
            <v>0</v>
          </cell>
        </row>
        <row r="5202">
          <cell r="I5202">
            <v>0</v>
          </cell>
        </row>
        <row r="5203">
          <cell r="I5203">
            <v>0</v>
          </cell>
        </row>
        <row r="5204">
          <cell r="I5204">
            <v>0</v>
          </cell>
        </row>
        <row r="5205">
          <cell r="I5205">
            <v>0</v>
          </cell>
        </row>
        <row r="5206">
          <cell r="I5206">
            <v>0</v>
          </cell>
        </row>
        <row r="5207">
          <cell r="I5207">
            <v>0</v>
          </cell>
        </row>
        <row r="5208">
          <cell r="I5208">
            <v>0</v>
          </cell>
        </row>
        <row r="5209">
          <cell r="I5209">
            <v>0</v>
          </cell>
        </row>
        <row r="5210">
          <cell r="I5210">
            <v>0</v>
          </cell>
        </row>
        <row r="5211">
          <cell r="I5211">
            <v>0</v>
          </cell>
        </row>
        <row r="5212">
          <cell r="I5212">
            <v>0</v>
          </cell>
        </row>
        <row r="5213">
          <cell r="I5213">
            <v>0</v>
          </cell>
        </row>
        <row r="5214">
          <cell r="I5214">
            <v>0</v>
          </cell>
        </row>
        <row r="5215">
          <cell r="I5215">
            <v>0</v>
          </cell>
        </row>
        <row r="5216">
          <cell r="I5216">
            <v>0</v>
          </cell>
        </row>
        <row r="5217">
          <cell r="I5217">
            <v>0</v>
          </cell>
        </row>
        <row r="5218">
          <cell r="I5218">
            <v>0</v>
          </cell>
        </row>
        <row r="5219">
          <cell r="I5219">
            <v>0</v>
          </cell>
        </row>
        <row r="5220">
          <cell r="I5220">
            <v>0</v>
          </cell>
        </row>
        <row r="5221">
          <cell r="I5221">
            <v>0</v>
          </cell>
        </row>
        <row r="5222">
          <cell r="I5222">
            <v>0</v>
          </cell>
        </row>
        <row r="5223">
          <cell r="I5223">
            <v>0</v>
          </cell>
        </row>
        <row r="5224">
          <cell r="I5224">
            <v>0</v>
          </cell>
        </row>
        <row r="5225">
          <cell r="I5225">
            <v>0</v>
          </cell>
        </row>
        <row r="5226">
          <cell r="I5226">
            <v>0</v>
          </cell>
        </row>
        <row r="5227">
          <cell r="I5227">
            <v>0</v>
          </cell>
        </row>
        <row r="5228">
          <cell r="I5228">
            <v>0</v>
          </cell>
        </row>
        <row r="5229">
          <cell r="I5229">
            <v>0</v>
          </cell>
        </row>
        <row r="5230">
          <cell r="I5230">
            <v>0</v>
          </cell>
        </row>
        <row r="5231">
          <cell r="I5231">
            <v>0</v>
          </cell>
        </row>
        <row r="5232">
          <cell r="I5232">
            <v>0</v>
          </cell>
        </row>
        <row r="5233">
          <cell r="I5233">
            <v>0</v>
          </cell>
        </row>
        <row r="5234">
          <cell r="I5234">
            <v>0</v>
          </cell>
        </row>
        <row r="5235">
          <cell r="I5235">
            <v>0</v>
          </cell>
        </row>
        <row r="5236">
          <cell r="I5236">
            <v>0</v>
          </cell>
        </row>
        <row r="5237">
          <cell r="I5237">
            <v>0</v>
          </cell>
        </row>
        <row r="5238">
          <cell r="I5238">
            <v>0</v>
          </cell>
        </row>
        <row r="5239">
          <cell r="I5239">
            <v>0</v>
          </cell>
        </row>
        <row r="5240">
          <cell r="I5240">
            <v>0</v>
          </cell>
        </row>
        <row r="5241">
          <cell r="I5241">
            <v>0</v>
          </cell>
        </row>
        <row r="5242">
          <cell r="I5242">
            <v>0</v>
          </cell>
        </row>
        <row r="5243">
          <cell r="I5243">
            <v>0</v>
          </cell>
        </row>
        <row r="5244">
          <cell r="I5244">
            <v>0</v>
          </cell>
        </row>
        <row r="5245">
          <cell r="I5245">
            <v>0</v>
          </cell>
        </row>
        <row r="5246">
          <cell r="I5246">
            <v>0</v>
          </cell>
        </row>
        <row r="5247">
          <cell r="I5247">
            <v>0</v>
          </cell>
        </row>
        <row r="5248">
          <cell r="I5248">
            <v>0</v>
          </cell>
        </row>
        <row r="5249">
          <cell r="I5249">
            <v>0</v>
          </cell>
        </row>
        <row r="5250">
          <cell r="I5250">
            <v>0</v>
          </cell>
        </row>
        <row r="5251">
          <cell r="I5251">
            <v>0</v>
          </cell>
        </row>
        <row r="5252">
          <cell r="I5252">
            <v>0</v>
          </cell>
        </row>
        <row r="5253">
          <cell r="I5253">
            <v>0</v>
          </cell>
        </row>
        <row r="5254">
          <cell r="I5254">
            <v>0</v>
          </cell>
        </row>
        <row r="5255">
          <cell r="I5255">
            <v>0</v>
          </cell>
        </row>
        <row r="5256">
          <cell r="I5256">
            <v>0</v>
          </cell>
        </row>
        <row r="5257">
          <cell r="I5257">
            <v>0</v>
          </cell>
        </row>
        <row r="5258">
          <cell r="I5258">
            <v>0</v>
          </cell>
        </row>
        <row r="5259">
          <cell r="I5259">
            <v>0</v>
          </cell>
        </row>
        <row r="5260">
          <cell r="I5260">
            <v>0</v>
          </cell>
        </row>
        <row r="5261">
          <cell r="I5261">
            <v>0</v>
          </cell>
        </row>
        <row r="5262">
          <cell r="I5262">
            <v>0</v>
          </cell>
        </row>
        <row r="5263">
          <cell r="I5263">
            <v>0</v>
          </cell>
        </row>
        <row r="5264">
          <cell r="I5264">
            <v>0</v>
          </cell>
        </row>
        <row r="5265">
          <cell r="I5265">
            <v>0</v>
          </cell>
        </row>
        <row r="5266">
          <cell r="I5266">
            <v>0</v>
          </cell>
        </row>
        <row r="5267">
          <cell r="I5267">
            <v>0</v>
          </cell>
        </row>
        <row r="5268">
          <cell r="I5268">
            <v>0</v>
          </cell>
        </row>
        <row r="5269">
          <cell r="I5269">
            <v>0</v>
          </cell>
        </row>
        <row r="5270">
          <cell r="I5270">
            <v>0</v>
          </cell>
        </row>
        <row r="5271">
          <cell r="I5271">
            <v>0</v>
          </cell>
        </row>
        <row r="5272">
          <cell r="I5272">
            <v>0</v>
          </cell>
        </row>
        <row r="5273">
          <cell r="I5273">
            <v>0</v>
          </cell>
        </row>
        <row r="5274">
          <cell r="I5274">
            <v>0</v>
          </cell>
        </row>
        <row r="5275">
          <cell r="I5275">
            <v>0</v>
          </cell>
        </row>
        <row r="5276">
          <cell r="I5276">
            <v>0</v>
          </cell>
        </row>
        <row r="5277">
          <cell r="I5277">
            <v>0</v>
          </cell>
        </row>
        <row r="5278">
          <cell r="I5278">
            <v>0</v>
          </cell>
        </row>
        <row r="5279">
          <cell r="I5279">
            <v>0</v>
          </cell>
        </row>
        <row r="5280">
          <cell r="I5280">
            <v>0</v>
          </cell>
        </row>
        <row r="5281">
          <cell r="I5281">
            <v>0</v>
          </cell>
        </row>
        <row r="5282">
          <cell r="I5282">
            <v>0</v>
          </cell>
        </row>
        <row r="5283">
          <cell r="I5283">
            <v>0</v>
          </cell>
        </row>
        <row r="5284">
          <cell r="I5284">
            <v>0</v>
          </cell>
        </row>
        <row r="5285">
          <cell r="I5285">
            <v>0</v>
          </cell>
        </row>
        <row r="5286">
          <cell r="I5286">
            <v>0</v>
          </cell>
        </row>
        <row r="5287">
          <cell r="I5287">
            <v>0</v>
          </cell>
        </row>
        <row r="5288">
          <cell r="I5288">
            <v>0</v>
          </cell>
        </row>
        <row r="5289">
          <cell r="I5289">
            <v>0</v>
          </cell>
        </row>
        <row r="5290">
          <cell r="I5290">
            <v>0</v>
          </cell>
        </row>
        <row r="5291">
          <cell r="I5291">
            <v>0</v>
          </cell>
        </row>
        <row r="5292">
          <cell r="I5292">
            <v>0</v>
          </cell>
        </row>
        <row r="5293">
          <cell r="I5293">
            <v>0</v>
          </cell>
        </row>
        <row r="5294">
          <cell r="I5294">
            <v>0</v>
          </cell>
        </row>
        <row r="5295">
          <cell r="I5295">
            <v>0</v>
          </cell>
        </row>
        <row r="5296">
          <cell r="I5296">
            <v>0</v>
          </cell>
        </row>
        <row r="5297">
          <cell r="I5297">
            <v>0</v>
          </cell>
        </row>
        <row r="5298">
          <cell r="I5298">
            <v>0</v>
          </cell>
        </row>
        <row r="5299">
          <cell r="I5299">
            <v>0</v>
          </cell>
        </row>
        <row r="5300">
          <cell r="I5300">
            <v>0</v>
          </cell>
        </row>
        <row r="5301">
          <cell r="I5301">
            <v>0</v>
          </cell>
        </row>
        <row r="5302">
          <cell r="I5302">
            <v>0</v>
          </cell>
        </row>
        <row r="5303">
          <cell r="I5303">
            <v>0</v>
          </cell>
        </row>
        <row r="5304">
          <cell r="I5304">
            <v>0</v>
          </cell>
        </row>
        <row r="5305">
          <cell r="I5305">
            <v>0</v>
          </cell>
        </row>
        <row r="5306">
          <cell r="I5306">
            <v>0</v>
          </cell>
        </row>
        <row r="5307">
          <cell r="I5307">
            <v>0</v>
          </cell>
        </row>
        <row r="5308">
          <cell r="I5308">
            <v>0</v>
          </cell>
        </row>
        <row r="5309">
          <cell r="I5309">
            <v>0</v>
          </cell>
        </row>
        <row r="5310">
          <cell r="I5310">
            <v>0</v>
          </cell>
        </row>
        <row r="5311">
          <cell r="I5311">
            <v>0</v>
          </cell>
        </row>
        <row r="5312">
          <cell r="I5312">
            <v>0</v>
          </cell>
        </row>
        <row r="5313">
          <cell r="I5313">
            <v>0</v>
          </cell>
        </row>
        <row r="5314">
          <cell r="I5314">
            <v>0</v>
          </cell>
        </row>
        <row r="5315">
          <cell r="I5315">
            <v>0</v>
          </cell>
        </row>
        <row r="5316">
          <cell r="I5316">
            <v>0</v>
          </cell>
        </row>
        <row r="5317">
          <cell r="I5317">
            <v>0</v>
          </cell>
        </row>
        <row r="5318">
          <cell r="I5318">
            <v>0</v>
          </cell>
        </row>
        <row r="5319">
          <cell r="I5319">
            <v>0</v>
          </cell>
        </row>
        <row r="5320">
          <cell r="I5320">
            <v>0</v>
          </cell>
        </row>
        <row r="5321">
          <cell r="I5321">
            <v>0</v>
          </cell>
        </row>
        <row r="5322">
          <cell r="I5322">
            <v>0</v>
          </cell>
        </row>
        <row r="5323">
          <cell r="I5323">
            <v>0</v>
          </cell>
        </row>
        <row r="5324">
          <cell r="I5324">
            <v>0</v>
          </cell>
        </row>
        <row r="5325">
          <cell r="I5325">
            <v>0</v>
          </cell>
        </row>
        <row r="5326">
          <cell r="I5326">
            <v>0</v>
          </cell>
        </row>
        <row r="5327">
          <cell r="I5327">
            <v>0</v>
          </cell>
        </row>
        <row r="5328">
          <cell r="I5328">
            <v>0</v>
          </cell>
        </row>
        <row r="5329">
          <cell r="I5329">
            <v>0</v>
          </cell>
        </row>
        <row r="5330">
          <cell r="I5330">
            <v>0</v>
          </cell>
        </row>
        <row r="5331">
          <cell r="I5331">
            <v>0</v>
          </cell>
        </row>
        <row r="5332">
          <cell r="I5332">
            <v>0</v>
          </cell>
        </row>
        <row r="5333">
          <cell r="I5333">
            <v>0</v>
          </cell>
        </row>
        <row r="5334">
          <cell r="I5334">
            <v>0</v>
          </cell>
        </row>
        <row r="5335">
          <cell r="I5335">
            <v>0</v>
          </cell>
        </row>
        <row r="5336">
          <cell r="I5336">
            <v>0</v>
          </cell>
        </row>
        <row r="5337">
          <cell r="I5337">
            <v>0</v>
          </cell>
        </row>
        <row r="5338">
          <cell r="I5338">
            <v>0</v>
          </cell>
        </row>
        <row r="5339">
          <cell r="I5339">
            <v>0</v>
          </cell>
        </row>
        <row r="5340">
          <cell r="I5340">
            <v>0</v>
          </cell>
        </row>
        <row r="5341">
          <cell r="I5341">
            <v>0</v>
          </cell>
        </row>
        <row r="5342">
          <cell r="I5342">
            <v>0</v>
          </cell>
        </row>
        <row r="5343">
          <cell r="I5343">
            <v>0</v>
          </cell>
        </row>
        <row r="5344">
          <cell r="I5344">
            <v>0</v>
          </cell>
        </row>
        <row r="5345">
          <cell r="I5345">
            <v>0</v>
          </cell>
        </row>
        <row r="5346">
          <cell r="I5346">
            <v>0</v>
          </cell>
        </row>
        <row r="5347">
          <cell r="I5347">
            <v>0</v>
          </cell>
        </row>
        <row r="5348">
          <cell r="I5348">
            <v>0</v>
          </cell>
        </row>
        <row r="5349">
          <cell r="I5349">
            <v>0</v>
          </cell>
        </row>
        <row r="5350">
          <cell r="I5350">
            <v>0</v>
          </cell>
        </row>
        <row r="5351">
          <cell r="I5351">
            <v>0</v>
          </cell>
        </row>
        <row r="5352">
          <cell r="I5352">
            <v>0</v>
          </cell>
        </row>
        <row r="5353">
          <cell r="I5353">
            <v>0</v>
          </cell>
        </row>
        <row r="5354">
          <cell r="I5354">
            <v>0</v>
          </cell>
        </row>
        <row r="5355">
          <cell r="I5355">
            <v>0</v>
          </cell>
        </row>
        <row r="5356">
          <cell r="I5356">
            <v>0</v>
          </cell>
        </row>
        <row r="5357">
          <cell r="I5357">
            <v>0</v>
          </cell>
        </row>
        <row r="5358">
          <cell r="I5358">
            <v>0</v>
          </cell>
        </row>
        <row r="5359">
          <cell r="I5359">
            <v>0</v>
          </cell>
        </row>
        <row r="5360">
          <cell r="I5360">
            <v>0</v>
          </cell>
        </row>
        <row r="5361">
          <cell r="I5361">
            <v>0</v>
          </cell>
        </row>
        <row r="5362">
          <cell r="I5362">
            <v>0</v>
          </cell>
        </row>
        <row r="5363">
          <cell r="I5363">
            <v>0</v>
          </cell>
        </row>
        <row r="5364">
          <cell r="I5364">
            <v>0</v>
          </cell>
        </row>
        <row r="5365">
          <cell r="I5365">
            <v>0</v>
          </cell>
        </row>
        <row r="5366">
          <cell r="I5366">
            <v>0</v>
          </cell>
        </row>
        <row r="5367">
          <cell r="I5367">
            <v>0</v>
          </cell>
        </row>
        <row r="5368">
          <cell r="I5368">
            <v>0</v>
          </cell>
        </row>
        <row r="5369">
          <cell r="I5369">
            <v>0</v>
          </cell>
        </row>
        <row r="5370">
          <cell r="I5370">
            <v>0</v>
          </cell>
        </row>
        <row r="5371">
          <cell r="I5371">
            <v>0</v>
          </cell>
        </row>
        <row r="5372">
          <cell r="I5372">
            <v>0</v>
          </cell>
        </row>
        <row r="5373">
          <cell r="I5373">
            <v>0</v>
          </cell>
        </row>
        <row r="5374">
          <cell r="I5374">
            <v>0</v>
          </cell>
        </row>
        <row r="5375">
          <cell r="I5375">
            <v>0</v>
          </cell>
        </row>
        <row r="5376">
          <cell r="I5376">
            <v>0</v>
          </cell>
        </row>
        <row r="5377">
          <cell r="I5377">
            <v>0</v>
          </cell>
        </row>
        <row r="5378">
          <cell r="I5378">
            <v>0</v>
          </cell>
        </row>
        <row r="5379">
          <cell r="I5379">
            <v>0</v>
          </cell>
        </row>
        <row r="5380">
          <cell r="I5380">
            <v>0</v>
          </cell>
        </row>
        <row r="5381">
          <cell r="I5381">
            <v>0</v>
          </cell>
        </row>
        <row r="5382">
          <cell r="I5382">
            <v>0</v>
          </cell>
        </row>
        <row r="5383">
          <cell r="I5383">
            <v>0</v>
          </cell>
        </row>
        <row r="5384">
          <cell r="I5384">
            <v>0</v>
          </cell>
        </row>
        <row r="5385">
          <cell r="I5385">
            <v>0</v>
          </cell>
        </row>
        <row r="5386">
          <cell r="I5386">
            <v>0</v>
          </cell>
        </row>
        <row r="5387">
          <cell r="I5387">
            <v>0</v>
          </cell>
        </row>
        <row r="5388">
          <cell r="I5388">
            <v>0</v>
          </cell>
        </row>
        <row r="5389">
          <cell r="I5389">
            <v>0</v>
          </cell>
        </row>
        <row r="5390">
          <cell r="I5390">
            <v>0</v>
          </cell>
        </row>
        <row r="5391">
          <cell r="I5391">
            <v>0</v>
          </cell>
        </row>
        <row r="5392">
          <cell r="I5392">
            <v>0</v>
          </cell>
        </row>
        <row r="5393">
          <cell r="I5393">
            <v>0</v>
          </cell>
        </row>
        <row r="5394">
          <cell r="I5394">
            <v>0</v>
          </cell>
        </row>
        <row r="5395">
          <cell r="I5395">
            <v>0</v>
          </cell>
        </row>
        <row r="5396">
          <cell r="I5396">
            <v>0</v>
          </cell>
        </row>
        <row r="5397">
          <cell r="I5397">
            <v>0</v>
          </cell>
        </row>
        <row r="5398">
          <cell r="I5398">
            <v>0</v>
          </cell>
        </row>
        <row r="5399">
          <cell r="I5399">
            <v>0</v>
          </cell>
        </row>
        <row r="5400">
          <cell r="I5400">
            <v>0</v>
          </cell>
        </row>
        <row r="5401">
          <cell r="I5401">
            <v>0</v>
          </cell>
        </row>
        <row r="5402">
          <cell r="I5402">
            <v>0</v>
          </cell>
        </row>
        <row r="5403">
          <cell r="I5403">
            <v>0</v>
          </cell>
        </row>
        <row r="5404">
          <cell r="I5404">
            <v>0</v>
          </cell>
        </row>
        <row r="5405">
          <cell r="I5405">
            <v>0</v>
          </cell>
        </row>
        <row r="5406">
          <cell r="I5406">
            <v>0</v>
          </cell>
        </row>
        <row r="5407">
          <cell r="I5407">
            <v>0</v>
          </cell>
        </row>
        <row r="5408">
          <cell r="I5408">
            <v>0</v>
          </cell>
        </row>
        <row r="5409">
          <cell r="I5409">
            <v>0</v>
          </cell>
        </row>
        <row r="5410">
          <cell r="I5410">
            <v>0</v>
          </cell>
        </row>
        <row r="5411">
          <cell r="I5411">
            <v>0</v>
          </cell>
        </row>
        <row r="5412">
          <cell r="I5412">
            <v>0</v>
          </cell>
        </row>
        <row r="5413">
          <cell r="I5413">
            <v>0</v>
          </cell>
        </row>
        <row r="5414">
          <cell r="I5414">
            <v>0</v>
          </cell>
        </row>
        <row r="5415">
          <cell r="I5415">
            <v>0</v>
          </cell>
        </row>
        <row r="5416">
          <cell r="I5416">
            <v>0</v>
          </cell>
        </row>
        <row r="5417">
          <cell r="I5417">
            <v>0</v>
          </cell>
        </row>
        <row r="5418">
          <cell r="I5418">
            <v>0</v>
          </cell>
        </row>
        <row r="5419">
          <cell r="I5419">
            <v>0</v>
          </cell>
        </row>
        <row r="5420">
          <cell r="I5420">
            <v>0</v>
          </cell>
        </row>
        <row r="5421">
          <cell r="I5421">
            <v>0</v>
          </cell>
        </row>
        <row r="5422">
          <cell r="I5422">
            <v>0</v>
          </cell>
        </row>
        <row r="5423">
          <cell r="I5423">
            <v>0</v>
          </cell>
        </row>
        <row r="5424">
          <cell r="I5424">
            <v>0</v>
          </cell>
        </row>
        <row r="5425">
          <cell r="I5425">
            <v>0</v>
          </cell>
        </row>
        <row r="5426">
          <cell r="I5426">
            <v>0</v>
          </cell>
        </row>
        <row r="5427">
          <cell r="I5427">
            <v>0</v>
          </cell>
        </row>
        <row r="5428">
          <cell r="I5428">
            <v>0</v>
          </cell>
        </row>
        <row r="5429">
          <cell r="I5429">
            <v>0</v>
          </cell>
        </row>
        <row r="5430">
          <cell r="I5430">
            <v>0</v>
          </cell>
        </row>
        <row r="5431">
          <cell r="I5431">
            <v>0</v>
          </cell>
        </row>
        <row r="5432">
          <cell r="I5432">
            <v>0</v>
          </cell>
        </row>
        <row r="5433">
          <cell r="I5433">
            <v>0</v>
          </cell>
        </row>
        <row r="5434">
          <cell r="I5434">
            <v>0</v>
          </cell>
        </row>
        <row r="5435">
          <cell r="I5435">
            <v>0</v>
          </cell>
        </row>
        <row r="5436">
          <cell r="I5436">
            <v>0</v>
          </cell>
        </row>
        <row r="5437">
          <cell r="I5437">
            <v>0</v>
          </cell>
        </row>
        <row r="5438">
          <cell r="I5438">
            <v>0</v>
          </cell>
        </row>
        <row r="5439">
          <cell r="I5439">
            <v>0</v>
          </cell>
        </row>
        <row r="5440">
          <cell r="I5440">
            <v>0</v>
          </cell>
        </row>
        <row r="5441">
          <cell r="I5441">
            <v>0</v>
          </cell>
        </row>
        <row r="5442">
          <cell r="I5442">
            <v>0</v>
          </cell>
        </row>
        <row r="5443">
          <cell r="I5443">
            <v>0</v>
          </cell>
        </row>
        <row r="5444">
          <cell r="I5444">
            <v>0</v>
          </cell>
        </row>
        <row r="5445">
          <cell r="I5445">
            <v>0</v>
          </cell>
        </row>
        <row r="5446">
          <cell r="I5446">
            <v>0</v>
          </cell>
        </row>
        <row r="5447">
          <cell r="I5447">
            <v>0</v>
          </cell>
        </row>
        <row r="5448">
          <cell r="I5448">
            <v>0</v>
          </cell>
        </row>
        <row r="5449">
          <cell r="I5449">
            <v>0</v>
          </cell>
        </row>
        <row r="5450">
          <cell r="I5450">
            <v>0</v>
          </cell>
        </row>
        <row r="5451">
          <cell r="I5451">
            <v>0</v>
          </cell>
        </row>
        <row r="5452">
          <cell r="I5452">
            <v>0</v>
          </cell>
        </row>
        <row r="5453">
          <cell r="I5453">
            <v>0</v>
          </cell>
        </row>
        <row r="5454">
          <cell r="I5454">
            <v>0</v>
          </cell>
        </row>
        <row r="5455">
          <cell r="I5455">
            <v>0</v>
          </cell>
        </row>
        <row r="5456">
          <cell r="I5456">
            <v>0</v>
          </cell>
        </row>
        <row r="5457">
          <cell r="I5457">
            <v>0</v>
          </cell>
        </row>
        <row r="5458">
          <cell r="I5458">
            <v>0</v>
          </cell>
        </row>
        <row r="5459">
          <cell r="I5459">
            <v>0</v>
          </cell>
        </row>
        <row r="5460">
          <cell r="I5460">
            <v>0</v>
          </cell>
        </row>
        <row r="5461">
          <cell r="I5461">
            <v>0</v>
          </cell>
        </row>
        <row r="5462">
          <cell r="I5462">
            <v>0</v>
          </cell>
        </row>
        <row r="5463">
          <cell r="I5463">
            <v>0</v>
          </cell>
        </row>
        <row r="5464">
          <cell r="I5464">
            <v>0</v>
          </cell>
        </row>
        <row r="5465">
          <cell r="I5465">
            <v>0</v>
          </cell>
        </row>
        <row r="5466">
          <cell r="I5466">
            <v>0</v>
          </cell>
        </row>
        <row r="5467">
          <cell r="I5467">
            <v>0</v>
          </cell>
        </row>
        <row r="5468">
          <cell r="I5468">
            <v>0</v>
          </cell>
        </row>
        <row r="5469">
          <cell r="I5469">
            <v>0</v>
          </cell>
        </row>
        <row r="5470">
          <cell r="I5470">
            <v>0</v>
          </cell>
        </row>
        <row r="5471">
          <cell r="I5471">
            <v>0</v>
          </cell>
        </row>
        <row r="5472">
          <cell r="I5472">
            <v>0</v>
          </cell>
        </row>
        <row r="5473">
          <cell r="I5473">
            <v>0</v>
          </cell>
        </row>
        <row r="5474">
          <cell r="I5474">
            <v>0</v>
          </cell>
        </row>
        <row r="5475">
          <cell r="I5475">
            <v>0</v>
          </cell>
        </row>
        <row r="5476">
          <cell r="I5476">
            <v>0</v>
          </cell>
        </row>
        <row r="5477">
          <cell r="I5477">
            <v>0</v>
          </cell>
        </row>
        <row r="5478">
          <cell r="I5478">
            <v>0</v>
          </cell>
        </row>
        <row r="5479">
          <cell r="I5479">
            <v>0</v>
          </cell>
        </row>
        <row r="5480">
          <cell r="I5480">
            <v>0</v>
          </cell>
        </row>
        <row r="5481">
          <cell r="I5481">
            <v>0</v>
          </cell>
        </row>
        <row r="5482">
          <cell r="I5482">
            <v>0</v>
          </cell>
        </row>
        <row r="5483">
          <cell r="I5483">
            <v>0</v>
          </cell>
        </row>
        <row r="5484">
          <cell r="I5484">
            <v>0</v>
          </cell>
        </row>
        <row r="5485">
          <cell r="I5485">
            <v>0</v>
          </cell>
        </row>
        <row r="5486">
          <cell r="I5486">
            <v>0</v>
          </cell>
        </row>
        <row r="5487">
          <cell r="I5487">
            <v>0</v>
          </cell>
        </row>
        <row r="5488">
          <cell r="I5488">
            <v>0</v>
          </cell>
        </row>
        <row r="5489">
          <cell r="I5489">
            <v>0</v>
          </cell>
        </row>
        <row r="5490">
          <cell r="I5490">
            <v>0</v>
          </cell>
        </row>
        <row r="5491">
          <cell r="I5491">
            <v>0</v>
          </cell>
        </row>
        <row r="5492">
          <cell r="I5492">
            <v>0</v>
          </cell>
        </row>
        <row r="5493">
          <cell r="I5493">
            <v>0</v>
          </cell>
        </row>
        <row r="5494">
          <cell r="I5494">
            <v>0</v>
          </cell>
        </row>
        <row r="5495">
          <cell r="I5495">
            <v>0</v>
          </cell>
        </row>
        <row r="5496">
          <cell r="I5496">
            <v>0</v>
          </cell>
        </row>
        <row r="5497">
          <cell r="I5497">
            <v>0</v>
          </cell>
        </row>
        <row r="5498">
          <cell r="I5498">
            <v>0</v>
          </cell>
        </row>
        <row r="5499">
          <cell r="I5499">
            <v>0</v>
          </cell>
        </row>
        <row r="5500">
          <cell r="I5500">
            <v>0</v>
          </cell>
        </row>
        <row r="5501">
          <cell r="I5501">
            <v>0</v>
          </cell>
        </row>
        <row r="5502">
          <cell r="I5502">
            <v>0</v>
          </cell>
        </row>
        <row r="5503">
          <cell r="I5503">
            <v>0</v>
          </cell>
        </row>
        <row r="5504">
          <cell r="I5504">
            <v>0</v>
          </cell>
        </row>
        <row r="5505">
          <cell r="I5505">
            <v>0</v>
          </cell>
        </row>
        <row r="5506">
          <cell r="I5506">
            <v>0</v>
          </cell>
        </row>
        <row r="5507">
          <cell r="I5507">
            <v>0</v>
          </cell>
        </row>
        <row r="5508">
          <cell r="I5508">
            <v>0</v>
          </cell>
        </row>
        <row r="5509">
          <cell r="I5509">
            <v>0</v>
          </cell>
        </row>
        <row r="5510">
          <cell r="I5510">
            <v>0</v>
          </cell>
        </row>
        <row r="5511">
          <cell r="I5511">
            <v>0</v>
          </cell>
        </row>
        <row r="5512">
          <cell r="I5512">
            <v>0</v>
          </cell>
        </row>
        <row r="5513">
          <cell r="I5513">
            <v>0</v>
          </cell>
        </row>
        <row r="5514">
          <cell r="I5514">
            <v>0</v>
          </cell>
        </row>
        <row r="5515">
          <cell r="I5515">
            <v>0</v>
          </cell>
        </row>
        <row r="5516">
          <cell r="I5516">
            <v>0</v>
          </cell>
        </row>
        <row r="5517">
          <cell r="I5517">
            <v>0</v>
          </cell>
        </row>
        <row r="5518">
          <cell r="I5518">
            <v>0</v>
          </cell>
        </row>
        <row r="5519">
          <cell r="I5519">
            <v>0</v>
          </cell>
        </row>
        <row r="5520">
          <cell r="I5520">
            <v>0</v>
          </cell>
        </row>
        <row r="5521">
          <cell r="I5521">
            <v>0</v>
          </cell>
        </row>
        <row r="5522">
          <cell r="I5522">
            <v>0</v>
          </cell>
        </row>
        <row r="5523">
          <cell r="I5523">
            <v>0</v>
          </cell>
        </row>
        <row r="5524">
          <cell r="I5524">
            <v>0</v>
          </cell>
        </row>
        <row r="5525">
          <cell r="I5525">
            <v>0</v>
          </cell>
        </row>
        <row r="5526">
          <cell r="I5526">
            <v>0</v>
          </cell>
        </row>
        <row r="5527">
          <cell r="I5527">
            <v>0</v>
          </cell>
        </row>
        <row r="5528">
          <cell r="I5528">
            <v>0</v>
          </cell>
        </row>
        <row r="5529">
          <cell r="I5529">
            <v>0</v>
          </cell>
        </row>
        <row r="5530">
          <cell r="I5530">
            <v>0</v>
          </cell>
        </row>
        <row r="5531">
          <cell r="I5531">
            <v>0</v>
          </cell>
        </row>
        <row r="5532">
          <cell r="I5532">
            <v>0</v>
          </cell>
        </row>
        <row r="5533">
          <cell r="I5533">
            <v>0</v>
          </cell>
        </row>
        <row r="5534">
          <cell r="I5534">
            <v>0</v>
          </cell>
        </row>
        <row r="5535">
          <cell r="I5535">
            <v>0</v>
          </cell>
        </row>
        <row r="5536">
          <cell r="I5536">
            <v>0</v>
          </cell>
        </row>
        <row r="5537">
          <cell r="I5537">
            <v>0</v>
          </cell>
        </row>
        <row r="5538">
          <cell r="I5538">
            <v>0</v>
          </cell>
        </row>
        <row r="5539">
          <cell r="I5539">
            <v>0</v>
          </cell>
        </row>
        <row r="5540">
          <cell r="I5540">
            <v>0</v>
          </cell>
        </row>
        <row r="5541">
          <cell r="I5541">
            <v>0</v>
          </cell>
        </row>
        <row r="5542">
          <cell r="I5542">
            <v>0</v>
          </cell>
        </row>
        <row r="5543">
          <cell r="I5543">
            <v>0</v>
          </cell>
        </row>
        <row r="5544">
          <cell r="I5544">
            <v>0</v>
          </cell>
        </row>
        <row r="5545">
          <cell r="I5545">
            <v>0</v>
          </cell>
        </row>
        <row r="5546">
          <cell r="I5546">
            <v>0</v>
          </cell>
        </row>
        <row r="5547">
          <cell r="I5547">
            <v>0</v>
          </cell>
        </row>
        <row r="5548">
          <cell r="I5548">
            <v>0</v>
          </cell>
        </row>
        <row r="5549">
          <cell r="I5549">
            <v>0</v>
          </cell>
        </row>
        <row r="5550">
          <cell r="I5550">
            <v>0</v>
          </cell>
        </row>
        <row r="5551">
          <cell r="I5551">
            <v>10</v>
          </cell>
        </row>
        <row r="5552">
          <cell r="I5552">
            <v>61</v>
          </cell>
        </row>
        <row r="5553">
          <cell r="I5553">
            <v>0</v>
          </cell>
        </row>
        <row r="5554">
          <cell r="I5554">
            <v>17</v>
          </cell>
        </row>
        <row r="5555">
          <cell r="I5555">
            <v>0</v>
          </cell>
        </row>
        <row r="5556">
          <cell r="I5556">
            <v>0</v>
          </cell>
        </row>
        <row r="5557">
          <cell r="I5557">
            <v>0</v>
          </cell>
        </row>
        <row r="5558">
          <cell r="I5558">
            <v>14</v>
          </cell>
        </row>
        <row r="5559">
          <cell r="I5559">
            <v>5</v>
          </cell>
        </row>
        <row r="5560">
          <cell r="I5560">
            <v>4</v>
          </cell>
        </row>
        <row r="5561">
          <cell r="I5561">
            <v>15</v>
          </cell>
        </row>
        <row r="5562">
          <cell r="I5562">
            <v>1</v>
          </cell>
        </row>
        <row r="5563">
          <cell r="I5563">
            <v>19</v>
          </cell>
        </row>
        <row r="5564">
          <cell r="I5564">
            <v>10</v>
          </cell>
        </row>
        <row r="5565">
          <cell r="I5565">
            <v>12</v>
          </cell>
        </row>
        <row r="5566">
          <cell r="I5566">
            <v>8</v>
          </cell>
        </row>
        <row r="5567">
          <cell r="I5567">
            <v>12</v>
          </cell>
        </row>
        <row r="5568">
          <cell r="I5568">
            <v>7</v>
          </cell>
        </row>
        <row r="5569">
          <cell r="I5569">
            <v>0</v>
          </cell>
        </row>
        <row r="5570">
          <cell r="I5570">
            <v>0</v>
          </cell>
        </row>
        <row r="5571">
          <cell r="I5571">
            <v>0</v>
          </cell>
        </row>
        <row r="5572">
          <cell r="I5572">
            <v>0</v>
          </cell>
        </row>
        <row r="5573">
          <cell r="I5573">
            <v>0</v>
          </cell>
        </row>
        <row r="5574">
          <cell r="I5574">
            <v>0</v>
          </cell>
        </row>
        <row r="5575">
          <cell r="I5575">
            <v>0</v>
          </cell>
        </row>
        <row r="5576">
          <cell r="I5576">
            <v>0</v>
          </cell>
        </row>
        <row r="5577">
          <cell r="I5577">
            <v>0</v>
          </cell>
        </row>
        <row r="5578">
          <cell r="I5578">
            <v>0</v>
          </cell>
        </row>
        <row r="5579">
          <cell r="I5579">
            <v>0</v>
          </cell>
        </row>
        <row r="5580">
          <cell r="I5580">
            <v>0</v>
          </cell>
        </row>
        <row r="5581">
          <cell r="I5581">
            <v>0</v>
          </cell>
        </row>
        <row r="5582">
          <cell r="I5582">
            <v>0</v>
          </cell>
        </row>
        <row r="5583">
          <cell r="I5583">
            <v>0</v>
          </cell>
        </row>
        <row r="5584">
          <cell r="I5584">
            <v>0</v>
          </cell>
        </row>
        <row r="5585">
          <cell r="I5585">
            <v>0</v>
          </cell>
        </row>
        <row r="5586">
          <cell r="I5586">
            <v>0</v>
          </cell>
        </row>
        <row r="5587">
          <cell r="I5587">
            <v>0</v>
          </cell>
        </row>
        <row r="5588">
          <cell r="I5588">
            <v>0</v>
          </cell>
        </row>
        <row r="5589">
          <cell r="I5589">
            <v>0</v>
          </cell>
        </row>
        <row r="5590">
          <cell r="I5590">
            <v>0</v>
          </cell>
        </row>
        <row r="5591">
          <cell r="I5591">
            <v>0</v>
          </cell>
        </row>
        <row r="5592">
          <cell r="I5592">
            <v>0</v>
          </cell>
        </row>
        <row r="5593">
          <cell r="I5593">
            <v>0</v>
          </cell>
        </row>
        <row r="5594">
          <cell r="I5594">
            <v>0</v>
          </cell>
        </row>
        <row r="5595">
          <cell r="I5595">
            <v>0</v>
          </cell>
        </row>
        <row r="5596">
          <cell r="I5596">
            <v>0</v>
          </cell>
        </row>
        <row r="5597">
          <cell r="I5597">
            <v>0</v>
          </cell>
        </row>
        <row r="5598">
          <cell r="I5598">
            <v>0</v>
          </cell>
        </row>
        <row r="5599">
          <cell r="I5599">
            <v>0</v>
          </cell>
        </row>
        <row r="5600">
          <cell r="I5600">
            <v>0</v>
          </cell>
        </row>
        <row r="5601">
          <cell r="I5601">
            <v>0</v>
          </cell>
        </row>
        <row r="5602">
          <cell r="I5602">
            <v>0</v>
          </cell>
        </row>
        <row r="5603">
          <cell r="I5603">
            <v>0</v>
          </cell>
        </row>
        <row r="5604">
          <cell r="I5604">
            <v>0</v>
          </cell>
        </row>
        <row r="5605">
          <cell r="I5605">
            <v>0</v>
          </cell>
        </row>
        <row r="5606">
          <cell r="I5606">
            <v>0</v>
          </cell>
        </row>
        <row r="5607">
          <cell r="I5607">
            <v>0</v>
          </cell>
        </row>
        <row r="5608">
          <cell r="I5608">
            <v>0</v>
          </cell>
        </row>
        <row r="5609">
          <cell r="I5609">
            <v>0</v>
          </cell>
        </row>
        <row r="5610">
          <cell r="I5610">
            <v>0</v>
          </cell>
        </row>
        <row r="5611">
          <cell r="I5611">
            <v>0</v>
          </cell>
        </row>
        <row r="5612">
          <cell r="I5612">
            <v>0</v>
          </cell>
        </row>
        <row r="5613">
          <cell r="I5613">
            <v>0</v>
          </cell>
        </row>
        <row r="5614">
          <cell r="I5614">
            <v>0</v>
          </cell>
        </row>
        <row r="5615">
          <cell r="I5615">
            <v>0</v>
          </cell>
        </row>
        <row r="5616">
          <cell r="I5616">
            <v>0</v>
          </cell>
        </row>
        <row r="5617">
          <cell r="I5617">
            <v>0</v>
          </cell>
        </row>
        <row r="5618">
          <cell r="I5618">
            <v>0</v>
          </cell>
        </row>
        <row r="5619">
          <cell r="I5619">
            <v>0</v>
          </cell>
        </row>
        <row r="5620">
          <cell r="I5620">
            <v>0</v>
          </cell>
        </row>
        <row r="5621">
          <cell r="I5621">
            <v>0</v>
          </cell>
        </row>
        <row r="5622">
          <cell r="I5622">
            <v>0</v>
          </cell>
        </row>
        <row r="5623">
          <cell r="I5623">
            <v>0</v>
          </cell>
        </row>
        <row r="5624">
          <cell r="I5624">
            <v>0</v>
          </cell>
        </row>
        <row r="5625">
          <cell r="I5625">
            <v>0</v>
          </cell>
        </row>
        <row r="5626">
          <cell r="I5626">
            <v>0</v>
          </cell>
        </row>
        <row r="5627">
          <cell r="I5627">
            <v>0</v>
          </cell>
        </row>
        <row r="5628">
          <cell r="I5628">
            <v>0</v>
          </cell>
        </row>
        <row r="5629">
          <cell r="I5629">
            <v>0</v>
          </cell>
        </row>
        <row r="5630">
          <cell r="I5630">
            <v>0</v>
          </cell>
        </row>
        <row r="5631">
          <cell r="I5631">
            <v>0</v>
          </cell>
        </row>
        <row r="5632">
          <cell r="I5632">
            <v>0</v>
          </cell>
        </row>
        <row r="5633">
          <cell r="I5633">
            <v>0</v>
          </cell>
        </row>
        <row r="5634">
          <cell r="I5634">
            <v>0</v>
          </cell>
        </row>
        <row r="5635">
          <cell r="I5635">
            <v>0</v>
          </cell>
        </row>
        <row r="5636">
          <cell r="I5636">
            <v>0</v>
          </cell>
        </row>
        <row r="5637">
          <cell r="I5637">
            <v>0</v>
          </cell>
        </row>
        <row r="5638">
          <cell r="I5638">
            <v>0</v>
          </cell>
        </row>
        <row r="5639">
          <cell r="I5639">
            <v>0</v>
          </cell>
        </row>
        <row r="5640">
          <cell r="I5640">
            <v>0</v>
          </cell>
        </row>
        <row r="5641">
          <cell r="I5641">
            <v>0</v>
          </cell>
        </row>
        <row r="5642">
          <cell r="I5642">
            <v>0</v>
          </cell>
        </row>
        <row r="5643">
          <cell r="I5643">
            <v>0</v>
          </cell>
        </row>
        <row r="5644">
          <cell r="I5644">
            <v>0</v>
          </cell>
        </row>
        <row r="5645">
          <cell r="I5645">
            <v>0</v>
          </cell>
        </row>
        <row r="5646">
          <cell r="I5646">
            <v>0</v>
          </cell>
        </row>
        <row r="5647">
          <cell r="I5647">
            <v>0</v>
          </cell>
        </row>
        <row r="5648">
          <cell r="I5648">
            <v>0</v>
          </cell>
        </row>
        <row r="5649">
          <cell r="I5649">
            <v>0</v>
          </cell>
        </row>
        <row r="5650">
          <cell r="I5650">
            <v>0</v>
          </cell>
        </row>
        <row r="5651">
          <cell r="I5651">
            <v>0</v>
          </cell>
        </row>
        <row r="5652">
          <cell r="I5652">
            <v>0</v>
          </cell>
        </row>
        <row r="5653">
          <cell r="I5653">
            <v>0</v>
          </cell>
        </row>
        <row r="5654">
          <cell r="I5654">
            <v>0</v>
          </cell>
        </row>
        <row r="5655">
          <cell r="I5655">
            <v>0</v>
          </cell>
        </row>
        <row r="5656">
          <cell r="I5656">
            <v>0</v>
          </cell>
        </row>
        <row r="5657">
          <cell r="I5657">
            <v>0</v>
          </cell>
        </row>
        <row r="5658">
          <cell r="I5658">
            <v>0</v>
          </cell>
        </row>
        <row r="5659">
          <cell r="I5659">
            <v>0</v>
          </cell>
        </row>
        <row r="5660">
          <cell r="I5660">
            <v>0</v>
          </cell>
        </row>
        <row r="5661">
          <cell r="I5661">
            <v>0</v>
          </cell>
        </row>
        <row r="5662">
          <cell r="I5662">
            <v>0</v>
          </cell>
        </row>
        <row r="5663">
          <cell r="I5663">
            <v>0</v>
          </cell>
        </row>
        <row r="5664">
          <cell r="I5664">
            <v>0</v>
          </cell>
        </row>
        <row r="5665">
          <cell r="I5665">
            <v>0</v>
          </cell>
        </row>
        <row r="5666">
          <cell r="I5666">
            <v>0</v>
          </cell>
        </row>
        <row r="5667">
          <cell r="I5667">
            <v>0</v>
          </cell>
        </row>
        <row r="5668">
          <cell r="I5668">
            <v>0</v>
          </cell>
        </row>
        <row r="5669">
          <cell r="I5669">
            <v>0</v>
          </cell>
        </row>
        <row r="5670">
          <cell r="I5670">
            <v>0</v>
          </cell>
        </row>
        <row r="5671">
          <cell r="I5671">
            <v>0</v>
          </cell>
        </row>
        <row r="5672">
          <cell r="I5672">
            <v>0</v>
          </cell>
        </row>
        <row r="5673">
          <cell r="I5673">
            <v>0</v>
          </cell>
        </row>
        <row r="5674">
          <cell r="I5674">
            <v>0</v>
          </cell>
        </row>
        <row r="5675">
          <cell r="I5675">
            <v>0</v>
          </cell>
        </row>
        <row r="5676">
          <cell r="I5676">
            <v>0</v>
          </cell>
        </row>
        <row r="5677">
          <cell r="I5677">
            <v>0</v>
          </cell>
        </row>
        <row r="5678">
          <cell r="I5678">
            <v>0</v>
          </cell>
        </row>
        <row r="5679">
          <cell r="I5679">
            <v>0</v>
          </cell>
        </row>
        <row r="5680">
          <cell r="I5680">
            <v>0</v>
          </cell>
        </row>
        <row r="5681">
          <cell r="I5681">
            <v>0</v>
          </cell>
        </row>
        <row r="5682">
          <cell r="I5682">
            <v>0</v>
          </cell>
        </row>
        <row r="5683">
          <cell r="I5683">
            <v>0</v>
          </cell>
        </row>
        <row r="5684">
          <cell r="I5684">
            <v>0</v>
          </cell>
        </row>
        <row r="5685">
          <cell r="I5685">
            <v>0</v>
          </cell>
        </row>
        <row r="5686">
          <cell r="I5686">
            <v>0</v>
          </cell>
        </row>
        <row r="5687">
          <cell r="I5687">
            <v>0</v>
          </cell>
        </row>
        <row r="5688">
          <cell r="I5688">
            <v>0</v>
          </cell>
        </row>
        <row r="5689">
          <cell r="I5689">
            <v>0</v>
          </cell>
        </row>
        <row r="5690">
          <cell r="I5690">
            <v>0</v>
          </cell>
        </row>
        <row r="5691">
          <cell r="I5691">
            <v>0</v>
          </cell>
        </row>
        <row r="5692">
          <cell r="I5692">
            <v>0</v>
          </cell>
        </row>
        <row r="5693">
          <cell r="I5693">
            <v>0</v>
          </cell>
        </row>
        <row r="5694">
          <cell r="I5694">
            <v>0</v>
          </cell>
        </row>
        <row r="5695">
          <cell r="I5695">
            <v>0</v>
          </cell>
        </row>
        <row r="5696">
          <cell r="I5696">
            <v>0</v>
          </cell>
        </row>
        <row r="5697">
          <cell r="I5697">
            <v>0</v>
          </cell>
        </row>
        <row r="5698">
          <cell r="I5698">
            <v>0</v>
          </cell>
        </row>
        <row r="5699">
          <cell r="I5699">
            <v>0</v>
          </cell>
        </row>
        <row r="5700">
          <cell r="I5700">
            <v>0</v>
          </cell>
        </row>
        <row r="5701">
          <cell r="I5701">
            <v>0</v>
          </cell>
        </row>
        <row r="5702">
          <cell r="I5702">
            <v>0</v>
          </cell>
        </row>
        <row r="5703">
          <cell r="I5703">
            <v>0</v>
          </cell>
        </row>
        <row r="5704">
          <cell r="I5704">
            <v>0</v>
          </cell>
        </row>
        <row r="5705">
          <cell r="I5705">
            <v>0</v>
          </cell>
        </row>
        <row r="5706">
          <cell r="I5706">
            <v>0</v>
          </cell>
        </row>
        <row r="5707">
          <cell r="I5707">
            <v>0</v>
          </cell>
        </row>
        <row r="5708">
          <cell r="I5708">
            <v>0</v>
          </cell>
        </row>
        <row r="5709">
          <cell r="I5709">
            <v>0</v>
          </cell>
        </row>
        <row r="5710">
          <cell r="I5710">
            <v>0</v>
          </cell>
        </row>
        <row r="5711">
          <cell r="I5711">
            <v>0</v>
          </cell>
        </row>
        <row r="5712">
          <cell r="I5712">
            <v>0</v>
          </cell>
        </row>
        <row r="5713">
          <cell r="I5713">
            <v>0</v>
          </cell>
        </row>
        <row r="5714">
          <cell r="I5714">
            <v>0</v>
          </cell>
        </row>
        <row r="5715">
          <cell r="I5715">
            <v>0</v>
          </cell>
        </row>
        <row r="5716">
          <cell r="I5716">
            <v>0</v>
          </cell>
        </row>
        <row r="5717">
          <cell r="I5717">
            <v>0</v>
          </cell>
        </row>
        <row r="5718">
          <cell r="I5718">
            <v>0</v>
          </cell>
        </row>
        <row r="5719">
          <cell r="I5719">
            <v>0</v>
          </cell>
        </row>
        <row r="5720">
          <cell r="I5720">
            <v>0</v>
          </cell>
        </row>
        <row r="5721">
          <cell r="I5721">
            <v>0</v>
          </cell>
        </row>
        <row r="5722">
          <cell r="I5722">
            <v>0</v>
          </cell>
        </row>
        <row r="5723">
          <cell r="I5723">
            <v>0</v>
          </cell>
        </row>
        <row r="5724">
          <cell r="I5724">
            <v>0</v>
          </cell>
        </row>
        <row r="5725">
          <cell r="I5725">
            <v>0</v>
          </cell>
        </row>
        <row r="5726">
          <cell r="I5726">
            <v>0</v>
          </cell>
        </row>
        <row r="5727">
          <cell r="I5727">
            <v>0</v>
          </cell>
        </row>
        <row r="5728">
          <cell r="I5728">
            <v>0</v>
          </cell>
        </row>
        <row r="5729">
          <cell r="I5729">
            <v>0</v>
          </cell>
        </row>
        <row r="5730">
          <cell r="I5730">
            <v>0</v>
          </cell>
        </row>
        <row r="5731">
          <cell r="I5731">
            <v>0</v>
          </cell>
        </row>
        <row r="5732">
          <cell r="I5732">
            <v>0</v>
          </cell>
        </row>
        <row r="5733">
          <cell r="I5733">
            <v>0</v>
          </cell>
        </row>
        <row r="5734">
          <cell r="I5734">
            <v>0</v>
          </cell>
        </row>
        <row r="5735">
          <cell r="I5735">
            <v>0</v>
          </cell>
        </row>
        <row r="5736">
          <cell r="I5736">
            <v>0</v>
          </cell>
        </row>
        <row r="5737">
          <cell r="I5737">
            <v>0</v>
          </cell>
        </row>
        <row r="5738">
          <cell r="I5738">
            <v>0</v>
          </cell>
        </row>
        <row r="5739">
          <cell r="I5739">
            <v>0</v>
          </cell>
        </row>
        <row r="5740">
          <cell r="I5740">
            <v>0</v>
          </cell>
        </row>
        <row r="5741">
          <cell r="I5741">
            <v>0</v>
          </cell>
        </row>
        <row r="5742">
          <cell r="I5742">
            <v>0</v>
          </cell>
        </row>
        <row r="5743">
          <cell r="I5743">
            <v>0</v>
          </cell>
        </row>
        <row r="5744">
          <cell r="I5744">
            <v>0</v>
          </cell>
        </row>
        <row r="5745">
          <cell r="I5745">
            <v>0</v>
          </cell>
        </row>
        <row r="5746">
          <cell r="I5746">
            <v>0</v>
          </cell>
        </row>
        <row r="5747">
          <cell r="I5747">
            <v>0</v>
          </cell>
        </row>
        <row r="5748">
          <cell r="I5748">
            <v>0</v>
          </cell>
        </row>
        <row r="5749">
          <cell r="I5749">
            <v>0</v>
          </cell>
        </row>
        <row r="5750">
          <cell r="I5750">
            <v>0</v>
          </cell>
        </row>
        <row r="5751">
          <cell r="I5751">
            <v>0</v>
          </cell>
        </row>
        <row r="5752">
          <cell r="I5752">
            <v>0</v>
          </cell>
        </row>
        <row r="5753">
          <cell r="I5753">
            <v>0</v>
          </cell>
        </row>
        <row r="5754">
          <cell r="I5754">
            <v>0</v>
          </cell>
        </row>
        <row r="5755">
          <cell r="I5755">
            <v>0</v>
          </cell>
        </row>
        <row r="5756">
          <cell r="I5756">
            <v>0</v>
          </cell>
        </row>
        <row r="5757">
          <cell r="I5757">
            <v>0</v>
          </cell>
        </row>
        <row r="5758">
          <cell r="I5758">
            <v>0</v>
          </cell>
        </row>
        <row r="5759">
          <cell r="I5759">
            <v>0</v>
          </cell>
        </row>
        <row r="5760">
          <cell r="I5760">
            <v>0</v>
          </cell>
        </row>
        <row r="5761">
          <cell r="I5761">
            <v>0</v>
          </cell>
        </row>
        <row r="5762">
          <cell r="I5762">
            <v>0</v>
          </cell>
        </row>
        <row r="5763">
          <cell r="I5763">
            <v>0</v>
          </cell>
        </row>
        <row r="5764">
          <cell r="I5764">
            <v>0</v>
          </cell>
        </row>
        <row r="5765">
          <cell r="I5765">
            <v>0</v>
          </cell>
        </row>
        <row r="5766">
          <cell r="I5766">
            <v>0</v>
          </cell>
        </row>
        <row r="5767">
          <cell r="I5767">
            <v>0</v>
          </cell>
        </row>
        <row r="5768">
          <cell r="I5768">
            <v>0</v>
          </cell>
        </row>
        <row r="5769">
          <cell r="I5769">
            <v>0</v>
          </cell>
        </row>
        <row r="5770">
          <cell r="I5770">
            <v>0</v>
          </cell>
        </row>
        <row r="5771">
          <cell r="I5771">
            <v>0</v>
          </cell>
        </row>
        <row r="5772">
          <cell r="I5772">
            <v>0</v>
          </cell>
        </row>
        <row r="5773">
          <cell r="I5773">
            <v>0</v>
          </cell>
        </row>
        <row r="5774">
          <cell r="I5774">
            <v>0</v>
          </cell>
        </row>
        <row r="5775">
          <cell r="I5775">
            <v>0</v>
          </cell>
        </row>
        <row r="5776">
          <cell r="I5776">
            <v>0</v>
          </cell>
        </row>
        <row r="5777">
          <cell r="I5777">
            <v>0</v>
          </cell>
        </row>
        <row r="5778">
          <cell r="I5778">
            <v>0</v>
          </cell>
        </row>
        <row r="5779">
          <cell r="I5779">
            <v>0</v>
          </cell>
        </row>
        <row r="5780">
          <cell r="I5780">
            <v>0</v>
          </cell>
        </row>
        <row r="5781">
          <cell r="I5781">
            <v>0</v>
          </cell>
        </row>
        <row r="5782">
          <cell r="I5782">
            <v>0</v>
          </cell>
        </row>
        <row r="5783">
          <cell r="I5783">
            <v>0</v>
          </cell>
        </row>
        <row r="5784">
          <cell r="I5784">
            <v>0</v>
          </cell>
        </row>
        <row r="5785">
          <cell r="I5785">
            <v>0</v>
          </cell>
        </row>
        <row r="5786">
          <cell r="I5786">
            <v>0</v>
          </cell>
        </row>
        <row r="5787">
          <cell r="I5787">
            <v>0</v>
          </cell>
        </row>
        <row r="5788">
          <cell r="I5788">
            <v>0</v>
          </cell>
        </row>
        <row r="5789">
          <cell r="I5789">
            <v>0</v>
          </cell>
        </row>
        <row r="5790">
          <cell r="I5790">
            <v>0</v>
          </cell>
        </row>
        <row r="5791">
          <cell r="I5791">
            <v>0</v>
          </cell>
        </row>
        <row r="5792">
          <cell r="I5792">
            <v>0</v>
          </cell>
        </row>
        <row r="5793">
          <cell r="I5793">
            <v>0</v>
          </cell>
        </row>
        <row r="5794">
          <cell r="I5794">
            <v>0</v>
          </cell>
        </row>
        <row r="5795">
          <cell r="I5795">
            <v>0</v>
          </cell>
        </row>
        <row r="5796">
          <cell r="I5796">
            <v>0</v>
          </cell>
        </row>
        <row r="5797">
          <cell r="I5797">
            <v>0</v>
          </cell>
        </row>
        <row r="5798">
          <cell r="I5798">
            <v>0</v>
          </cell>
        </row>
        <row r="5799">
          <cell r="I5799">
            <v>0</v>
          </cell>
        </row>
        <row r="5800">
          <cell r="I5800">
            <v>0</v>
          </cell>
        </row>
        <row r="5801">
          <cell r="I5801">
            <v>0</v>
          </cell>
        </row>
        <row r="5802">
          <cell r="I5802">
            <v>0</v>
          </cell>
        </row>
        <row r="5803">
          <cell r="I5803">
            <v>0</v>
          </cell>
        </row>
        <row r="5804">
          <cell r="I5804">
            <v>0</v>
          </cell>
        </row>
        <row r="5805">
          <cell r="I5805">
            <v>0</v>
          </cell>
        </row>
        <row r="5806">
          <cell r="I5806">
            <v>0</v>
          </cell>
        </row>
        <row r="5807">
          <cell r="I5807">
            <v>0</v>
          </cell>
        </row>
        <row r="5808">
          <cell r="I5808">
            <v>0</v>
          </cell>
        </row>
        <row r="5809">
          <cell r="I5809">
            <v>0</v>
          </cell>
        </row>
        <row r="5810">
          <cell r="I5810">
            <v>0</v>
          </cell>
        </row>
        <row r="5811">
          <cell r="I5811">
            <v>0</v>
          </cell>
        </row>
        <row r="5812">
          <cell r="I5812">
            <v>0</v>
          </cell>
        </row>
        <row r="5813">
          <cell r="I5813">
            <v>0</v>
          </cell>
        </row>
        <row r="5814">
          <cell r="I5814">
            <v>0</v>
          </cell>
        </row>
        <row r="5815">
          <cell r="I5815">
            <v>0</v>
          </cell>
        </row>
        <row r="5816">
          <cell r="I5816">
            <v>0</v>
          </cell>
        </row>
        <row r="5817">
          <cell r="I5817">
            <v>0</v>
          </cell>
        </row>
        <row r="5818">
          <cell r="I5818">
            <v>0</v>
          </cell>
        </row>
        <row r="5819">
          <cell r="I5819">
            <v>0</v>
          </cell>
        </row>
        <row r="5820">
          <cell r="I5820">
            <v>0</v>
          </cell>
        </row>
        <row r="5821">
          <cell r="I5821">
            <v>0</v>
          </cell>
        </row>
        <row r="5822">
          <cell r="I5822">
            <v>0</v>
          </cell>
        </row>
        <row r="5823">
          <cell r="I5823">
            <v>0</v>
          </cell>
        </row>
        <row r="5824">
          <cell r="I5824">
            <v>0</v>
          </cell>
        </row>
        <row r="5825">
          <cell r="I5825">
            <v>0</v>
          </cell>
        </row>
        <row r="5826">
          <cell r="I5826">
            <v>0</v>
          </cell>
        </row>
        <row r="5827">
          <cell r="I5827">
            <v>0</v>
          </cell>
        </row>
        <row r="5828">
          <cell r="I5828">
            <v>0</v>
          </cell>
        </row>
        <row r="5829">
          <cell r="I5829">
            <v>0</v>
          </cell>
        </row>
        <row r="5830">
          <cell r="I5830">
            <v>0</v>
          </cell>
        </row>
        <row r="5831">
          <cell r="I5831">
            <v>0</v>
          </cell>
        </row>
        <row r="5832">
          <cell r="I5832">
            <v>0</v>
          </cell>
        </row>
        <row r="5833">
          <cell r="I5833">
            <v>0</v>
          </cell>
        </row>
        <row r="5834">
          <cell r="I5834">
            <v>0</v>
          </cell>
        </row>
        <row r="5835">
          <cell r="I5835">
            <v>0</v>
          </cell>
        </row>
        <row r="5836">
          <cell r="I5836">
            <v>0</v>
          </cell>
        </row>
        <row r="5837">
          <cell r="I5837">
            <v>0</v>
          </cell>
        </row>
        <row r="5838">
          <cell r="I5838">
            <v>0</v>
          </cell>
        </row>
        <row r="5839">
          <cell r="I5839">
            <v>0</v>
          </cell>
        </row>
        <row r="5840">
          <cell r="I5840">
            <v>0</v>
          </cell>
        </row>
        <row r="5841">
          <cell r="I5841">
            <v>0</v>
          </cell>
        </row>
        <row r="5842">
          <cell r="I5842">
            <v>0</v>
          </cell>
        </row>
        <row r="5843">
          <cell r="I5843">
            <v>0</v>
          </cell>
        </row>
        <row r="5844">
          <cell r="I5844">
            <v>0</v>
          </cell>
        </row>
        <row r="5845">
          <cell r="I5845">
            <v>0</v>
          </cell>
        </row>
        <row r="5846">
          <cell r="I5846">
            <v>0</v>
          </cell>
        </row>
        <row r="5847">
          <cell r="I5847">
            <v>0</v>
          </cell>
        </row>
        <row r="5848">
          <cell r="I5848">
            <v>0</v>
          </cell>
        </row>
        <row r="5849">
          <cell r="I5849">
            <v>0</v>
          </cell>
        </row>
        <row r="5850">
          <cell r="I5850">
            <v>0</v>
          </cell>
        </row>
        <row r="5851">
          <cell r="I5851">
            <v>0</v>
          </cell>
        </row>
        <row r="5852">
          <cell r="I5852">
            <v>0</v>
          </cell>
        </row>
        <row r="5853">
          <cell r="I5853">
            <v>0</v>
          </cell>
        </row>
        <row r="5854">
          <cell r="I5854">
            <v>0</v>
          </cell>
        </row>
        <row r="5855">
          <cell r="I5855">
            <v>0</v>
          </cell>
        </row>
        <row r="5856">
          <cell r="I5856">
            <v>0</v>
          </cell>
        </row>
        <row r="5857">
          <cell r="I5857">
            <v>0</v>
          </cell>
        </row>
        <row r="5858">
          <cell r="I5858">
            <v>0</v>
          </cell>
        </row>
        <row r="5859">
          <cell r="I5859">
            <v>0</v>
          </cell>
        </row>
        <row r="5860">
          <cell r="I5860">
            <v>0</v>
          </cell>
        </row>
        <row r="5861">
          <cell r="I5861">
            <v>0</v>
          </cell>
        </row>
        <row r="5862">
          <cell r="I5862">
            <v>0</v>
          </cell>
        </row>
        <row r="5863">
          <cell r="I5863">
            <v>0</v>
          </cell>
        </row>
        <row r="5864">
          <cell r="I5864">
            <v>0</v>
          </cell>
        </row>
        <row r="5865">
          <cell r="I5865">
            <v>0</v>
          </cell>
        </row>
        <row r="5866">
          <cell r="I5866">
            <v>0</v>
          </cell>
        </row>
        <row r="5867">
          <cell r="I5867">
            <v>0</v>
          </cell>
        </row>
        <row r="5868">
          <cell r="I5868">
            <v>0</v>
          </cell>
        </row>
        <row r="5869">
          <cell r="I5869">
            <v>0</v>
          </cell>
        </row>
        <row r="5870">
          <cell r="I5870">
            <v>0</v>
          </cell>
        </row>
        <row r="5871">
          <cell r="I5871">
            <v>0</v>
          </cell>
        </row>
        <row r="5872">
          <cell r="I5872">
            <v>0</v>
          </cell>
        </row>
        <row r="5873">
          <cell r="I5873">
            <v>0</v>
          </cell>
        </row>
        <row r="5874">
          <cell r="I5874">
            <v>0</v>
          </cell>
        </row>
        <row r="5875">
          <cell r="I5875">
            <v>0</v>
          </cell>
        </row>
        <row r="5876">
          <cell r="I5876">
            <v>0</v>
          </cell>
        </row>
        <row r="5877">
          <cell r="I5877">
            <v>0</v>
          </cell>
        </row>
        <row r="5878">
          <cell r="I5878">
            <v>0</v>
          </cell>
        </row>
        <row r="5879">
          <cell r="I5879">
            <v>0</v>
          </cell>
        </row>
        <row r="5880">
          <cell r="I5880">
            <v>0</v>
          </cell>
        </row>
        <row r="5881">
          <cell r="I5881">
            <v>0</v>
          </cell>
        </row>
        <row r="5882">
          <cell r="I5882">
            <v>0</v>
          </cell>
        </row>
        <row r="5883">
          <cell r="I5883">
            <v>0</v>
          </cell>
        </row>
        <row r="5884">
          <cell r="I5884">
            <v>0</v>
          </cell>
        </row>
        <row r="5885">
          <cell r="I5885">
            <v>0</v>
          </cell>
        </row>
        <row r="5886">
          <cell r="I5886">
            <v>0</v>
          </cell>
        </row>
        <row r="5887">
          <cell r="I5887">
            <v>0</v>
          </cell>
        </row>
        <row r="5888">
          <cell r="I5888">
            <v>0</v>
          </cell>
        </row>
        <row r="5889">
          <cell r="I5889">
            <v>0</v>
          </cell>
        </row>
        <row r="5890">
          <cell r="I5890">
            <v>0</v>
          </cell>
        </row>
        <row r="5891">
          <cell r="I5891">
            <v>0</v>
          </cell>
        </row>
        <row r="5892">
          <cell r="I5892">
            <v>0</v>
          </cell>
        </row>
        <row r="5893">
          <cell r="I5893">
            <v>0</v>
          </cell>
        </row>
        <row r="5894">
          <cell r="I5894">
            <v>0</v>
          </cell>
        </row>
        <row r="5895">
          <cell r="I5895">
            <v>0</v>
          </cell>
        </row>
        <row r="5896">
          <cell r="I5896">
            <v>0</v>
          </cell>
        </row>
        <row r="5897">
          <cell r="I5897">
            <v>0</v>
          </cell>
        </row>
        <row r="5898">
          <cell r="I5898">
            <v>0</v>
          </cell>
        </row>
        <row r="5899">
          <cell r="I5899">
            <v>0</v>
          </cell>
        </row>
        <row r="5900">
          <cell r="I5900">
            <v>0</v>
          </cell>
        </row>
        <row r="5901">
          <cell r="I5901">
            <v>0</v>
          </cell>
        </row>
        <row r="5902">
          <cell r="I5902">
            <v>0</v>
          </cell>
        </row>
        <row r="5903">
          <cell r="I5903">
            <v>0</v>
          </cell>
        </row>
        <row r="5904">
          <cell r="I5904">
            <v>0</v>
          </cell>
        </row>
        <row r="5905">
          <cell r="I5905">
            <v>0</v>
          </cell>
        </row>
        <row r="5906">
          <cell r="I5906">
            <v>0</v>
          </cell>
        </row>
        <row r="5907">
          <cell r="I5907">
            <v>0</v>
          </cell>
        </row>
        <row r="5908">
          <cell r="I5908">
            <v>0</v>
          </cell>
        </row>
        <row r="5909">
          <cell r="I5909">
            <v>0</v>
          </cell>
        </row>
        <row r="5910">
          <cell r="I5910">
            <v>0</v>
          </cell>
        </row>
        <row r="5911">
          <cell r="I5911">
            <v>0</v>
          </cell>
        </row>
        <row r="5912">
          <cell r="I5912">
            <v>0</v>
          </cell>
        </row>
        <row r="5913">
          <cell r="I5913">
            <v>0</v>
          </cell>
        </row>
        <row r="5914">
          <cell r="I5914">
            <v>0</v>
          </cell>
        </row>
        <row r="5915">
          <cell r="I5915">
            <v>0</v>
          </cell>
        </row>
        <row r="5916">
          <cell r="I5916">
            <v>0</v>
          </cell>
        </row>
        <row r="5917">
          <cell r="I5917">
            <v>0</v>
          </cell>
        </row>
        <row r="5918">
          <cell r="I5918">
            <v>0</v>
          </cell>
        </row>
        <row r="5919">
          <cell r="I5919">
            <v>0</v>
          </cell>
        </row>
        <row r="5920">
          <cell r="I5920">
            <v>0</v>
          </cell>
        </row>
        <row r="5921">
          <cell r="I5921">
            <v>0</v>
          </cell>
        </row>
        <row r="5922">
          <cell r="I5922">
            <v>0</v>
          </cell>
        </row>
        <row r="5923">
          <cell r="I5923">
            <v>0</v>
          </cell>
        </row>
        <row r="5924">
          <cell r="I5924">
            <v>0</v>
          </cell>
        </row>
        <row r="5925">
          <cell r="I5925">
            <v>0</v>
          </cell>
        </row>
        <row r="5926">
          <cell r="I5926">
            <v>0</v>
          </cell>
        </row>
        <row r="5927">
          <cell r="I5927">
            <v>0</v>
          </cell>
        </row>
        <row r="5928">
          <cell r="I5928">
            <v>0</v>
          </cell>
        </row>
        <row r="5929">
          <cell r="I5929">
            <v>0</v>
          </cell>
        </row>
        <row r="5930">
          <cell r="I5930">
            <v>0</v>
          </cell>
        </row>
        <row r="5931">
          <cell r="I5931">
            <v>0</v>
          </cell>
        </row>
        <row r="5932">
          <cell r="I5932">
            <v>0</v>
          </cell>
        </row>
        <row r="5933">
          <cell r="I5933">
            <v>0</v>
          </cell>
        </row>
        <row r="5934">
          <cell r="I5934">
            <v>0</v>
          </cell>
        </row>
        <row r="5935">
          <cell r="I5935">
            <v>0</v>
          </cell>
        </row>
        <row r="5936">
          <cell r="I5936">
            <v>0</v>
          </cell>
        </row>
        <row r="5937">
          <cell r="I5937">
            <v>0</v>
          </cell>
        </row>
        <row r="5938">
          <cell r="I5938">
            <v>0</v>
          </cell>
        </row>
        <row r="5939">
          <cell r="I5939">
            <v>0</v>
          </cell>
        </row>
        <row r="5940">
          <cell r="I5940">
            <v>0</v>
          </cell>
        </row>
        <row r="5941">
          <cell r="I5941">
            <v>0</v>
          </cell>
        </row>
        <row r="5942">
          <cell r="I5942">
            <v>0</v>
          </cell>
        </row>
        <row r="5943">
          <cell r="I5943">
            <v>0</v>
          </cell>
        </row>
        <row r="5944">
          <cell r="I5944">
            <v>0</v>
          </cell>
        </row>
        <row r="5945">
          <cell r="I5945">
            <v>0</v>
          </cell>
        </row>
        <row r="5946">
          <cell r="I5946">
            <v>0</v>
          </cell>
        </row>
        <row r="5947">
          <cell r="I5947">
            <v>0</v>
          </cell>
        </row>
        <row r="5948">
          <cell r="I5948">
            <v>0</v>
          </cell>
        </row>
        <row r="5949">
          <cell r="I5949">
            <v>0</v>
          </cell>
        </row>
        <row r="5950">
          <cell r="I5950">
            <v>0</v>
          </cell>
        </row>
        <row r="5951">
          <cell r="I5951">
            <v>0</v>
          </cell>
        </row>
        <row r="5952">
          <cell r="I5952">
            <v>0</v>
          </cell>
        </row>
        <row r="5953">
          <cell r="I5953">
            <v>0</v>
          </cell>
        </row>
        <row r="5954">
          <cell r="I5954">
            <v>0</v>
          </cell>
        </row>
        <row r="5955">
          <cell r="I5955">
            <v>0</v>
          </cell>
        </row>
        <row r="5956">
          <cell r="I5956">
            <v>0</v>
          </cell>
        </row>
        <row r="5957">
          <cell r="I5957">
            <v>0</v>
          </cell>
        </row>
        <row r="5958">
          <cell r="I5958">
            <v>0</v>
          </cell>
        </row>
        <row r="5959">
          <cell r="I5959">
            <v>0</v>
          </cell>
        </row>
        <row r="5960">
          <cell r="I5960">
            <v>0</v>
          </cell>
        </row>
        <row r="5961">
          <cell r="I5961">
            <v>0</v>
          </cell>
        </row>
        <row r="5962">
          <cell r="I5962">
            <v>0</v>
          </cell>
        </row>
        <row r="5963">
          <cell r="I5963">
            <v>0</v>
          </cell>
        </row>
        <row r="5964">
          <cell r="I5964">
            <v>0</v>
          </cell>
        </row>
        <row r="5965">
          <cell r="I5965">
            <v>0</v>
          </cell>
        </row>
        <row r="5966">
          <cell r="I5966">
            <v>0</v>
          </cell>
        </row>
        <row r="5967">
          <cell r="I5967">
            <v>0</v>
          </cell>
        </row>
        <row r="5968">
          <cell r="I5968">
            <v>0</v>
          </cell>
        </row>
        <row r="5969">
          <cell r="I5969">
            <v>0</v>
          </cell>
        </row>
        <row r="5970">
          <cell r="I5970">
            <v>0</v>
          </cell>
        </row>
        <row r="5971">
          <cell r="I5971">
            <v>0</v>
          </cell>
        </row>
        <row r="5972">
          <cell r="I5972">
            <v>0</v>
          </cell>
        </row>
        <row r="5973">
          <cell r="I5973">
            <v>0</v>
          </cell>
        </row>
        <row r="5974">
          <cell r="I5974">
            <v>0</v>
          </cell>
        </row>
        <row r="5975">
          <cell r="I5975">
            <v>0</v>
          </cell>
        </row>
        <row r="5976">
          <cell r="I5976">
            <v>0</v>
          </cell>
        </row>
        <row r="5977">
          <cell r="I5977">
            <v>0</v>
          </cell>
        </row>
        <row r="5978">
          <cell r="I5978">
            <v>0</v>
          </cell>
        </row>
        <row r="5979">
          <cell r="I5979">
            <v>0</v>
          </cell>
        </row>
        <row r="5980">
          <cell r="I5980">
            <v>0</v>
          </cell>
        </row>
        <row r="5981">
          <cell r="I5981">
            <v>0</v>
          </cell>
        </row>
        <row r="5982">
          <cell r="I5982">
            <v>0</v>
          </cell>
        </row>
        <row r="5983">
          <cell r="I5983">
            <v>0</v>
          </cell>
        </row>
        <row r="5984">
          <cell r="I5984">
            <v>0</v>
          </cell>
        </row>
        <row r="5985">
          <cell r="I5985">
            <v>0</v>
          </cell>
        </row>
        <row r="5986">
          <cell r="I5986">
            <v>0</v>
          </cell>
        </row>
        <row r="5987">
          <cell r="I5987">
            <v>0</v>
          </cell>
        </row>
        <row r="5988">
          <cell r="I5988">
            <v>0</v>
          </cell>
        </row>
        <row r="5989">
          <cell r="I5989">
            <v>0</v>
          </cell>
        </row>
        <row r="5990">
          <cell r="I5990">
            <v>0</v>
          </cell>
        </row>
        <row r="5991">
          <cell r="I5991">
            <v>0</v>
          </cell>
        </row>
        <row r="5992">
          <cell r="I5992">
            <v>0</v>
          </cell>
        </row>
        <row r="5993">
          <cell r="I5993">
            <v>0</v>
          </cell>
        </row>
        <row r="5994">
          <cell r="I5994">
            <v>0</v>
          </cell>
        </row>
        <row r="5995">
          <cell r="I5995">
            <v>0</v>
          </cell>
        </row>
        <row r="5996">
          <cell r="I5996">
            <v>0</v>
          </cell>
        </row>
        <row r="5997">
          <cell r="I5997">
            <v>0</v>
          </cell>
        </row>
        <row r="5998">
          <cell r="I5998">
            <v>0</v>
          </cell>
        </row>
        <row r="5999">
          <cell r="I5999">
            <v>0</v>
          </cell>
        </row>
        <row r="6000">
          <cell r="I6000">
            <v>0</v>
          </cell>
        </row>
        <row r="6001">
          <cell r="I6001">
            <v>0</v>
          </cell>
        </row>
        <row r="6002">
          <cell r="I6002">
            <v>0</v>
          </cell>
        </row>
        <row r="6003">
          <cell r="I6003">
            <v>0</v>
          </cell>
        </row>
        <row r="6004">
          <cell r="I6004">
            <v>0</v>
          </cell>
        </row>
        <row r="6005">
          <cell r="I6005">
            <v>0</v>
          </cell>
        </row>
        <row r="6006">
          <cell r="I6006">
            <v>0</v>
          </cell>
        </row>
        <row r="6007">
          <cell r="I6007">
            <v>0</v>
          </cell>
        </row>
        <row r="6008">
          <cell r="I6008">
            <v>0</v>
          </cell>
        </row>
        <row r="6009">
          <cell r="I6009">
            <v>0</v>
          </cell>
        </row>
        <row r="6010">
          <cell r="I6010">
            <v>0</v>
          </cell>
        </row>
        <row r="6011">
          <cell r="I6011">
            <v>0</v>
          </cell>
        </row>
        <row r="6012">
          <cell r="I6012">
            <v>0</v>
          </cell>
        </row>
        <row r="6013">
          <cell r="I6013">
            <v>0</v>
          </cell>
        </row>
        <row r="6014">
          <cell r="I6014">
            <v>0</v>
          </cell>
        </row>
        <row r="6015">
          <cell r="I6015">
            <v>0</v>
          </cell>
        </row>
        <row r="6016">
          <cell r="I6016">
            <v>0</v>
          </cell>
        </row>
        <row r="6017">
          <cell r="I6017">
            <v>0</v>
          </cell>
        </row>
        <row r="6018">
          <cell r="I6018">
            <v>0</v>
          </cell>
        </row>
        <row r="6019">
          <cell r="I6019">
            <v>0</v>
          </cell>
        </row>
        <row r="6020">
          <cell r="I6020">
            <v>0</v>
          </cell>
        </row>
        <row r="6021">
          <cell r="I6021">
            <v>0</v>
          </cell>
        </row>
        <row r="6022">
          <cell r="I6022">
            <v>0</v>
          </cell>
        </row>
        <row r="6023">
          <cell r="I6023">
            <v>0</v>
          </cell>
        </row>
        <row r="6024">
          <cell r="I6024">
            <v>0</v>
          </cell>
        </row>
        <row r="6025">
          <cell r="I6025">
            <v>0</v>
          </cell>
        </row>
        <row r="6026">
          <cell r="I6026">
            <v>0</v>
          </cell>
        </row>
        <row r="6027">
          <cell r="I6027">
            <v>0</v>
          </cell>
        </row>
        <row r="6028">
          <cell r="I6028">
            <v>0</v>
          </cell>
        </row>
        <row r="6029">
          <cell r="I6029">
            <v>0</v>
          </cell>
        </row>
        <row r="6030">
          <cell r="I6030">
            <v>0</v>
          </cell>
        </row>
        <row r="6031">
          <cell r="I6031">
            <v>0</v>
          </cell>
        </row>
        <row r="6032">
          <cell r="I6032">
            <v>0</v>
          </cell>
        </row>
        <row r="6033">
          <cell r="I6033">
            <v>0</v>
          </cell>
        </row>
        <row r="6034">
          <cell r="I6034">
            <v>0</v>
          </cell>
        </row>
        <row r="6035">
          <cell r="I6035">
            <v>0</v>
          </cell>
        </row>
        <row r="6036">
          <cell r="I6036">
            <v>0</v>
          </cell>
        </row>
        <row r="6037">
          <cell r="I6037">
            <v>0</v>
          </cell>
        </row>
        <row r="6038">
          <cell r="I6038">
            <v>0</v>
          </cell>
        </row>
        <row r="6039">
          <cell r="I6039">
            <v>0</v>
          </cell>
        </row>
        <row r="6040">
          <cell r="I6040">
            <v>0</v>
          </cell>
        </row>
        <row r="6041">
          <cell r="I6041">
            <v>0</v>
          </cell>
        </row>
        <row r="6042">
          <cell r="I6042">
            <v>0</v>
          </cell>
        </row>
        <row r="6043">
          <cell r="I6043">
            <v>0</v>
          </cell>
        </row>
        <row r="6044">
          <cell r="I6044">
            <v>0</v>
          </cell>
        </row>
        <row r="6045">
          <cell r="I6045">
            <v>0</v>
          </cell>
        </row>
        <row r="6046">
          <cell r="I6046">
            <v>0</v>
          </cell>
        </row>
        <row r="6047">
          <cell r="I6047">
            <v>0</v>
          </cell>
        </row>
        <row r="6048">
          <cell r="I6048">
            <v>0</v>
          </cell>
        </row>
        <row r="6049">
          <cell r="I6049">
            <v>0</v>
          </cell>
        </row>
        <row r="6050">
          <cell r="I6050">
            <v>0</v>
          </cell>
        </row>
        <row r="6051">
          <cell r="I6051">
            <v>0</v>
          </cell>
        </row>
        <row r="6052">
          <cell r="I6052">
            <v>0</v>
          </cell>
        </row>
        <row r="6053">
          <cell r="I6053">
            <v>0</v>
          </cell>
        </row>
        <row r="6054">
          <cell r="I6054">
            <v>0</v>
          </cell>
        </row>
        <row r="6055">
          <cell r="I6055">
            <v>0</v>
          </cell>
        </row>
        <row r="6056">
          <cell r="I6056">
            <v>0</v>
          </cell>
        </row>
        <row r="6057">
          <cell r="I6057">
            <v>0</v>
          </cell>
        </row>
        <row r="6058">
          <cell r="I6058">
            <v>0</v>
          </cell>
        </row>
        <row r="6059">
          <cell r="I6059">
            <v>0</v>
          </cell>
        </row>
        <row r="6060">
          <cell r="I6060">
            <v>0</v>
          </cell>
        </row>
        <row r="6061">
          <cell r="I6061">
            <v>0</v>
          </cell>
        </row>
        <row r="6062">
          <cell r="I6062">
            <v>0</v>
          </cell>
        </row>
        <row r="6063">
          <cell r="I6063">
            <v>0</v>
          </cell>
        </row>
        <row r="6064">
          <cell r="I6064">
            <v>0</v>
          </cell>
        </row>
        <row r="6065">
          <cell r="I6065">
            <v>0</v>
          </cell>
        </row>
        <row r="6066">
          <cell r="I6066">
            <v>0</v>
          </cell>
        </row>
        <row r="6067">
          <cell r="I6067">
            <v>0</v>
          </cell>
        </row>
        <row r="6068">
          <cell r="I6068">
            <v>0</v>
          </cell>
        </row>
        <row r="6069">
          <cell r="I6069">
            <v>0</v>
          </cell>
        </row>
        <row r="6070">
          <cell r="I6070">
            <v>0</v>
          </cell>
        </row>
        <row r="6071">
          <cell r="I6071">
            <v>0</v>
          </cell>
        </row>
        <row r="6072">
          <cell r="I6072">
            <v>0</v>
          </cell>
        </row>
        <row r="6073">
          <cell r="I6073">
            <v>0</v>
          </cell>
        </row>
        <row r="6074">
          <cell r="I6074">
            <v>0</v>
          </cell>
        </row>
        <row r="6075">
          <cell r="I6075">
            <v>0</v>
          </cell>
        </row>
        <row r="6076">
          <cell r="I6076">
            <v>0</v>
          </cell>
        </row>
        <row r="6077">
          <cell r="I6077">
            <v>0</v>
          </cell>
        </row>
        <row r="6078">
          <cell r="I6078">
            <v>0</v>
          </cell>
        </row>
        <row r="6079">
          <cell r="I6079">
            <v>0</v>
          </cell>
        </row>
        <row r="6080">
          <cell r="I6080">
            <v>0</v>
          </cell>
        </row>
        <row r="6081">
          <cell r="I6081">
            <v>0</v>
          </cell>
        </row>
        <row r="6082">
          <cell r="I6082">
            <v>0</v>
          </cell>
        </row>
        <row r="6083">
          <cell r="I6083">
            <v>0</v>
          </cell>
        </row>
        <row r="6084">
          <cell r="I6084">
            <v>0</v>
          </cell>
        </row>
        <row r="6085">
          <cell r="I6085">
            <v>0</v>
          </cell>
        </row>
        <row r="6086">
          <cell r="I6086">
            <v>0</v>
          </cell>
        </row>
        <row r="6087">
          <cell r="I6087">
            <v>0</v>
          </cell>
        </row>
        <row r="6088">
          <cell r="I6088">
            <v>0</v>
          </cell>
        </row>
        <row r="6089">
          <cell r="I6089">
            <v>0</v>
          </cell>
        </row>
        <row r="6090">
          <cell r="I6090">
            <v>0</v>
          </cell>
        </row>
        <row r="6091">
          <cell r="I6091">
            <v>0</v>
          </cell>
        </row>
        <row r="6092">
          <cell r="I6092">
            <v>0</v>
          </cell>
        </row>
        <row r="6093">
          <cell r="I6093">
            <v>0</v>
          </cell>
        </row>
        <row r="6094">
          <cell r="I6094">
            <v>0</v>
          </cell>
        </row>
        <row r="6095">
          <cell r="I6095">
            <v>0</v>
          </cell>
        </row>
        <row r="6096">
          <cell r="I6096">
            <v>0</v>
          </cell>
        </row>
        <row r="6097">
          <cell r="I6097">
            <v>0</v>
          </cell>
        </row>
        <row r="6098">
          <cell r="I6098">
            <v>0</v>
          </cell>
        </row>
        <row r="6099">
          <cell r="I6099">
            <v>0</v>
          </cell>
        </row>
        <row r="6100">
          <cell r="I6100">
            <v>0</v>
          </cell>
        </row>
        <row r="6101">
          <cell r="I6101">
            <v>0</v>
          </cell>
        </row>
        <row r="6102">
          <cell r="I6102">
            <v>0</v>
          </cell>
        </row>
        <row r="6103">
          <cell r="I6103">
            <v>0</v>
          </cell>
        </row>
        <row r="6104">
          <cell r="I6104">
            <v>0</v>
          </cell>
        </row>
        <row r="6105">
          <cell r="I6105">
            <v>0</v>
          </cell>
        </row>
        <row r="6106">
          <cell r="I6106">
            <v>0</v>
          </cell>
        </row>
        <row r="6107">
          <cell r="I6107">
            <v>0</v>
          </cell>
        </row>
        <row r="6108">
          <cell r="I6108">
            <v>0</v>
          </cell>
        </row>
        <row r="6109">
          <cell r="I6109">
            <v>0</v>
          </cell>
        </row>
        <row r="6110">
          <cell r="I6110">
            <v>0</v>
          </cell>
        </row>
        <row r="6111">
          <cell r="I6111">
            <v>0</v>
          </cell>
        </row>
        <row r="6112">
          <cell r="I6112">
            <v>0</v>
          </cell>
        </row>
        <row r="6113">
          <cell r="I6113">
            <v>0</v>
          </cell>
        </row>
        <row r="6114">
          <cell r="I6114">
            <v>0</v>
          </cell>
        </row>
        <row r="6115">
          <cell r="I6115">
            <v>0</v>
          </cell>
        </row>
        <row r="6116">
          <cell r="I6116">
            <v>0</v>
          </cell>
        </row>
        <row r="6117">
          <cell r="I6117">
            <v>0</v>
          </cell>
        </row>
        <row r="6118">
          <cell r="I6118">
            <v>0</v>
          </cell>
        </row>
        <row r="6119">
          <cell r="I6119">
            <v>0</v>
          </cell>
        </row>
        <row r="6120">
          <cell r="I6120">
            <v>0</v>
          </cell>
        </row>
        <row r="6121">
          <cell r="I6121">
            <v>0</v>
          </cell>
        </row>
        <row r="6122">
          <cell r="I6122">
            <v>0</v>
          </cell>
        </row>
        <row r="6123">
          <cell r="I6123">
            <v>0</v>
          </cell>
        </row>
        <row r="6124">
          <cell r="I6124">
            <v>0</v>
          </cell>
        </row>
        <row r="6125">
          <cell r="I6125">
            <v>0</v>
          </cell>
        </row>
        <row r="6126">
          <cell r="I6126">
            <v>0</v>
          </cell>
        </row>
        <row r="6127">
          <cell r="I6127">
            <v>0</v>
          </cell>
        </row>
        <row r="6128">
          <cell r="I6128">
            <v>0</v>
          </cell>
        </row>
        <row r="6129">
          <cell r="I6129">
            <v>0</v>
          </cell>
        </row>
        <row r="6130">
          <cell r="I6130">
            <v>0</v>
          </cell>
        </row>
        <row r="6131">
          <cell r="I6131">
            <v>0</v>
          </cell>
        </row>
        <row r="6132">
          <cell r="I6132">
            <v>0</v>
          </cell>
        </row>
        <row r="6133">
          <cell r="I6133">
            <v>0</v>
          </cell>
        </row>
        <row r="6134">
          <cell r="I6134">
            <v>0</v>
          </cell>
        </row>
        <row r="6135">
          <cell r="I6135">
            <v>0</v>
          </cell>
        </row>
        <row r="6136">
          <cell r="I6136">
            <v>0</v>
          </cell>
        </row>
        <row r="6137">
          <cell r="I6137">
            <v>0</v>
          </cell>
        </row>
        <row r="6138">
          <cell r="I6138">
            <v>0</v>
          </cell>
        </row>
        <row r="6139">
          <cell r="I6139">
            <v>0</v>
          </cell>
        </row>
        <row r="6140">
          <cell r="I6140">
            <v>0</v>
          </cell>
        </row>
        <row r="6141">
          <cell r="I6141">
            <v>0</v>
          </cell>
        </row>
        <row r="6142">
          <cell r="I6142">
            <v>0</v>
          </cell>
        </row>
        <row r="6143">
          <cell r="I6143">
            <v>0</v>
          </cell>
        </row>
        <row r="6144">
          <cell r="I6144">
            <v>0</v>
          </cell>
        </row>
        <row r="6145">
          <cell r="I6145">
            <v>0</v>
          </cell>
        </row>
        <row r="6146">
          <cell r="I6146">
            <v>0</v>
          </cell>
        </row>
        <row r="6147">
          <cell r="I6147">
            <v>0</v>
          </cell>
        </row>
        <row r="6148">
          <cell r="I6148">
            <v>0</v>
          </cell>
        </row>
        <row r="6149">
          <cell r="I6149">
            <v>0</v>
          </cell>
        </row>
        <row r="6150">
          <cell r="I6150">
            <v>0</v>
          </cell>
        </row>
        <row r="6151">
          <cell r="I6151">
            <v>0</v>
          </cell>
        </row>
        <row r="6152">
          <cell r="I6152">
            <v>0</v>
          </cell>
        </row>
        <row r="6153">
          <cell r="I6153">
            <v>0</v>
          </cell>
        </row>
        <row r="6154">
          <cell r="I6154">
            <v>0</v>
          </cell>
        </row>
        <row r="6155">
          <cell r="I6155">
            <v>0</v>
          </cell>
        </row>
        <row r="6156">
          <cell r="I6156">
            <v>0</v>
          </cell>
        </row>
        <row r="6157">
          <cell r="I6157">
            <v>0</v>
          </cell>
        </row>
        <row r="6158">
          <cell r="I6158">
            <v>0</v>
          </cell>
        </row>
        <row r="6159">
          <cell r="I6159">
            <v>0</v>
          </cell>
        </row>
        <row r="6160">
          <cell r="I6160">
            <v>0</v>
          </cell>
        </row>
        <row r="6161">
          <cell r="I6161">
            <v>0</v>
          </cell>
        </row>
        <row r="6162">
          <cell r="I6162">
            <v>0</v>
          </cell>
        </row>
        <row r="6163">
          <cell r="I6163">
            <v>0</v>
          </cell>
        </row>
        <row r="6164">
          <cell r="I6164">
            <v>0</v>
          </cell>
        </row>
        <row r="6165">
          <cell r="I6165">
            <v>0</v>
          </cell>
        </row>
        <row r="6166">
          <cell r="I6166">
            <v>0</v>
          </cell>
        </row>
        <row r="6167">
          <cell r="I6167">
            <v>0</v>
          </cell>
        </row>
        <row r="6168">
          <cell r="I6168">
            <v>0</v>
          </cell>
        </row>
        <row r="6169">
          <cell r="I6169">
            <v>0</v>
          </cell>
        </row>
        <row r="6170">
          <cell r="I6170">
            <v>0</v>
          </cell>
        </row>
        <row r="6171">
          <cell r="I6171">
            <v>0</v>
          </cell>
        </row>
        <row r="6172">
          <cell r="I6172">
            <v>0</v>
          </cell>
        </row>
        <row r="6173">
          <cell r="I6173">
            <v>0</v>
          </cell>
        </row>
        <row r="6174">
          <cell r="I6174">
            <v>0</v>
          </cell>
        </row>
        <row r="6175">
          <cell r="I6175">
            <v>0</v>
          </cell>
        </row>
        <row r="6176">
          <cell r="I6176">
            <v>0</v>
          </cell>
        </row>
        <row r="6177">
          <cell r="I6177">
            <v>0</v>
          </cell>
        </row>
        <row r="6178">
          <cell r="I6178">
            <v>0</v>
          </cell>
        </row>
        <row r="6179">
          <cell r="I6179">
            <v>0</v>
          </cell>
        </row>
        <row r="6180">
          <cell r="I6180">
            <v>0</v>
          </cell>
        </row>
        <row r="6181">
          <cell r="I6181">
            <v>0</v>
          </cell>
        </row>
        <row r="6182">
          <cell r="I6182">
            <v>0</v>
          </cell>
        </row>
        <row r="6183">
          <cell r="I6183">
            <v>0</v>
          </cell>
        </row>
        <row r="6184">
          <cell r="I6184">
            <v>0</v>
          </cell>
        </row>
        <row r="6185">
          <cell r="I6185">
            <v>0</v>
          </cell>
        </row>
        <row r="6186">
          <cell r="I6186">
            <v>0</v>
          </cell>
        </row>
        <row r="6187">
          <cell r="I6187">
            <v>0</v>
          </cell>
        </row>
        <row r="6188">
          <cell r="I6188">
            <v>0</v>
          </cell>
        </row>
        <row r="6189">
          <cell r="I6189">
            <v>0</v>
          </cell>
        </row>
        <row r="6190">
          <cell r="I6190">
            <v>0</v>
          </cell>
        </row>
        <row r="6191">
          <cell r="I6191">
            <v>0</v>
          </cell>
        </row>
        <row r="6192">
          <cell r="I6192">
            <v>0</v>
          </cell>
        </row>
        <row r="6193">
          <cell r="I6193">
            <v>0</v>
          </cell>
        </row>
        <row r="6194">
          <cell r="I6194">
            <v>0</v>
          </cell>
        </row>
        <row r="6195">
          <cell r="I6195">
            <v>0</v>
          </cell>
        </row>
        <row r="6196">
          <cell r="I6196">
            <v>0</v>
          </cell>
        </row>
        <row r="6197">
          <cell r="I6197">
            <v>0</v>
          </cell>
        </row>
        <row r="6198">
          <cell r="I6198">
            <v>0</v>
          </cell>
        </row>
        <row r="6199">
          <cell r="I6199">
            <v>0</v>
          </cell>
        </row>
        <row r="6200">
          <cell r="I6200">
            <v>0</v>
          </cell>
        </row>
        <row r="6201">
          <cell r="I6201">
            <v>0</v>
          </cell>
        </row>
        <row r="6202">
          <cell r="I6202">
            <v>0</v>
          </cell>
        </row>
        <row r="6203">
          <cell r="I6203">
            <v>0</v>
          </cell>
        </row>
        <row r="6204">
          <cell r="I6204">
            <v>0</v>
          </cell>
        </row>
        <row r="6205">
          <cell r="I6205">
            <v>0</v>
          </cell>
        </row>
        <row r="6206">
          <cell r="I6206">
            <v>0</v>
          </cell>
        </row>
        <row r="6207">
          <cell r="I6207">
            <v>0</v>
          </cell>
        </row>
        <row r="6208">
          <cell r="I6208">
            <v>0</v>
          </cell>
        </row>
        <row r="6209">
          <cell r="I6209">
            <v>0</v>
          </cell>
        </row>
        <row r="6210">
          <cell r="I6210">
            <v>0</v>
          </cell>
        </row>
        <row r="6211">
          <cell r="I6211">
            <v>0</v>
          </cell>
        </row>
        <row r="6212">
          <cell r="I6212">
            <v>0</v>
          </cell>
        </row>
        <row r="6213">
          <cell r="I6213">
            <v>0</v>
          </cell>
        </row>
        <row r="6214">
          <cell r="I6214">
            <v>0</v>
          </cell>
        </row>
        <row r="6215">
          <cell r="I6215">
            <v>0</v>
          </cell>
        </row>
        <row r="6216">
          <cell r="I6216">
            <v>0</v>
          </cell>
        </row>
        <row r="6217">
          <cell r="I6217">
            <v>0</v>
          </cell>
        </row>
        <row r="6218">
          <cell r="I6218">
            <v>0</v>
          </cell>
        </row>
        <row r="6219">
          <cell r="I6219">
            <v>0</v>
          </cell>
        </row>
        <row r="6220">
          <cell r="I6220">
            <v>0</v>
          </cell>
        </row>
        <row r="6221">
          <cell r="I6221">
            <v>0</v>
          </cell>
        </row>
        <row r="6222">
          <cell r="I6222">
            <v>0</v>
          </cell>
        </row>
        <row r="6223">
          <cell r="I6223">
            <v>0</v>
          </cell>
        </row>
        <row r="6224">
          <cell r="I6224">
            <v>0</v>
          </cell>
        </row>
        <row r="6225">
          <cell r="I6225">
            <v>0</v>
          </cell>
        </row>
        <row r="6226">
          <cell r="I6226">
            <v>0</v>
          </cell>
        </row>
        <row r="6227">
          <cell r="I6227">
            <v>0</v>
          </cell>
        </row>
        <row r="6228">
          <cell r="I6228">
            <v>0</v>
          </cell>
        </row>
        <row r="6229">
          <cell r="I6229">
            <v>0</v>
          </cell>
        </row>
        <row r="6230">
          <cell r="I6230">
            <v>0</v>
          </cell>
        </row>
        <row r="6231">
          <cell r="I6231">
            <v>0</v>
          </cell>
        </row>
        <row r="6232">
          <cell r="I6232">
            <v>0</v>
          </cell>
        </row>
        <row r="6233">
          <cell r="I6233">
            <v>0</v>
          </cell>
        </row>
        <row r="6234">
          <cell r="I6234">
            <v>0</v>
          </cell>
        </row>
        <row r="6235">
          <cell r="I6235">
            <v>0</v>
          </cell>
        </row>
        <row r="6236">
          <cell r="I6236">
            <v>0</v>
          </cell>
        </row>
        <row r="6237">
          <cell r="I6237">
            <v>0</v>
          </cell>
        </row>
        <row r="6238">
          <cell r="I6238">
            <v>0</v>
          </cell>
        </row>
        <row r="6239">
          <cell r="I6239">
            <v>0</v>
          </cell>
        </row>
        <row r="6240">
          <cell r="I6240">
            <v>0</v>
          </cell>
        </row>
        <row r="6241">
          <cell r="I6241">
            <v>0</v>
          </cell>
        </row>
        <row r="6242">
          <cell r="I6242">
            <v>0</v>
          </cell>
        </row>
        <row r="6243">
          <cell r="I6243">
            <v>0</v>
          </cell>
        </row>
        <row r="6244">
          <cell r="I6244">
            <v>0</v>
          </cell>
        </row>
        <row r="6245">
          <cell r="I6245">
            <v>0</v>
          </cell>
        </row>
        <row r="6246">
          <cell r="I6246">
            <v>0</v>
          </cell>
        </row>
        <row r="6247">
          <cell r="I6247">
            <v>0</v>
          </cell>
        </row>
        <row r="6248">
          <cell r="I6248">
            <v>0</v>
          </cell>
        </row>
        <row r="6249">
          <cell r="I6249">
            <v>0</v>
          </cell>
        </row>
        <row r="6250">
          <cell r="I6250">
            <v>0</v>
          </cell>
        </row>
        <row r="6251">
          <cell r="I6251">
            <v>0</v>
          </cell>
        </row>
        <row r="6252">
          <cell r="I6252">
            <v>0</v>
          </cell>
        </row>
        <row r="6253">
          <cell r="I6253">
            <v>0</v>
          </cell>
        </row>
        <row r="6254">
          <cell r="I6254">
            <v>0</v>
          </cell>
        </row>
        <row r="6255">
          <cell r="I6255">
            <v>0</v>
          </cell>
        </row>
        <row r="6256">
          <cell r="I6256">
            <v>0</v>
          </cell>
        </row>
        <row r="6257">
          <cell r="I6257">
            <v>0</v>
          </cell>
        </row>
        <row r="6258">
          <cell r="I6258">
            <v>0</v>
          </cell>
        </row>
        <row r="6259">
          <cell r="I6259">
            <v>0</v>
          </cell>
        </row>
        <row r="6260">
          <cell r="I6260">
            <v>0</v>
          </cell>
        </row>
        <row r="6261">
          <cell r="I6261">
            <v>0</v>
          </cell>
        </row>
        <row r="6262">
          <cell r="I6262">
            <v>0</v>
          </cell>
        </row>
        <row r="6263">
          <cell r="I6263">
            <v>0</v>
          </cell>
        </row>
        <row r="6264">
          <cell r="I6264">
            <v>0</v>
          </cell>
        </row>
        <row r="6265">
          <cell r="I6265">
            <v>0</v>
          </cell>
        </row>
        <row r="6266">
          <cell r="I6266">
            <v>0</v>
          </cell>
        </row>
        <row r="6267">
          <cell r="I6267">
            <v>0</v>
          </cell>
        </row>
        <row r="6268">
          <cell r="I6268">
            <v>0</v>
          </cell>
        </row>
        <row r="6269">
          <cell r="I6269">
            <v>0</v>
          </cell>
        </row>
        <row r="6270">
          <cell r="I6270">
            <v>0</v>
          </cell>
        </row>
        <row r="6271">
          <cell r="I6271">
            <v>0</v>
          </cell>
        </row>
        <row r="6272">
          <cell r="I6272">
            <v>0</v>
          </cell>
        </row>
        <row r="6273">
          <cell r="I6273">
            <v>0</v>
          </cell>
        </row>
        <row r="6274">
          <cell r="I6274">
            <v>0</v>
          </cell>
        </row>
        <row r="6275">
          <cell r="I6275">
            <v>0</v>
          </cell>
        </row>
        <row r="6276">
          <cell r="I6276">
            <v>0</v>
          </cell>
        </row>
        <row r="6277">
          <cell r="I6277">
            <v>0</v>
          </cell>
        </row>
        <row r="6278">
          <cell r="I6278">
            <v>0</v>
          </cell>
        </row>
        <row r="6279">
          <cell r="I6279">
            <v>0</v>
          </cell>
        </row>
        <row r="6280">
          <cell r="I6280">
            <v>0</v>
          </cell>
        </row>
        <row r="6281">
          <cell r="I6281">
            <v>0</v>
          </cell>
        </row>
        <row r="6282">
          <cell r="I6282">
            <v>0</v>
          </cell>
        </row>
        <row r="6283">
          <cell r="I6283">
            <v>0</v>
          </cell>
        </row>
        <row r="6284">
          <cell r="I6284">
            <v>0</v>
          </cell>
        </row>
        <row r="6285">
          <cell r="I6285">
            <v>0</v>
          </cell>
        </row>
        <row r="6286">
          <cell r="I6286">
            <v>0</v>
          </cell>
        </row>
        <row r="6287">
          <cell r="I6287">
            <v>0</v>
          </cell>
        </row>
        <row r="6288">
          <cell r="I6288">
            <v>0</v>
          </cell>
        </row>
        <row r="6289">
          <cell r="I6289">
            <v>0</v>
          </cell>
        </row>
        <row r="6290">
          <cell r="I6290">
            <v>0</v>
          </cell>
        </row>
        <row r="6291">
          <cell r="I6291">
            <v>0</v>
          </cell>
        </row>
        <row r="6292">
          <cell r="I6292">
            <v>0</v>
          </cell>
        </row>
        <row r="6293">
          <cell r="I6293">
            <v>0</v>
          </cell>
        </row>
        <row r="6294">
          <cell r="I6294">
            <v>0</v>
          </cell>
        </row>
        <row r="6295">
          <cell r="I6295">
            <v>0</v>
          </cell>
        </row>
        <row r="6296">
          <cell r="I6296">
            <v>0</v>
          </cell>
        </row>
        <row r="6297">
          <cell r="I6297">
            <v>0</v>
          </cell>
        </row>
        <row r="6298">
          <cell r="I6298">
            <v>0</v>
          </cell>
        </row>
        <row r="6299">
          <cell r="I6299">
            <v>0</v>
          </cell>
        </row>
        <row r="6300">
          <cell r="I6300">
            <v>0</v>
          </cell>
        </row>
        <row r="6301">
          <cell r="I6301">
            <v>0</v>
          </cell>
        </row>
        <row r="6302">
          <cell r="I6302">
            <v>0</v>
          </cell>
        </row>
        <row r="6303">
          <cell r="I6303">
            <v>0</v>
          </cell>
        </row>
        <row r="6304">
          <cell r="I6304">
            <v>0</v>
          </cell>
        </row>
        <row r="6305">
          <cell r="I6305">
            <v>0</v>
          </cell>
        </row>
        <row r="6306">
          <cell r="I6306">
            <v>0</v>
          </cell>
        </row>
        <row r="6307">
          <cell r="I6307">
            <v>0</v>
          </cell>
        </row>
        <row r="6308">
          <cell r="I6308">
            <v>0</v>
          </cell>
        </row>
        <row r="6309">
          <cell r="I6309">
            <v>0</v>
          </cell>
        </row>
        <row r="6310">
          <cell r="I6310">
            <v>0</v>
          </cell>
        </row>
        <row r="6311">
          <cell r="I6311">
            <v>0</v>
          </cell>
        </row>
        <row r="6312">
          <cell r="I6312">
            <v>0</v>
          </cell>
        </row>
        <row r="6313">
          <cell r="I6313">
            <v>0</v>
          </cell>
        </row>
        <row r="6314">
          <cell r="I6314">
            <v>0</v>
          </cell>
        </row>
        <row r="6315">
          <cell r="I6315">
            <v>0</v>
          </cell>
        </row>
        <row r="6316">
          <cell r="I6316">
            <v>0</v>
          </cell>
        </row>
        <row r="6317">
          <cell r="I6317">
            <v>0</v>
          </cell>
        </row>
        <row r="6318">
          <cell r="I6318">
            <v>0</v>
          </cell>
        </row>
        <row r="6319">
          <cell r="I6319">
            <v>0</v>
          </cell>
        </row>
        <row r="6320">
          <cell r="I6320">
            <v>0</v>
          </cell>
        </row>
        <row r="6321">
          <cell r="I6321">
            <v>0</v>
          </cell>
        </row>
        <row r="6322">
          <cell r="I6322">
            <v>0</v>
          </cell>
        </row>
        <row r="6323">
          <cell r="I6323">
            <v>0</v>
          </cell>
        </row>
        <row r="6324">
          <cell r="I6324">
            <v>0</v>
          </cell>
        </row>
        <row r="6325">
          <cell r="I6325">
            <v>0</v>
          </cell>
        </row>
        <row r="6326">
          <cell r="I6326">
            <v>0</v>
          </cell>
        </row>
        <row r="6327">
          <cell r="I6327">
            <v>0</v>
          </cell>
        </row>
        <row r="6328">
          <cell r="I6328">
            <v>0</v>
          </cell>
        </row>
        <row r="6329">
          <cell r="I6329">
            <v>0</v>
          </cell>
        </row>
        <row r="6330">
          <cell r="I6330">
            <v>0</v>
          </cell>
        </row>
        <row r="6331">
          <cell r="I6331">
            <v>0</v>
          </cell>
        </row>
        <row r="6332">
          <cell r="I6332">
            <v>0</v>
          </cell>
        </row>
        <row r="6333">
          <cell r="I6333">
            <v>0</v>
          </cell>
        </row>
        <row r="6334">
          <cell r="I6334">
            <v>0</v>
          </cell>
        </row>
        <row r="6335">
          <cell r="I6335">
            <v>0</v>
          </cell>
        </row>
        <row r="6336">
          <cell r="I6336">
            <v>0</v>
          </cell>
        </row>
        <row r="6337">
          <cell r="I6337">
            <v>0</v>
          </cell>
        </row>
        <row r="6338">
          <cell r="I6338">
            <v>0</v>
          </cell>
        </row>
        <row r="6339">
          <cell r="I6339">
            <v>0</v>
          </cell>
        </row>
        <row r="6340">
          <cell r="I6340">
            <v>0</v>
          </cell>
        </row>
        <row r="6341">
          <cell r="I6341">
            <v>0</v>
          </cell>
        </row>
        <row r="6342">
          <cell r="I6342">
            <v>0</v>
          </cell>
        </row>
        <row r="6343">
          <cell r="I6343">
            <v>0</v>
          </cell>
        </row>
        <row r="6344">
          <cell r="I6344">
            <v>0</v>
          </cell>
        </row>
        <row r="6345">
          <cell r="I6345">
            <v>0</v>
          </cell>
        </row>
        <row r="6346">
          <cell r="I6346">
            <v>0</v>
          </cell>
        </row>
        <row r="6347">
          <cell r="I6347">
            <v>0</v>
          </cell>
        </row>
        <row r="6348">
          <cell r="I6348">
            <v>0</v>
          </cell>
        </row>
        <row r="6349">
          <cell r="I6349">
            <v>0</v>
          </cell>
        </row>
        <row r="6350">
          <cell r="I6350">
            <v>0</v>
          </cell>
        </row>
        <row r="6351">
          <cell r="I6351">
            <v>0</v>
          </cell>
        </row>
        <row r="6352">
          <cell r="I6352">
            <v>0</v>
          </cell>
        </row>
        <row r="6353">
          <cell r="I6353">
            <v>0</v>
          </cell>
        </row>
        <row r="6354">
          <cell r="I6354">
            <v>0</v>
          </cell>
        </row>
        <row r="6355">
          <cell r="I6355">
            <v>0</v>
          </cell>
        </row>
        <row r="6356">
          <cell r="I6356">
            <v>0</v>
          </cell>
        </row>
        <row r="6357">
          <cell r="I6357">
            <v>0</v>
          </cell>
        </row>
        <row r="6358">
          <cell r="I6358">
            <v>0</v>
          </cell>
        </row>
        <row r="6359">
          <cell r="I6359">
            <v>0</v>
          </cell>
        </row>
        <row r="6360">
          <cell r="I6360">
            <v>0</v>
          </cell>
        </row>
        <row r="6361">
          <cell r="I6361">
            <v>0</v>
          </cell>
        </row>
        <row r="6362">
          <cell r="I6362">
            <v>0</v>
          </cell>
        </row>
        <row r="6363">
          <cell r="I6363">
            <v>0</v>
          </cell>
        </row>
        <row r="6364">
          <cell r="I6364">
            <v>0</v>
          </cell>
        </row>
        <row r="6365">
          <cell r="I6365">
            <v>0</v>
          </cell>
        </row>
        <row r="6366">
          <cell r="I6366">
            <v>0</v>
          </cell>
        </row>
        <row r="6367">
          <cell r="I6367">
            <v>0</v>
          </cell>
        </row>
        <row r="6368">
          <cell r="I6368">
            <v>0</v>
          </cell>
        </row>
        <row r="6369">
          <cell r="I6369">
            <v>0</v>
          </cell>
        </row>
        <row r="6370">
          <cell r="I6370">
            <v>0</v>
          </cell>
        </row>
        <row r="6371">
          <cell r="I6371">
            <v>0</v>
          </cell>
        </row>
        <row r="6372">
          <cell r="I6372">
            <v>0</v>
          </cell>
        </row>
        <row r="6373">
          <cell r="I6373">
            <v>0</v>
          </cell>
        </row>
        <row r="6374">
          <cell r="I6374">
            <v>0</v>
          </cell>
        </row>
        <row r="6375">
          <cell r="I6375">
            <v>0</v>
          </cell>
        </row>
        <row r="6376">
          <cell r="I6376">
            <v>0</v>
          </cell>
        </row>
        <row r="6377">
          <cell r="I6377">
            <v>0</v>
          </cell>
        </row>
        <row r="6378">
          <cell r="I6378">
            <v>0</v>
          </cell>
        </row>
        <row r="6379">
          <cell r="I6379">
            <v>0</v>
          </cell>
        </row>
        <row r="6380">
          <cell r="I6380">
            <v>0</v>
          </cell>
        </row>
        <row r="6381">
          <cell r="I6381">
            <v>0</v>
          </cell>
        </row>
        <row r="6382">
          <cell r="I6382">
            <v>0</v>
          </cell>
        </row>
        <row r="6383">
          <cell r="I6383">
            <v>0</v>
          </cell>
        </row>
        <row r="6384">
          <cell r="I6384">
            <v>0</v>
          </cell>
        </row>
        <row r="6385">
          <cell r="I6385">
            <v>0</v>
          </cell>
        </row>
        <row r="6386">
          <cell r="I6386">
            <v>0</v>
          </cell>
        </row>
        <row r="6387">
          <cell r="I6387">
            <v>0</v>
          </cell>
        </row>
        <row r="6388">
          <cell r="I6388">
            <v>0</v>
          </cell>
        </row>
        <row r="6389">
          <cell r="I6389">
            <v>0</v>
          </cell>
        </row>
        <row r="6390">
          <cell r="I6390">
            <v>0</v>
          </cell>
        </row>
        <row r="6391">
          <cell r="I6391">
            <v>0</v>
          </cell>
        </row>
        <row r="6392">
          <cell r="I6392">
            <v>0</v>
          </cell>
        </row>
        <row r="6393">
          <cell r="I6393">
            <v>0</v>
          </cell>
        </row>
        <row r="6394">
          <cell r="I6394">
            <v>0</v>
          </cell>
        </row>
        <row r="6395">
          <cell r="I6395">
            <v>0</v>
          </cell>
        </row>
        <row r="6396">
          <cell r="I6396">
            <v>0</v>
          </cell>
        </row>
        <row r="6397">
          <cell r="I6397">
            <v>0</v>
          </cell>
        </row>
        <row r="6398">
          <cell r="I6398">
            <v>0</v>
          </cell>
        </row>
        <row r="6399">
          <cell r="I6399">
            <v>0</v>
          </cell>
        </row>
        <row r="6400">
          <cell r="I6400">
            <v>0</v>
          </cell>
        </row>
        <row r="6401">
          <cell r="I6401">
            <v>0</v>
          </cell>
        </row>
        <row r="6402">
          <cell r="I6402">
            <v>0</v>
          </cell>
        </row>
        <row r="6403">
          <cell r="I6403">
            <v>0</v>
          </cell>
        </row>
        <row r="6404">
          <cell r="I6404">
            <v>0</v>
          </cell>
        </row>
        <row r="6405">
          <cell r="I6405">
            <v>0</v>
          </cell>
        </row>
        <row r="6406">
          <cell r="I6406">
            <v>0</v>
          </cell>
        </row>
        <row r="6407">
          <cell r="I6407">
            <v>0</v>
          </cell>
        </row>
        <row r="6408">
          <cell r="I6408">
            <v>0</v>
          </cell>
        </row>
        <row r="6409">
          <cell r="I6409">
            <v>0</v>
          </cell>
        </row>
        <row r="6410">
          <cell r="I6410">
            <v>0</v>
          </cell>
        </row>
        <row r="6411">
          <cell r="I6411">
            <v>0</v>
          </cell>
        </row>
        <row r="6412">
          <cell r="I6412">
            <v>0</v>
          </cell>
        </row>
        <row r="6413">
          <cell r="I6413">
            <v>0</v>
          </cell>
        </row>
        <row r="6414">
          <cell r="I6414">
            <v>0</v>
          </cell>
        </row>
        <row r="6415">
          <cell r="I6415">
            <v>0</v>
          </cell>
        </row>
        <row r="6416">
          <cell r="I6416">
            <v>0</v>
          </cell>
        </row>
        <row r="6417">
          <cell r="I6417">
            <v>0</v>
          </cell>
        </row>
        <row r="6418">
          <cell r="I6418">
            <v>0</v>
          </cell>
        </row>
        <row r="6419">
          <cell r="I6419">
            <v>0</v>
          </cell>
        </row>
        <row r="6420">
          <cell r="I6420">
            <v>0</v>
          </cell>
        </row>
        <row r="6421">
          <cell r="I6421">
            <v>0</v>
          </cell>
        </row>
        <row r="6422">
          <cell r="I6422">
            <v>0</v>
          </cell>
        </row>
        <row r="6423">
          <cell r="I6423">
            <v>0</v>
          </cell>
        </row>
        <row r="6424">
          <cell r="I6424">
            <v>0</v>
          </cell>
        </row>
        <row r="6425">
          <cell r="I6425">
            <v>0</v>
          </cell>
        </row>
        <row r="6426">
          <cell r="I6426">
            <v>0</v>
          </cell>
        </row>
        <row r="6427">
          <cell r="I6427">
            <v>0</v>
          </cell>
        </row>
        <row r="6428">
          <cell r="I6428">
            <v>0</v>
          </cell>
        </row>
        <row r="6429">
          <cell r="I6429">
            <v>0</v>
          </cell>
        </row>
        <row r="6430">
          <cell r="I6430">
            <v>0</v>
          </cell>
        </row>
        <row r="6431">
          <cell r="I6431">
            <v>0</v>
          </cell>
        </row>
        <row r="6432">
          <cell r="I6432">
            <v>0</v>
          </cell>
        </row>
        <row r="6433">
          <cell r="I6433">
            <v>0</v>
          </cell>
        </row>
        <row r="6434">
          <cell r="I6434">
            <v>0</v>
          </cell>
        </row>
        <row r="6435">
          <cell r="I6435">
            <v>0</v>
          </cell>
        </row>
        <row r="6436">
          <cell r="I6436">
            <v>0</v>
          </cell>
        </row>
        <row r="6437">
          <cell r="I6437">
            <v>0</v>
          </cell>
        </row>
        <row r="6438">
          <cell r="I6438">
            <v>0</v>
          </cell>
        </row>
        <row r="6439">
          <cell r="I6439">
            <v>0</v>
          </cell>
        </row>
        <row r="6440">
          <cell r="I6440">
            <v>0</v>
          </cell>
        </row>
        <row r="6441">
          <cell r="I6441">
            <v>0</v>
          </cell>
        </row>
        <row r="6442">
          <cell r="I6442">
            <v>0</v>
          </cell>
        </row>
        <row r="6443">
          <cell r="I6443">
            <v>0</v>
          </cell>
        </row>
        <row r="6444">
          <cell r="I6444">
            <v>0</v>
          </cell>
        </row>
        <row r="6445">
          <cell r="I6445">
            <v>0</v>
          </cell>
        </row>
        <row r="6446">
          <cell r="I6446">
            <v>0</v>
          </cell>
        </row>
        <row r="6447">
          <cell r="I6447">
            <v>0</v>
          </cell>
        </row>
        <row r="6448">
          <cell r="I6448">
            <v>0</v>
          </cell>
        </row>
        <row r="6449">
          <cell r="I6449">
            <v>0</v>
          </cell>
        </row>
        <row r="6450">
          <cell r="I6450">
            <v>0</v>
          </cell>
        </row>
        <row r="6451">
          <cell r="I6451">
            <v>0</v>
          </cell>
        </row>
        <row r="6452">
          <cell r="I6452">
            <v>0</v>
          </cell>
        </row>
        <row r="6453">
          <cell r="I6453">
            <v>0</v>
          </cell>
        </row>
        <row r="6454">
          <cell r="I6454">
            <v>0</v>
          </cell>
        </row>
        <row r="6455">
          <cell r="I6455">
            <v>0</v>
          </cell>
        </row>
        <row r="6456">
          <cell r="I6456">
            <v>0</v>
          </cell>
        </row>
        <row r="6457">
          <cell r="I6457">
            <v>0</v>
          </cell>
        </row>
        <row r="6458">
          <cell r="I6458">
            <v>0</v>
          </cell>
        </row>
        <row r="6459">
          <cell r="I6459">
            <v>0</v>
          </cell>
        </row>
        <row r="6460">
          <cell r="I6460">
            <v>0</v>
          </cell>
        </row>
        <row r="6461">
          <cell r="I6461">
            <v>0</v>
          </cell>
        </row>
        <row r="6462">
          <cell r="I6462">
            <v>0</v>
          </cell>
        </row>
        <row r="6463">
          <cell r="I6463">
            <v>0</v>
          </cell>
        </row>
        <row r="6464">
          <cell r="I6464">
            <v>0</v>
          </cell>
        </row>
        <row r="6465">
          <cell r="I6465">
            <v>0</v>
          </cell>
        </row>
        <row r="6466">
          <cell r="I6466">
            <v>0</v>
          </cell>
        </row>
        <row r="6467">
          <cell r="I6467">
            <v>0</v>
          </cell>
        </row>
        <row r="6468">
          <cell r="I6468">
            <v>0</v>
          </cell>
        </row>
        <row r="6469">
          <cell r="I6469">
            <v>0</v>
          </cell>
        </row>
        <row r="6470">
          <cell r="I6470">
            <v>0</v>
          </cell>
        </row>
        <row r="6471">
          <cell r="I6471">
            <v>0</v>
          </cell>
        </row>
        <row r="6472">
          <cell r="I6472">
            <v>0</v>
          </cell>
        </row>
        <row r="6473">
          <cell r="I6473">
            <v>0</v>
          </cell>
        </row>
        <row r="6474">
          <cell r="I6474">
            <v>0</v>
          </cell>
        </row>
        <row r="6475">
          <cell r="I6475">
            <v>0</v>
          </cell>
        </row>
        <row r="6476">
          <cell r="I6476">
            <v>0</v>
          </cell>
        </row>
        <row r="6477">
          <cell r="I6477">
            <v>0</v>
          </cell>
        </row>
        <row r="6478">
          <cell r="I6478">
            <v>0</v>
          </cell>
        </row>
        <row r="6479">
          <cell r="I6479">
            <v>0</v>
          </cell>
        </row>
        <row r="6480">
          <cell r="I6480">
            <v>0</v>
          </cell>
        </row>
        <row r="6481">
          <cell r="I6481">
            <v>0</v>
          </cell>
        </row>
        <row r="6482">
          <cell r="I6482">
            <v>0</v>
          </cell>
        </row>
        <row r="6483">
          <cell r="I6483">
            <v>0</v>
          </cell>
        </row>
        <row r="6484">
          <cell r="I6484">
            <v>0</v>
          </cell>
        </row>
        <row r="6485">
          <cell r="I6485">
            <v>0</v>
          </cell>
        </row>
        <row r="6486">
          <cell r="I6486">
            <v>0</v>
          </cell>
        </row>
        <row r="6487">
          <cell r="I6487">
            <v>0</v>
          </cell>
        </row>
        <row r="6488">
          <cell r="I6488">
            <v>0</v>
          </cell>
        </row>
        <row r="6489">
          <cell r="I6489">
            <v>0</v>
          </cell>
        </row>
        <row r="6490">
          <cell r="I6490">
            <v>0</v>
          </cell>
        </row>
        <row r="6491">
          <cell r="I6491">
            <v>0</v>
          </cell>
        </row>
        <row r="6492">
          <cell r="I6492">
            <v>0</v>
          </cell>
        </row>
        <row r="6493">
          <cell r="I6493">
            <v>0</v>
          </cell>
        </row>
        <row r="6494">
          <cell r="I6494">
            <v>0</v>
          </cell>
        </row>
        <row r="6495">
          <cell r="I6495">
            <v>0</v>
          </cell>
        </row>
        <row r="6496">
          <cell r="I6496">
            <v>0</v>
          </cell>
        </row>
        <row r="6497">
          <cell r="I6497">
            <v>0</v>
          </cell>
        </row>
        <row r="6498">
          <cell r="I6498">
            <v>0</v>
          </cell>
        </row>
        <row r="6499">
          <cell r="I6499">
            <v>0</v>
          </cell>
        </row>
        <row r="6500">
          <cell r="I6500">
            <v>0</v>
          </cell>
        </row>
        <row r="6501">
          <cell r="I6501">
            <v>0</v>
          </cell>
        </row>
        <row r="6502">
          <cell r="I6502">
            <v>0</v>
          </cell>
        </row>
        <row r="6503">
          <cell r="I6503">
            <v>0</v>
          </cell>
        </row>
        <row r="6504">
          <cell r="I6504">
            <v>0</v>
          </cell>
        </row>
        <row r="6505">
          <cell r="I6505">
            <v>0</v>
          </cell>
        </row>
        <row r="6506">
          <cell r="I6506">
            <v>0</v>
          </cell>
        </row>
        <row r="6507">
          <cell r="I6507">
            <v>0</v>
          </cell>
        </row>
        <row r="6508">
          <cell r="I6508">
            <v>0</v>
          </cell>
        </row>
        <row r="6509">
          <cell r="I6509">
            <v>0</v>
          </cell>
        </row>
        <row r="6510">
          <cell r="I6510">
            <v>0</v>
          </cell>
        </row>
        <row r="6511">
          <cell r="I6511">
            <v>0</v>
          </cell>
        </row>
        <row r="6512">
          <cell r="I6512">
            <v>0</v>
          </cell>
        </row>
        <row r="6513">
          <cell r="I6513">
            <v>0</v>
          </cell>
        </row>
        <row r="6514">
          <cell r="I6514">
            <v>0</v>
          </cell>
        </row>
        <row r="6515">
          <cell r="I6515">
            <v>0</v>
          </cell>
        </row>
        <row r="6516">
          <cell r="I6516">
            <v>0</v>
          </cell>
        </row>
        <row r="6517">
          <cell r="I6517">
            <v>0</v>
          </cell>
        </row>
        <row r="6518">
          <cell r="I6518">
            <v>0</v>
          </cell>
        </row>
        <row r="6519">
          <cell r="I6519">
            <v>0</v>
          </cell>
        </row>
        <row r="6520">
          <cell r="I6520">
            <v>0</v>
          </cell>
        </row>
        <row r="6521">
          <cell r="I6521">
            <v>0</v>
          </cell>
        </row>
        <row r="6522">
          <cell r="I6522">
            <v>0</v>
          </cell>
        </row>
        <row r="6523">
          <cell r="I6523">
            <v>0</v>
          </cell>
        </row>
        <row r="6524">
          <cell r="I6524">
            <v>0</v>
          </cell>
        </row>
        <row r="6525">
          <cell r="I6525">
            <v>0</v>
          </cell>
        </row>
        <row r="6526">
          <cell r="I6526">
            <v>0</v>
          </cell>
        </row>
        <row r="6527">
          <cell r="I6527">
            <v>0</v>
          </cell>
        </row>
        <row r="6528">
          <cell r="I6528">
            <v>0</v>
          </cell>
        </row>
        <row r="6529">
          <cell r="I6529">
            <v>0</v>
          </cell>
        </row>
        <row r="6530">
          <cell r="I6530">
            <v>0</v>
          </cell>
        </row>
        <row r="6531">
          <cell r="I6531">
            <v>0</v>
          </cell>
        </row>
        <row r="6532">
          <cell r="I6532">
            <v>0</v>
          </cell>
        </row>
        <row r="6533">
          <cell r="I6533">
            <v>0</v>
          </cell>
        </row>
        <row r="6534">
          <cell r="I6534">
            <v>0</v>
          </cell>
        </row>
        <row r="6535">
          <cell r="I6535">
            <v>0</v>
          </cell>
        </row>
        <row r="6536">
          <cell r="I6536">
            <v>0</v>
          </cell>
        </row>
        <row r="6537">
          <cell r="I6537">
            <v>0</v>
          </cell>
        </row>
        <row r="6538">
          <cell r="I6538">
            <v>0</v>
          </cell>
        </row>
        <row r="6539">
          <cell r="I6539">
            <v>0</v>
          </cell>
        </row>
        <row r="6540">
          <cell r="I6540">
            <v>0</v>
          </cell>
        </row>
        <row r="6541">
          <cell r="I6541">
            <v>0</v>
          </cell>
        </row>
        <row r="6542">
          <cell r="I6542">
            <v>0</v>
          </cell>
        </row>
        <row r="6543">
          <cell r="I6543">
            <v>0</v>
          </cell>
        </row>
        <row r="6544">
          <cell r="I6544">
            <v>0</v>
          </cell>
        </row>
        <row r="6545">
          <cell r="I6545">
            <v>0</v>
          </cell>
        </row>
        <row r="6546">
          <cell r="I6546">
            <v>0</v>
          </cell>
        </row>
        <row r="6547">
          <cell r="I6547">
            <v>0</v>
          </cell>
        </row>
        <row r="6548">
          <cell r="I6548">
            <v>0</v>
          </cell>
        </row>
        <row r="6549">
          <cell r="I6549">
            <v>0</v>
          </cell>
        </row>
        <row r="6550">
          <cell r="I6550">
            <v>0</v>
          </cell>
        </row>
        <row r="6551">
          <cell r="I6551">
            <v>0</v>
          </cell>
        </row>
        <row r="6552">
          <cell r="I6552">
            <v>0</v>
          </cell>
        </row>
        <row r="6553">
          <cell r="I6553">
            <v>0</v>
          </cell>
        </row>
        <row r="6554">
          <cell r="I6554">
            <v>0</v>
          </cell>
        </row>
        <row r="6555">
          <cell r="I6555">
            <v>0</v>
          </cell>
        </row>
        <row r="6556">
          <cell r="I6556">
            <v>0</v>
          </cell>
        </row>
        <row r="6557">
          <cell r="I6557">
            <v>0</v>
          </cell>
        </row>
        <row r="6558">
          <cell r="I6558">
            <v>0</v>
          </cell>
        </row>
        <row r="6559">
          <cell r="I6559">
            <v>0</v>
          </cell>
        </row>
        <row r="6560">
          <cell r="I6560">
            <v>0</v>
          </cell>
        </row>
        <row r="6561">
          <cell r="I6561">
            <v>0</v>
          </cell>
        </row>
        <row r="6562">
          <cell r="I6562">
            <v>0</v>
          </cell>
        </row>
        <row r="6563">
          <cell r="I6563">
            <v>0</v>
          </cell>
        </row>
        <row r="6564">
          <cell r="I6564">
            <v>0</v>
          </cell>
        </row>
        <row r="6565">
          <cell r="I6565">
            <v>0</v>
          </cell>
        </row>
        <row r="6566">
          <cell r="I6566">
            <v>0</v>
          </cell>
        </row>
        <row r="6567">
          <cell r="I6567">
            <v>0</v>
          </cell>
        </row>
        <row r="6568">
          <cell r="I6568">
            <v>0</v>
          </cell>
        </row>
        <row r="6569">
          <cell r="I6569">
            <v>0</v>
          </cell>
        </row>
        <row r="6570">
          <cell r="I6570">
            <v>0</v>
          </cell>
        </row>
        <row r="6571">
          <cell r="I6571">
            <v>0</v>
          </cell>
        </row>
        <row r="6572">
          <cell r="I6572">
            <v>0</v>
          </cell>
        </row>
        <row r="6573">
          <cell r="I6573">
            <v>0</v>
          </cell>
        </row>
        <row r="6574">
          <cell r="I6574">
            <v>0</v>
          </cell>
        </row>
        <row r="6575">
          <cell r="I6575">
            <v>0</v>
          </cell>
        </row>
        <row r="6576">
          <cell r="I6576">
            <v>0</v>
          </cell>
        </row>
        <row r="6577">
          <cell r="I6577">
            <v>0</v>
          </cell>
        </row>
        <row r="6578">
          <cell r="I6578">
            <v>0</v>
          </cell>
        </row>
        <row r="6579">
          <cell r="I6579">
            <v>0</v>
          </cell>
        </row>
        <row r="6580">
          <cell r="I6580">
            <v>0</v>
          </cell>
        </row>
        <row r="6581">
          <cell r="I6581">
            <v>0</v>
          </cell>
        </row>
        <row r="6582">
          <cell r="I6582">
            <v>0</v>
          </cell>
        </row>
        <row r="6583">
          <cell r="I6583">
            <v>0</v>
          </cell>
        </row>
        <row r="6584">
          <cell r="I6584">
            <v>0</v>
          </cell>
        </row>
        <row r="6585">
          <cell r="I6585">
            <v>0</v>
          </cell>
        </row>
        <row r="6586">
          <cell r="I6586">
            <v>0</v>
          </cell>
        </row>
        <row r="6587">
          <cell r="I6587">
            <v>0</v>
          </cell>
        </row>
        <row r="6588">
          <cell r="I6588">
            <v>0</v>
          </cell>
        </row>
        <row r="6589">
          <cell r="I6589">
            <v>0</v>
          </cell>
        </row>
        <row r="6590">
          <cell r="I6590">
            <v>0</v>
          </cell>
        </row>
        <row r="6591">
          <cell r="I6591">
            <v>0</v>
          </cell>
        </row>
        <row r="6592">
          <cell r="I6592">
            <v>0</v>
          </cell>
        </row>
        <row r="6593">
          <cell r="I6593">
            <v>0</v>
          </cell>
        </row>
        <row r="6594">
          <cell r="I6594">
            <v>0</v>
          </cell>
        </row>
        <row r="6595">
          <cell r="I6595">
            <v>0</v>
          </cell>
        </row>
        <row r="6596">
          <cell r="I6596">
            <v>0</v>
          </cell>
        </row>
        <row r="6597">
          <cell r="I6597">
            <v>0</v>
          </cell>
        </row>
        <row r="6598">
          <cell r="I6598">
            <v>0</v>
          </cell>
        </row>
        <row r="6599">
          <cell r="I6599">
            <v>0</v>
          </cell>
        </row>
        <row r="6600">
          <cell r="I6600">
            <v>0</v>
          </cell>
        </row>
        <row r="6601">
          <cell r="I6601">
            <v>0</v>
          </cell>
        </row>
        <row r="6602">
          <cell r="I6602">
            <v>0</v>
          </cell>
        </row>
        <row r="6603">
          <cell r="I6603">
            <v>0</v>
          </cell>
        </row>
        <row r="6604">
          <cell r="I6604">
            <v>0</v>
          </cell>
        </row>
        <row r="6605">
          <cell r="I6605">
            <v>0</v>
          </cell>
        </row>
        <row r="6606">
          <cell r="I6606">
            <v>0</v>
          </cell>
        </row>
        <row r="6607">
          <cell r="I6607">
            <v>0</v>
          </cell>
        </row>
        <row r="6608">
          <cell r="I6608">
            <v>0</v>
          </cell>
        </row>
        <row r="6609">
          <cell r="I6609">
            <v>0</v>
          </cell>
        </row>
        <row r="6610">
          <cell r="I6610">
            <v>0</v>
          </cell>
        </row>
        <row r="6611">
          <cell r="I6611">
            <v>0</v>
          </cell>
        </row>
        <row r="6612">
          <cell r="I6612">
            <v>0</v>
          </cell>
        </row>
        <row r="6613">
          <cell r="I6613">
            <v>0</v>
          </cell>
        </row>
        <row r="6614">
          <cell r="I6614">
            <v>0</v>
          </cell>
        </row>
        <row r="6615">
          <cell r="I6615">
            <v>0</v>
          </cell>
        </row>
        <row r="6616">
          <cell r="I6616">
            <v>0</v>
          </cell>
        </row>
        <row r="6617">
          <cell r="I6617">
            <v>0</v>
          </cell>
        </row>
        <row r="6618">
          <cell r="I6618">
            <v>0</v>
          </cell>
        </row>
        <row r="6619">
          <cell r="I6619">
            <v>0</v>
          </cell>
        </row>
        <row r="6620">
          <cell r="I6620">
            <v>0</v>
          </cell>
        </row>
        <row r="6621">
          <cell r="I6621">
            <v>0</v>
          </cell>
        </row>
        <row r="6622">
          <cell r="I6622">
            <v>0</v>
          </cell>
        </row>
        <row r="6623">
          <cell r="I6623">
            <v>0</v>
          </cell>
        </row>
        <row r="6624">
          <cell r="I6624">
            <v>0</v>
          </cell>
        </row>
        <row r="6625">
          <cell r="I6625">
            <v>0</v>
          </cell>
        </row>
        <row r="6626">
          <cell r="I6626">
            <v>0</v>
          </cell>
        </row>
        <row r="6627">
          <cell r="I6627">
            <v>0</v>
          </cell>
        </row>
        <row r="6628">
          <cell r="I6628">
            <v>0</v>
          </cell>
        </row>
        <row r="6629">
          <cell r="I6629">
            <v>0</v>
          </cell>
        </row>
        <row r="6630">
          <cell r="I6630">
            <v>0</v>
          </cell>
        </row>
        <row r="6631">
          <cell r="I6631">
            <v>0</v>
          </cell>
        </row>
        <row r="6632">
          <cell r="I6632">
            <v>0</v>
          </cell>
        </row>
        <row r="6633">
          <cell r="I6633">
            <v>0</v>
          </cell>
        </row>
        <row r="6634">
          <cell r="I6634">
            <v>0</v>
          </cell>
        </row>
        <row r="6635">
          <cell r="I6635">
            <v>0</v>
          </cell>
        </row>
        <row r="6636">
          <cell r="I6636">
            <v>0</v>
          </cell>
        </row>
        <row r="6637">
          <cell r="I6637">
            <v>0</v>
          </cell>
        </row>
        <row r="6638">
          <cell r="I6638">
            <v>0</v>
          </cell>
        </row>
        <row r="6639">
          <cell r="I6639">
            <v>0</v>
          </cell>
        </row>
        <row r="6640">
          <cell r="I6640">
            <v>0</v>
          </cell>
        </row>
        <row r="6641">
          <cell r="I6641">
            <v>0</v>
          </cell>
        </row>
        <row r="6642">
          <cell r="I6642">
            <v>0</v>
          </cell>
        </row>
        <row r="6643">
          <cell r="I6643">
            <v>0</v>
          </cell>
        </row>
        <row r="6644">
          <cell r="I6644">
            <v>0</v>
          </cell>
        </row>
        <row r="6645">
          <cell r="I6645">
            <v>0</v>
          </cell>
        </row>
        <row r="6646">
          <cell r="I6646">
            <v>0</v>
          </cell>
        </row>
        <row r="6647">
          <cell r="I6647">
            <v>0</v>
          </cell>
        </row>
        <row r="6648">
          <cell r="I6648">
            <v>0</v>
          </cell>
        </row>
        <row r="6649">
          <cell r="I6649">
            <v>0</v>
          </cell>
        </row>
        <row r="6650">
          <cell r="I6650">
            <v>0</v>
          </cell>
        </row>
        <row r="6651">
          <cell r="I6651">
            <v>0</v>
          </cell>
        </row>
        <row r="6652">
          <cell r="I6652">
            <v>0</v>
          </cell>
        </row>
        <row r="6653">
          <cell r="I6653">
            <v>0</v>
          </cell>
        </row>
        <row r="6654">
          <cell r="I6654">
            <v>0</v>
          </cell>
        </row>
        <row r="6655">
          <cell r="I6655">
            <v>0</v>
          </cell>
        </row>
        <row r="6656">
          <cell r="I6656">
            <v>0</v>
          </cell>
        </row>
        <row r="6657">
          <cell r="I6657">
            <v>0</v>
          </cell>
        </row>
        <row r="6658">
          <cell r="I6658">
            <v>0</v>
          </cell>
        </row>
        <row r="6659">
          <cell r="I6659">
            <v>0</v>
          </cell>
        </row>
        <row r="6660">
          <cell r="I6660">
            <v>0</v>
          </cell>
        </row>
        <row r="6661">
          <cell r="I6661">
            <v>0</v>
          </cell>
        </row>
        <row r="6662">
          <cell r="I6662">
            <v>0</v>
          </cell>
        </row>
        <row r="6663">
          <cell r="I6663">
            <v>0</v>
          </cell>
        </row>
        <row r="6664">
          <cell r="I6664">
            <v>0</v>
          </cell>
        </row>
        <row r="6665">
          <cell r="I6665">
            <v>0</v>
          </cell>
        </row>
        <row r="6666">
          <cell r="I6666">
            <v>0</v>
          </cell>
        </row>
        <row r="6667">
          <cell r="I6667">
            <v>0</v>
          </cell>
        </row>
        <row r="6668">
          <cell r="I6668">
            <v>0</v>
          </cell>
        </row>
        <row r="6669">
          <cell r="I6669">
            <v>0</v>
          </cell>
        </row>
        <row r="6670">
          <cell r="I6670">
            <v>0</v>
          </cell>
        </row>
        <row r="6671">
          <cell r="I6671">
            <v>0</v>
          </cell>
        </row>
        <row r="6672">
          <cell r="I6672">
            <v>0</v>
          </cell>
        </row>
        <row r="6673">
          <cell r="I6673">
            <v>0</v>
          </cell>
        </row>
        <row r="6674">
          <cell r="I6674">
            <v>0</v>
          </cell>
        </row>
        <row r="6675">
          <cell r="I6675">
            <v>0</v>
          </cell>
        </row>
        <row r="6676">
          <cell r="I6676">
            <v>0</v>
          </cell>
        </row>
        <row r="6677">
          <cell r="I6677">
            <v>0</v>
          </cell>
        </row>
        <row r="6678">
          <cell r="I6678">
            <v>0</v>
          </cell>
        </row>
        <row r="6679">
          <cell r="I6679">
            <v>0</v>
          </cell>
        </row>
        <row r="6680">
          <cell r="I6680">
            <v>0</v>
          </cell>
        </row>
        <row r="6681">
          <cell r="I6681">
            <v>0</v>
          </cell>
        </row>
        <row r="6682">
          <cell r="I6682">
            <v>0</v>
          </cell>
        </row>
        <row r="6683">
          <cell r="I6683">
            <v>0</v>
          </cell>
        </row>
        <row r="6684">
          <cell r="I6684">
            <v>0</v>
          </cell>
        </row>
        <row r="6685">
          <cell r="I6685">
            <v>0</v>
          </cell>
        </row>
        <row r="6686">
          <cell r="I6686">
            <v>0</v>
          </cell>
        </row>
        <row r="6687">
          <cell r="I6687">
            <v>0</v>
          </cell>
        </row>
        <row r="6688">
          <cell r="I6688">
            <v>0</v>
          </cell>
        </row>
        <row r="6689">
          <cell r="I6689">
            <v>0</v>
          </cell>
        </row>
        <row r="6690">
          <cell r="I6690">
            <v>0</v>
          </cell>
        </row>
        <row r="6691">
          <cell r="I6691">
            <v>0</v>
          </cell>
        </row>
        <row r="6692">
          <cell r="I6692">
            <v>0</v>
          </cell>
        </row>
        <row r="6693">
          <cell r="I6693">
            <v>0</v>
          </cell>
        </row>
        <row r="6694">
          <cell r="I6694">
            <v>0</v>
          </cell>
        </row>
        <row r="6695">
          <cell r="I6695">
            <v>0</v>
          </cell>
        </row>
        <row r="6696">
          <cell r="I6696">
            <v>0</v>
          </cell>
        </row>
        <row r="6697">
          <cell r="I6697">
            <v>0</v>
          </cell>
        </row>
        <row r="6698">
          <cell r="I6698">
            <v>0</v>
          </cell>
        </row>
        <row r="6699">
          <cell r="I6699">
            <v>0</v>
          </cell>
        </row>
        <row r="6700">
          <cell r="I6700">
            <v>0</v>
          </cell>
        </row>
        <row r="6701">
          <cell r="I6701">
            <v>0</v>
          </cell>
        </row>
        <row r="6702">
          <cell r="I6702">
            <v>0</v>
          </cell>
        </row>
        <row r="6703">
          <cell r="I6703">
            <v>0</v>
          </cell>
        </row>
        <row r="6704">
          <cell r="I6704">
            <v>0</v>
          </cell>
        </row>
        <row r="6705">
          <cell r="I6705">
            <v>0</v>
          </cell>
        </row>
        <row r="6706">
          <cell r="I6706">
            <v>0</v>
          </cell>
        </row>
        <row r="6707">
          <cell r="I6707">
            <v>0</v>
          </cell>
        </row>
        <row r="6708">
          <cell r="I6708">
            <v>0</v>
          </cell>
        </row>
        <row r="6709">
          <cell r="I6709">
            <v>0</v>
          </cell>
        </row>
        <row r="6710">
          <cell r="I6710">
            <v>0</v>
          </cell>
        </row>
        <row r="6711">
          <cell r="I6711">
            <v>0</v>
          </cell>
        </row>
        <row r="6712">
          <cell r="I6712">
            <v>0</v>
          </cell>
        </row>
        <row r="6713">
          <cell r="I6713">
            <v>0</v>
          </cell>
        </row>
        <row r="6714">
          <cell r="I6714">
            <v>0</v>
          </cell>
        </row>
        <row r="6715">
          <cell r="I6715">
            <v>0</v>
          </cell>
        </row>
        <row r="6716">
          <cell r="I6716">
            <v>0</v>
          </cell>
        </row>
        <row r="6717">
          <cell r="I6717">
            <v>0</v>
          </cell>
        </row>
        <row r="6718">
          <cell r="I6718">
            <v>0</v>
          </cell>
        </row>
        <row r="6719">
          <cell r="I6719">
            <v>0</v>
          </cell>
        </row>
        <row r="6720">
          <cell r="I6720">
            <v>0</v>
          </cell>
        </row>
        <row r="6721">
          <cell r="I6721">
            <v>0</v>
          </cell>
        </row>
        <row r="6722">
          <cell r="I6722">
            <v>0</v>
          </cell>
        </row>
        <row r="6723">
          <cell r="I6723">
            <v>0</v>
          </cell>
        </row>
        <row r="6724">
          <cell r="I6724">
            <v>0</v>
          </cell>
        </row>
        <row r="6725">
          <cell r="I6725">
            <v>0</v>
          </cell>
        </row>
        <row r="6726">
          <cell r="I6726">
            <v>0</v>
          </cell>
        </row>
        <row r="6727">
          <cell r="I6727">
            <v>0</v>
          </cell>
        </row>
        <row r="6728">
          <cell r="I6728">
            <v>0</v>
          </cell>
        </row>
        <row r="6729">
          <cell r="I6729">
            <v>0</v>
          </cell>
        </row>
        <row r="6730">
          <cell r="I6730">
            <v>0</v>
          </cell>
        </row>
        <row r="6731">
          <cell r="I6731">
            <v>0</v>
          </cell>
        </row>
        <row r="6732">
          <cell r="I6732">
            <v>0</v>
          </cell>
        </row>
        <row r="6733">
          <cell r="I6733">
            <v>0</v>
          </cell>
        </row>
        <row r="6734">
          <cell r="I6734">
            <v>0</v>
          </cell>
        </row>
        <row r="6735">
          <cell r="I6735">
            <v>0</v>
          </cell>
        </row>
        <row r="6736">
          <cell r="I6736">
            <v>0</v>
          </cell>
        </row>
        <row r="6737">
          <cell r="I6737">
            <v>0</v>
          </cell>
        </row>
        <row r="6738">
          <cell r="I6738">
            <v>0</v>
          </cell>
        </row>
        <row r="6739">
          <cell r="I6739">
            <v>0</v>
          </cell>
        </row>
        <row r="6740">
          <cell r="I6740">
            <v>0</v>
          </cell>
        </row>
        <row r="6741">
          <cell r="I6741">
            <v>0</v>
          </cell>
        </row>
        <row r="6742">
          <cell r="I6742">
            <v>0</v>
          </cell>
        </row>
        <row r="6743">
          <cell r="I6743">
            <v>0</v>
          </cell>
        </row>
        <row r="6744">
          <cell r="I6744">
            <v>0</v>
          </cell>
        </row>
        <row r="6745">
          <cell r="I6745">
            <v>0</v>
          </cell>
        </row>
        <row r="6746">
          <cell r="I6746">
            <v>0</v>
          </cell>
        </row>
        <row r="6747">
          <cell r="I6747">
            <v>0</v>
          </cell>
        </row>
        <row r="6748">
          <cell r="I6748">
            <v>0</v>
          </cell>
        </row>
        <row r="6749">
          <cell r="I6749">
            <v>0</v>
          </cell>
        </row>
        <row r="6750">
          <cell r="I6750">
            <v>0</v>
          </cell>
        </row>
        <row r="6751">
          <cell r="I6751">
            <v>0</v>
          </cell>
        </row>
        <row r="6752">
          <cell r="I6752">
            <v>0</v>
          </cell>
        </row>
        <row r="6753">
          <cell r="I6753">
            <v>0</v>
          </cell>
        </row>
        <row r="6754">
          <cell r="I6754">
            <v>0</v>
          </cell>
        </row>
        <row r="6755">
          <cell r="I6755">
            <v>0</v>
          </cell>
        </row>
        <row r="6756">
          <cell r="I6756">
            <v>0</v>
          </cell>
        </row>
        <row r="6757">
          <cell r="I6757">
            <v>0</v>
          </cell>
        </row>
        <row r="6758">
          <cell r="I6758">
            <v>0</v>
          </cell>
        </row>
        <row r="6759">
          <cell r="I6759">
            <v>0</v>
          </cell>
        </row>
        <row r="6760">
          <cell r="I6760">
            <v>0</v>
          </cell>
        </row>
        <row r="6761">
          <cell r="I6761">
            <v>0</v>
          </cell>
        </row>
        <row r="6762">
          <cell r="I6762">
            <v>0</v>
          </cell>
        </row>
        <row r="6763">
          <cell r="I6763">
            <v>0</v>
          </cell>
        </row>
        <row r="6764">
          <cell r="I6764">
            <v>0</v>
          </cell>
        </row>
        <row r="6765">
          <cell r="I6765">
            <v>0</v>
          </cell>
        </row>
        <row r="6766">
          <cell r="I6766">
            <v>0</v>
          </cell>
        </row>
        <row r="6767">
          <cell r="I6767">
            <v>0</v>
          </cell>
        </row>
        <row r="6768">
          <cell r="I6768">
            <v>0</v>
          </cell>
        </row>
        <row r="6769">
          <cell r="I6769">
            <v>0</v>
          </cell>
        </row>
        <row r="6770">
          <cell r="I6770">
            <v>0</v>
          </cell>
        </row>
        <row r="6771">
          <cell r="I6771">
            <v>0</v>
          </cell>
        </row>
        <row r="6772">
          <cell r="I6772">
            <v>0</v>
          </cell>
        </row>
        <row r="6773">
          <cell r="I6773">
            <v>0</v>
          </cell>
        </row>
        <row r="6774">
          <cell r="I6774">
            <v>0</v>
          </cell>
        </row>
        <row r="6775">
          <cell r="I6775">
            <v>0</v>
          </cell>
        </row>
        <row r="6776">
          <cell r="I6776">
            <v>0</v>
          </cell>
        </row>
        <row r="6777">
          <cell r="I6777">
            <v>0</v>
          </cell>
        </row>
        <row r="6778">
          <cell r="I6778">
            <v>0</v>
          </cell>
        </row>
        <row r="6779">
          <cell r="I6779">
            <v>0</v>
          </cell>
        </row>
        <row r="6780">
          <cell r="I6780">
            <v>0</v>
          </cell>
        </row>
        <row r="6781">
          <cell r="I6781">
            <v>0</v>
          </cell>
        </row>
        <row r="6782">
          <cell r="I6782">
            <v>0</v>
          </cell>
        </row>
        <row r="6783">
          <cell r="I6783">
            <v>0</v>
          </cell>
        </row>
        <row r="6784">
          <cell r="I6784">
            <v>0</v>
          </cell>
        </row>
        <row r="6785">
          <cell r="I6785">
            <v>0</v>
          </cell>
        </row>
        <row r="6786">
          <cell r="I6786">
            <v>0</v>
          </cell>
        </row>
        <row r="6787">
          <cell r="I6787">
            <v>0</v>
          </cell>
        </row>
        <row r="6788">
          <cell r="I6788">
            <v>0</v>
          </cell>
        </row>
        <row r="6789">
          <cell r="I6789">
            <v>0</v>
          </cell>
        </row>
        <row r="6790">
          <cell r="I6790">
            <v>0</v>
          </cell>
        </row>
        <row r="6791">
          <cell r="I6791">
            <v>0</v>
          </cell>
        </row>
        <row r="6792">
          <cell r="I6792">
            <v>0</v>
          </cell>
        </row>
        <row r="6793">
          <cell r="I6793">
            <v>0</v>
          </cell>
        </row>
        <row r="6794">
          <cell r="I6794">
            <v>0</v>
          </cell>
        </row>
        <row r="6795">
          <cell r="I6795">
            <v>0</v>
          </cell>
        </row>
        <row r="6796">
          <cell r="I6796">
            <v>0</v>
          </cell>
        </row>
        <row r="6797">
          <cell r="I6797">
            <v>0</v>
          </cell>
        </row>
        <row r="6798">
          <cell r="I6798">
            <v>0</v>
          </cell>
        </row>
        <row r="6799">
          <cell r="I6799">
            <v>0</v>
          </cell>
        </row>
        <row r="6800">
          <cell r="I6800">
            <v>0</v>
          </cell>
        </row>
        <row r="6801">
          <cell r="I6801">
            <v>0</v>
          </cell>
        </row>
        <row r="6802">
          <cell r="I6802">
            <v>0</v>
          </cell>
        </row>
        <row r="6803">
          <cell r="I6803">
            <v>0</v>
          </cell>
        </row>
        <row r="6804">
          <cell r="I6804">
            <v>0</v>
          </cell>
        </row>
        <row r="6805">
          <cell r="I6805">
            <v>0</v>
          </cell>
        </row>
        <row r="6806">
          <cell r="I6806">
            <v>0</v>
          </cell>
        </row>
        <row r="6807">
          <cell r="I6807">
            <v>0</v>
          </cell>
        </row>
        <row r="6808">
          <cell r="I6808">
            <v>0</v>
          </cell>
        </row>
        <row r="6809">
          <cell r="I6809">
            <v>0</v>
          </cell>
        </row>
        <row r="6810">
          <cell r="I6810">
            <v>0</v>
          </cell>
        </row>
        <row r="6811">
          <cell r="I6811">
            <v>0</v>
          </cell>
        </row>
        <row r="6812">
          <cell r="I6812">
            <v>0</v>
          </cell>
        </row>
        <row r="6813">
          <cell r="I6813">
            <v>0</v>
          </cell>
        </row>
        <row r="6814">
          <cell r="I6814">
            <v>0</v>
          </cell>
        </row>
        <row r="6815">
          <cell r="I6815">
            <v>0</v>
          </cell>
        </row>
        <row r="6816">
          <cell r="I6816">
            <v>0</v>
          </cell>
        </row>
        <row r="6817">
          <cell r="I6817">
            <v>0</v>
          </cell>
        </row>
        <row r="6818">
          <cell r="I6818">
            <v>0</v>
          </cell>
        </row>
        <row r="6819">
          <cell r="I6819">
            <v>0</v>
          </cell>
        </row>
        <row r="6820">
          <cell r="I6820">
            <v>0</v>
          </cell>
        </row>
        <row r="6821">
          <cell r="I6821">
            <v>0</v>
          </cell>
        </row>
        <row r="6822">
          <cell r="I6822">
            <v>0</v>
          </cell>
        </row>
        <row r="6823">
          <cell r="I6823">
            <v>0</v>
          </cell>
        </row>
        <row r="6824">
          <cell r="I6824">
            <v>0</v>
          </cell>
        </row>
        <row r="6825">
          <cell r="I6825">
            <v>0</v>
          </cell>
        </row>
        <row r="6826">
          <cell r="I6826">
            <v>0</v>
          </cell>
        </row>
        <row r="6827">
          <cell r="I6827">
            <v>0</v>
          </cell>
        </row>
        <row r="6828">
          <cell r="I6828">
            <v>0</v>
          </cell>
        </row>
        <row r="6829">
          <cell r="I6829">
            <v>0</v>
          </cell>
        </row>
        <row r="6830">
          <cell r="I6830">
            <v>0</v>
          </cell>
        </row>
        <row r="6831">
          <cell r="I6831">
            <v>0</v>
          </cell>
        </row>
        <row r="6832">
          <cell r="I6832">
            <v>0</v>
          </cell>
        </row>
        <row r="6833">
          <cell r="I6833">
            <v>0</v>
          </cell>
        </row>
        <row r="6834">
          <cell r="I6834">
            <v>0</v>
          </cell>
        </row>
        <row r="6835">
          <cell r="I6835">
            <v>0</v>
          </cell>
        </row>
        <row r="6836">
          <cell r="I6836">
            <v>0</v>
          </cell>
        </row>
        <row r="6837">
          <cell r="I6837">
            <v>0</v>
          </cell>
        </row>
        <row r="6838">
          <cell r="I6838">
            <v>0</v>
          </cell>
        </row>
        <row r="6839">
          <cell r="I6839">
            <v>0</v>
          </cell>
        </row>
        <row r="6840">
          <cell r="I6840">
            <v>0</v>
          </cell>
        </row>
        <row r="6841">
          <cell r="I6841">
            <v>0</v>
          </cell>
        </row>
        <row r="6842">
          <cell r="I6842">
            <v>0</v>
          </cell>
        </row>
        <row r="6843">
          <cell r="I6843">
            <v>0</v>
          </cell>
        </row>
        <row r="6844">
          <cell r="I6844">
            <v>0</v>
          </cell>
        </row>
        <row r="6845">
          <cell r="I6845">
            <v>0</v>
          </cell>
        </row>
        <row r="6846">
          <cell r="I6846">
            <v>0</v>
          </cell>
        </row>
        <row r="6847">
          <cell r="I6847">
            <v>0</v>
          </cell>
        </row>
        <row r="6848">
          <cell r="I6848">
            <v>0</v>
          </cell>
        </row>
        <row r="6849">
          <cell r="I6849">
            <v>0</v>
          </cell>
        </row>
        <row r="6850">
          <cell r="I6850">
            <v>0</v>
          </cell>
        </row>
        <row r="6851">
          <cell r="I6851">
            <v>0</v>
          </cell>
        </row>
        <row r="6852">
          <cell r="I6852">
            <v>0</v>
          </cell>
        </row>
        <row r="6853">
          <cell r="I6853">
            <v>0</v>
          </cell>
        </row>
        <row r="6854">
          <cell r="I6854">
            <v>0</v>
          </cell>
        </row>
        <row r="6855">
          <cell r="I6855">
            <v>0</v>
          </cell>
        </row>
        <row r="6856">
          <cell r="I6856">
            <v>0</v>
          </cell>
        </row>
        <row r="6857">
          <cell r="I6857">
            <v>0</v>
          </cell>
        </row>
        <row r="6858">
          <cell r="I6858">
            <v>0</v>
          </cell>
        </row>
        <row r="6859">
          <cell r="I6859">
            <v>0</v>
          </cell>
        </row>
        <row r="6860">
          <cell r="I6860">
            <v>0</v>
          </cell>
        </row>
        <row r="6861">
          <cell r="I6861">
            <v>0</v>
          </cell>
        </row>
        <row r="6862">
          <cell r="I6862">
            <v>0</v>
          </cell>
        </row>
        <row r="6863">
          <cell r="I6863">
            <v>0</v>
          </cell>
        </row>
        <row r="6864">
          <cell r="I6864">
            <v>0</v>
          </cell>
        </row>
        <row r="6865">
          <cell r="I6865">
            <v>0</v>
          </cell>
        </row>
        <row r="6866">
          <cell r="I6866">
            <v>0</v>
          </cell>
        </row>
        <row r="6867">
          <cell r="I6867">
            <v>0</v>
          </cell>
        </row>
        <row r="6868">
          <cell r="I6868">
            <v>0</v>
          </cell>
        </row>
        <row r="6869">
          <cell r="I6869">
            <v>0</v>
          </cell>
        </row>
        <row r="6870">
          <cell r="I6870">
            <v>0</v>
          </cell>
        </row>
        <row r="6871">
          <cell r="I6871">
            <v>0</v>
          </cell>
        </row>
        <row r="6872">
          <cell r="I6872">
            <v>0</v>
          </cell>
        </row>
        <row r="6873">
          <cell r="I6873">
            <v>0</v>
          </cell>
        </row>
        <row r="6874">
          <cell r="I6874">
            <v>0</v>
          </cell>
        </row>
        <row r="6875">
          <cell r="I6875">
            <v>0</v>
          </cell>
        </row>
        <row r="6876">
          <cell r="I6876">
            <v>0</v>
          </cell>
        </row>
        <row r="6877">
          <cell r="I6877">
            <v>0</v>
          </cell>
        </row>
        <row r="6878">
          <cell r="I6878">
            <v>0</v>
          </cell>
        </row>
        <row r="6879">
          <cell r="I6879">
            <v>0</v>
          </cell>
        </row>
        <row r="6880">
          <cell r="I6880">
            <v>0</v>
          </cell>
        </row>
        <row r="6881">
          <cell r="I6881">
            <v>0</v>
          </cell>
        </row>
        <row r="6882">
          <cell r="I6882">
            <v>0</v>
          </cell>
        </row>
        <row r="6883">
          <cell r="I6883">
            <v>0</v>
          </cell>
        </row>
        <row r="6884">
          <cell r="I6884">
            <v>0</v>
          </cell>
        </row>
        <row r="6885">
          <cell r="I6885">
            <v>0</v>
          </cell>
        </row>
        <row r="6886">
          <cell r="I6886">
            <v>0</v>
          </cell>
        </row>
        <row r="6887">
          <cell r="I6887">
            <v>0</v>
          </cell>
        </row>
        <row r="6888">
          <cell r="I6888">
            <v>0</v>
          </cell>
        </row>
        <row r="6889">
          <cell r="I6889">
            <v>0</v>
          </cell>
        </row>
        <row r="6890">
          <cell r="I6890">
            <v>0</v>
          </cell>
        </row>
        <row r="6891">
          <cell r="I6891">
            <v>0</v>
          </cell>
        </row>
        <row r="6892">
          <cell r="I6892">
            <v>0</v>
          </cell>
        </row>
        <row r="6893">
          <cell r="I6893">
            <v>0</v>
          </cell>
        </row>
        <row r="6894">
          <cell r="I6894">
            <v>0</v>
          </cell>
        </row>
        <row r="6895">
          <cell r="I6895">
            <v>0</v>
          </cell>
        </row>
        <row r="6896">
          <cell r="I6896">
            <v>0</v>
          </cell>
        </row>
        <row r="6897">
          <cell r="I6897">
            <v>0</v>
          </cell>
        </row>
        <row r="6898">
          <cell r="I6898">
            <v>0</v>
          </cell>
        </row>
        <row r="6899">
          <cell r="I6899">
            <v>0</v>
          </cell>
        </row>
        <row r="6900">
          <cell r="I6900">
            <v>0</v>
          </cell>
        </row>
        <row r="6901">
          <cell r="I6901">
            <v>0</v>
          </cell>
        </row>
        <row r="6902">
          <cell r="I6902">
            <v>0</v>
          </cell>
        </row>
        <row r="6903">
          <cell r="I6903">
            <v>0</v>
          </cell>
        </row>
        <row r="6904">
          <cell r="I6904">
            <v>0</v>
          </cell>
        </row>
        <row r="6905">
          <cell r="I6905">
            <v>0</v>
          </cell>
        </row>
        <row r="6906">
          <cell r="I6906">
            <v>0</v>
          </cell>
        </row>
        <row r="6907">
          <cell r="I6907">
            <v>0</v>
          </cell>
        </row>
        <row r="6908">
          <cell r="I6908">
            <v>0</v>
          </cell>
        </row>
        <row r="6909">
          <cell r="I6909">
            <v>0</v>
          </cell>
        </row>
        <row r="6910">
          <cell r="I6910">
            <v>0</v>
          </cell>
        </row>
        <row r="6911">
          <cell r="I6911">
            <v>0</v>
          </cell>
        </row>
        <row r="6912">
          <cell r="I6912">
            <v>0</v>
          </cell>
        </row>
        <row r="6913">
          <cell r="I6913">
            <v>0</v>
          </cell>
        </row>
        <row r="6914">
          <cell r="I6914">
            <v>0</v>
          </cell>
        </row>
        <row r="6915">
          <cell r="I6915">
            <v>0</v>
          </cell>
        </row>
        <row r="6916">
          <cell r="I6916">
            <v>0</v>
          </cell>
        </row>
        <row r="6917">
          <cell r="I6917">
            <v>0</v>
          </cell>
        </row>
        <row r="6918">
          <cell r="I6918">
            <v>0</v>
          </cell>
        </row>
        <row r="6919">
          <cell r="I6919">
            <v>0</v>
          </cell>
        </row>
        <row r="6920">
          <cell r="I6920">
            <v>0</v>
          </cell>
        </row>
        <row r="6921">
          <cell r="I6921">
            <v>0</v>
          </cell>
        </row>
        <row r="6922">
          <cell r="I6922">
            <v>0</v>
          </cell>
        </row>
        <row r="6923">
          <cell r="I6923">
            <v>0</v>
          </cell>
        </row>
        <row r="6924">
          <cell r="I6924">
            <v>0</v>
          </cell>
        </row>
        <row r="6925">
          <cell r="I6925">
            <v>0</v>
          </cell>
        </row>
        <row r="6926">
          <cell r="I6926">
            <v>0</v>
          </cell>
        </row>
        <row r="6927">
          <cell r="I6927">
            <v>0</v>
          </cell>
        </row>
        <row r="6928">
          <cell r="I6928">
            <v>0</v>
          </cell>
        </row>
        <row r="6929">
          <cell r="I6929">
            <v>0</v>
          </cell>
        </row>
        <row r="6930">
          <cell r="I6930">
            <v>0</v>
          </cell>
        </row>
        <row r="6931">
          <cell r="I6931">
            <v>0</v>
          </cell>
        </row>
        <row r="6932">
          <cell r="I6932">
            <v>0</v>
          </cell>
        </row>
        <row r="6933">
          <cell r="I6933">
            <v>0</v>
          </cell>
        </row>
        <row r="6934">
          <cell r="I6934">
            <v>0</v>
          </cell>
        </row>
        <row r="6935">
          <cell r="I6935">
            <v>0</v>
          </cell>
        </row>
        <row r="6936">
          <cell r="I6936">
            <v>0</v>
          </cell>
        </row>
        <row r="6937">
          <cell r="I6937">
            <v>10</v>
          </cell>
        </row>
        <row r="6938">
          <cell r="I6938">
            <v>61</v>
          </cell>
        </row>
        <row r="6939">
          <cell r="I6939">
            <v>0</v>
          </cell>
        </row>
        <row r="6940">
          <cell r="I6940">
            <v>17</v>
          </cell>
        </row>
        <row r="6941">
          <cell r="I6941">
            <v>0</v>
          </cell>
        </row>
        <row r="6942">
          <cell r="I6942">
            <v>0</v>
          </cell>
        </row>
        <row r="6943">
          <cell r="I6943">
            <v>0</v>
          </cell>
        </row>
        <row r="6944">
          <cell r="I6944">
            <v>14</v>
          </cell>
        </row>
        <row r="6945">
          <cell r="I6945">
            <v>5</v>
          </cell>
        </row>
        <row r="6946">
          <cell r="I6946">
            <v>4</v>
          </cell>
        </row>
        <row r="6947">
          <cell r="I6947">
            <v>15</v>
          </cell>
        </row>
        <row r="6948">
          <cell r="I6948">
            <v>1</v>
          </cell>
        </row>
        <row r="6949">
          <cell r="I6949">
            <v>19</v>
          </cell>
        </row>
        <row r="6950">
          <cell r="I6950">
            <v>10</v>
          </cell>
        </row>
        <row r="6951">
          <cell r="I6951">
            <v>12</v>
          </cell>
        </row>
        <row r="6952">
          <cell r="I6952">
            <v>8</v>
          </cell>
        </row>
        <row r="6953">
          <cell r="I6953">
            <v>12</v>
          </cell>
        </row>
        <row r="6954">
          <cell r="I6954">
            <v>7</v>
          </cell>
        </row>
        <row r="6955">
          <cell r="I6955">
            <v>0</v>
          </cell>
        </row>
        <row r="6956">
          <cell r="I6956">
            <v>0</v>
          </cell>
        </row>
        <row r="6957">
          <cell r="I6957">
            <v>0</v>
          </cell>
        </row>
        <row r="6958">
          <cell r="I6958">
            <v>0</v>
          </cell>
        </row>
        <row r="6959">
          <cell r="I6959">
            <v>0</v>
          </cell>
        </row>
        <row r="6960">
          <cell r="I6960">
            <v>0</v>
          </cell>
        </row>
        <row r="6961">
          <cell r="I6961">
            <v>0</v>
          </cell>
        </row>
        <row r="6962">
          <cell r="I6962">
            <v>0</v>
          </cell>
        </row>
        <row r="6963">
          <cell r="I6963">
            <v>0</v>
          </cell>
        </row>
        <row r="6964">
          <cell r="I6964">
            <v>0</v>
          </cell>
        </row>
        <row r="6965">
          <cell r="I6965">
            <v>0</v>
          </cell>
        </row>
        <row r="6966">
          <cell r="I6966">
            <v>0</v>
          </cell>
        </row>
        <row r="6967">
          <cell r="I6967">
            <v>0</v>
          </cell>
        </row>
        <row r="6968">
          <cell r="I6968">
            <v>0</v>
          </cell>
        </row>
        <row r="6969">
          <cell r="I6969">
            <v>0</v>
          </cell>
        </row>
        <row r="6970">
          <cell r="I6970">
            <v>0</v>
          </cell>
        </row>
        <row r="6971">
          <cell r="I6971">
            <v>0</v>
          </cell>
        </row>
        <row r="6972">
          <cell r="I6972">
            <v>0</v>
          </cell>
        </row>
        <row r="6973">
          <cell r="I6973">
            <v>0</v>
          </cell>
        </row>
        <row r="6974">
          <cell r="I6974">
            <v>0</v>
          </cell>
        </row>
        <row r="6975">
          <cell r="I6975">
            <v>0</v>
          </cell>
        </row>
        <row r="6976">
          <cell r="I6976">
            <v>0</v>
          </cell>
        </row>
        <row r="6977">
          <cell r="I6977">
            <v>0</v>
          </cell>
        </row>
        <row r="6978">
          <cell r="I6978">
            <v>0</v>
          </cell>
        </row>
        <row r="6979">
          <cell r="I6979">
            <v>0</v>
          </cell>
        </row>
        <row r="6980">
          <cell r="I6980">
            <v>0</v>
          </cell>
        </row>
        <row r="6981">
          <cell r="I6981">
            <v>0</v>
          </cell>
        </row>
        <row r="6982">
          <cell r="I6982">
            <v>0</v>
          </cell>
        </row>
        <row r="6983">
          <cell r="I6983">
            <v>0</v>
          </cell>
        </row>
        <row r="6984">
          <cell r="I6984">
            <v>0</v>
          </cell>
        </row>
        <row r="6985">
          <cell r="I6985">
            <v>0</v>
          </cell>
        </row>
        <row r="6986">
          <cell r="I6986">
            <v>0</v>
          </cell>
        </row>
        <row r="6987">
          <cell r="I6987">
            <v>0</v>
          </cell>
        </row>
        <row r="6988">
          <cell r="I6988">
            <v>0</v>
          </cell>
        </row>
        <row r="6989">
          <cell r="I6989">
            <v>0</v>
          </cell>
        </row>
        <row r="6990">
          <cell r="I6990">
            <v>0</v>
          </cell>
        </row>
        <row r="6991">
          <cell r="I6991">
            <v>0</v>
          </cell>
        </row>
        <row r="6992">
          <cell r="I6992">
            <v>0</v>
          </cell>
        </row>
        <row r="6993">
          <cell r="I6993">
            <v>0</v>
          </cell>
        </row>
        <row r="6994">
          <cell r="I6994">
            <v>0</v>
          </cell>
        </row>
        <row r="6995">
          <cell r="I6995">
            <v>0</v>
          </cell>
        </row>
        <row r="6996">
          <cell r="I6996">
            <v>0</v>
          </cell>
        </row>
        <row r="6997">
          <cell r="I6997">
            <v>0</v>
          </cell>
        </row>
        <row r="6998">
          <cell r="I6998">
            <v>0</v>
          </cell>
        </row>
        <row r="6999">
          <cell r="I6999">
            <v>0</v>
          </cell>
        </row>
        <row r="7000">
          <cell r="I7000">
            <v>0</v>
          </cell>
        </row>
        <row r="7001">
          <cell r="I7001">
            <v>0</v>
          </cell>
        </row>
        <row r="7002">
          <cell r="I7002">
            <v>0</v>
          </cell>
        </row>
        <row r="7003">
          <cell r="I7003">
            <v>0</v>
          </cell>
        </row>
        <row r="7004">
          <cell r="I7004">
            <v>0</v>
          </cell>
        </row>
        <row r="7005">
          <cell r="I7005">
            <v>0</v>
          </cell>
        </row>
        <row r="7006">
          <cell r="I7006">
            <v>0</v>
          </cell>
        </row>
        <row r="7007">
          <cell r="I7007">
            <v>0</v>
          </cell>
        </row>
        <row r="7008">
          <cell r="I7008">
            <v>0</v>
          </cell>
        </row>
        <row r="7009">
          <cell r="I7009">
            <v>0</v>
          </cell>
        </row>
        <row r="7010">
          <cell r="I7010">
            <v>0</v>
          </cell>
        </row>
        <row r="7011">
          <cell r="I7011">
            <v>0</v>
          </cell>
        </row>
        <row r="7012">
          <cell r="I7012">
            <v>0</v>
          </cell>
        </row>
        <row r="7013">
          <cell r="I7013">
            <v>0</v>
          </cell>
        </row>
        <row r="7014">
          <cell r="I7014">
            <v>0</v>
          </cell>
        </row>
        <row r="7015">
          <cell r="I7015">
            <v>0</v>
          </cell>
        </row>
        <row r="7016">
          <cell r="I7016">
            <v>0</v>
          </cell>
        </row>
        <row r="7017">
          <cell r="I7017">
            <v>0</v>
          </cell>
        </row>
        <row r="7018">
          <cell r="I7018">
            <v>0</v>
          </cell>
        </row>
        <row r="7019">
          <cell r="I7019">
            <v>0</v>
          </cell>
        </row>
        <row r="7020">
          <cell r="I7020">
            <v>0</v>
          </cell>
        </row>
        <row r="7021">
          <cell r="I7021">
            <v>0</v>
          </cell>
        </row>
        <row r="7022">
          <cell r="I7022">
            <v>0</v>
          </cell>
        </row>
        <row r="7023">
          <cell r="I7023">
            <v>0</v>
          </cell>
        </row>
        <row r="7024">
          <cell r="I7024">
            <v>0</v>
          </cell>
        </row>
        <row r="7025">
          <cell r="I7025">
            <v>0</v>
          </cell>
        </row>
        <row r="7026">
          <cell r="I7026">
            <v>0</v>
          </cell>
        </row>
        <row r="7027">
          <cell r="I7027">
            <v>0</v>
          </cell>
        </row>
        <row r="7028">
          <cell r="I7028">
            <v>0</v>
          </cell>
        </row>
        <row r="7029">
          <cell r="I7029">
            <v>0</v>
          </cell>
        </row>
        <row r="7030">
          <cell r="I7030">
            <v>0</v>
          </cell>
        </row>
        <row r="7031">
          <cell r="I7031">
            <v>0</v>
          </cell>
        </row>
        <row r="7032">
          <cell r="I7032">
            <v>0</v>
          </cell>
        </row>
        <row r="7033">
          <cell r="I7033">
            <v>0</v>
          </cell>
        </row>
        <row r="7034">
          <cell r="I7034">
            <v>0</v>
          </cell>
        </row>
        <row r="7035">
          <cell r="I7035">
            <v>0</v>
          </cell>
        </row>
        <row r="7036">
          <cell r="I7036">
            <v>0</v>
          </cell>
        </row>
        <row r="7037">
          <cell r="I7037">
            <v>0</v>
          </cell>
        </row>
        <row r="7038">
          <cell r="I7038">
            <v>0</v>
          </cell>
        </row>
        <row r="7039">
          <cell r="I7039">
            <v>0</v>
          </cell>
        </row>
        <row r="7040">
          <cell r="I7040">
            <v>0</v>
          </cell>
        </row>
        <row r="7041">
          <cell r="I7041">
            <v>0</v>
          </cell>
        </row>
        <row r="7042">
          <cell r="I7042">
            <v>0</v>
          </cell>
        </row>
        <row r="7043">
          <cell r="I7043">
            <v>0</v>
          </cell>
        </row>
        <row r="7044">
          <cell r="I7044">
            <v>0</v>
          </cell>
        </row>
        <row r="7045">
          <cell r="I7045">
            <v>0</v>
          </cell>
        </row>
        <row r="7046">
          <cell r="I7046">
            <v>0</v>
          </cell>
        </row>
        <row r="7047">
          <cell r="I7047">
            <v>0</v>
          </cell>
        </row>
        <row r="7048">
          <cell r="I7048">
            <v>0</v>
          </cell>
        </row>
        <row r="7049">
          <cell r="I7049">
            <v>0</v>
          </cell>
        </row>
        <row r="7050">
          <cell r="I7050">
            <v>0</v>
          </cell>
        </row>
        <row r="7051">
          <cell r="I7051">
            <v>0</v>
          </cell>
        </row>
        <row r="7052">
          <cell r="I7052">
            <v>0</v>
          </cell>
        </row>
        <row r="7053">
          <cell r="I7053">
            <v>0</v>
          </cell>
        </row>
        <row r="7054">
          <cell r="I7054">
            <v>0</v>
          </cell>
        </row>
        <row r="7055">
          <cell r="I7055">
            <v>0</v>
          </cell>
        </row>
        <row r="7056">
          <cell r="I7056">
            <v>0</v>
          </cell>
        </row>
        <row r="7057">
          <cell r="I7057">
            <v>0</v>
          </cell>
        </row>
        <row r="7058">
          <cell r="I7058">
            <v>0</v>
          </cell>
        </row>
        <row r="7059">
          <cell r="I7059">
            <v>0</v>
          </cell>
        </row>
        <row r="7060">
          <cell r="I7060">
            <v>0</v>
          </cell>
        </row>
        <row r="7061">
          <cell r="I7061">
            <v>0</v>
          </cell>
        </row>
        <row r="7062">
          <cell r="I7062">
            <v>0</v>
          </cell>
        </row>
        <row r="7063">
          <cell r="I7063">
            <v>0</v>
          </cell>
        </row>
        <row r="7064">
          <cell r="I7064">
            <v>0</v>
          </cell>
        </row>
        <row r="7065">
          <cell r="I7065">
            <v>0</v>
          </cell>
        </row>
        <row r="7066">
          <cell r="I7066">
            <v>0</v>
          </cell>
        </row>
        <row r="7067">
          <cell r="I7067">
            <v>0</v>
          </cell>
        </row>
        <row r="7068">
          <cell r="I7068">
            <v>0</v>
          </cell>
        </row>
        <row r="7069">
          <cell r="I7069">
            <v>0</v>
          </cell>
        </row>
        <row r="7070">
          <cell r="I7070">
            <v>0</v>
          </cell>
        </row>
        <row r="7071">
          <cell r="I7071">
            <v>0</v>
          </cell>
        </row>
        <row r="7072">
          <cell r="I7072">
            <v>0</v>
          </cell>
        </row>
        <row r="7073">
          <cell r="I7073">
            <v>0</v>
          </cell>
        </row>
        <row r="7074">
          <cell r="I7074">
            <v>0</v>
          </cell>
        </row>
        <row r="7075">
          <cell r="I7075">
            <v>0</v>
          </cell>
        </row>
        <row r="7076">
          <cell r="I7076">
            <v>0</v>
          </cell>
        </row>
        <row r="7077">
          <cell r="I7077">
            <v>0</v>
          </cell>
        </row>
        <row r="7078">
          <cell r="I7078">
            <v>0</v>
          </cell>
        </row>
        <row r="7079">
          <cell r="I7079">
            <v>0</v>
          </cell>
        </row>
        <row r="7080">
          <cell r="I7080">
            <v>0</v>
          </cell>
        </row>
        <row r="7081">
          <cell r="I7081">
            <v>0</v>
          </cell>
        </row>
        <row r="7082">
          <cell r="I7082">
            <v>0</v>
          </cell>
        </row>
        <row r="7083">
          <cell r="I7083">
            <v>0</v>
          </cell>
        </row>
        <row r="7084">
          <cell r="I7084">
            <v>0</v>
          </cell>
        </row>
        <row r="7085">
          <cell r="I7085">
            <v>0</v>
          </cell>
        </row>
        <row r="7086">
          <cell r="I7086">
            <v>0</v>
          </cell>
        </row>
        <row r="7087">
          <cell r="I7087">
            <v>0</v>
          </cell>
        </row>
        <row r="7088">
          <cell r="I7088">
            <v>0</v>
          </cell>
        </row>
        <row r="7089">
          <cell r="I7089">
            <v>0</v>
          </cell>
        </row>
        <row r="7090">
          <cell r="I7090">
            <v>0</v>
          </cell>
        </row>
        <row r="7091">
          <cell r="I7091">
            <v>0</v>
          </cell>
        </row>
        <row r="7092">
          <cell r="I7092">
            <v>0</v>
          </cell>
        </row>
        <row r="7093">
          <cell r="I7093">
            <v>0</v>
          </cell>
        </row>
        <row r="7094">
          <cell r="I7094">
            <v>0</v>
          </cell>
        </row>
        <row r="7095">
          <cell r="I7095">
            <v>0</v>
          </cell>
        </row>
        <row r="7096">
          <cell r="I7096">
            <v>0</v>
          </cell>
        </row>
        <row r="7097">
          <cell r="I7097">
            <v>0</v>
          </cell>
        </row>
        <row r="7098">
          <cell r="I7098">
            <v>0</v>
          </cell>
        </row>
        <row r="7099">
          <cell r="I7099">
            <v>0</v>
          </cell>
        </row>
        <row r="7100">
          <cell r="I7100">
            <v>0</v>
          </cell>
        </row>
        <row r="7101">
          <cell r="I7101">
            <v>0</v>
          </cell>
        </row>
        <row r="7102">
          <cell r="I7102">
            <v>0</v>
          </cell>
        </row>
        <row r="7103">
          <cell r="I7103">
            <v>0</v>
          </cell>
        </row>
        <row r="7104">
          <cell r="I7104">
            <v>0</v>
          </cell>
        </row>
        <row r="7105">
          <cell r="I7105">
            <v>0</v>
          </cell>
        </row>
        <row r="7106">
          <cell r="I7106">
            <v>0</v>
          </cell>
        </row>
        <row r="7107">
          <cell r="I7107">
            <v>0</v>
          </cell>
        </row>
        <row r="7108">
          <cell r="I7108">
            <v>0</v>
          </cell>
        </row>
        <row r="7109">
          <cell r="I7109">
            <v>0</v>
          </cell>
        </row>
        <row r="7110">
          <cell r="I7110">
            <v>0</v>
          </cell>
        </row>
        <row r="7111">
          <cell r="I7111">
            <v>0</v>
          </cell>
        </row>
        <row r="7112">
          <cell r="I7112">
            <v>0</v>
          </cell>
        </row>
        <row r="7113">
          <cell r="I7113">
            <v>0</v>
          </cell>
        </row>
        <row r="7114">
          <cell r="I7114">
            <v>0</v>
          </cell>
        </row>
        <row r="7115">
          <cell r="I7115">
            <v>0</v>
          </cell>
        </row>
        <row r="7116">
          <cell r="I7116">
            <v>0</v>
          </cell>
        </row>
        <row r="7117">
          <cell r="I7117">
            <v>0</v>
          </cell>
        </row>
        <row r="7118">
          <cell r="I7118">
            <v>0</v>
          </cell>
        </row>
        <row r="7119">
          <cell r="I7119">
            <v>0</v>
          </cell>
        </row>
        <row r="7120">
          <cell r="I7120">
            <v>0</v>
          </cell>
        </row>
        <row r="7121">
          <cell r="I7121">
            <v>0</v>
          </cell>
        </row>
        <row r="7122">
          <cell r="I7122">
            <v>0</v>
          </cell>
        </row>
        <row r="7123">
          <cell r="I7123">
            <v>0</v>
          </cell>
        </row>
        <row r="7124">
          <cell r="I7124">
            <v>0</v>
          </cell>
        </row>
        <row r="7125">
          <cell r="I7125">
            <v>0</v>
          </cell>
        </row>
        <row r="7126">
          <cell r="I7126">
            <v>0</v>
          </cell>
        </row>
        <row r="7127">
          <cell r="I7127">
            <v>0</v>
          </cell>
        </row>
        <row r="7128">
          <cell r="I7128">
            <v>0</v>
          </cell>
        </row>
        <row r="7129">
          <cell r="I7129">
            <v>0</v>
          </cell>
        </row>
        <row r="7130">
          <cell r="I7130">
            <v>0</v>
          </cell>
        </row>
        <row r="7131">
          <cell r="I7131">
            <v>0</v>
          </cell>
        </row>
        <row r="7132">
          <cell r="I7132">
            <v>0</v>
          </cell>
        </row>
        <row r="7133">
          <cell r="I7133">
            <v>0</v>
          </cell>
        </row>
        <row r="7134">
          <cell r="I7134">
            <v>0</v>
          </cell>
        </row>
        <row r="7135">
          <cell r="I7135">
            <v>0</v>
          </cell>
        </row>
        <row r="7136">
          <cell r="I7136">
            <v>0</v>
          </cell>
        </row>
        <row r="7137">
          <cell r="I7137">
            <v>0</v>
          </cell>
        </row>
        <row r="7138">
          <cell r="I7138">
            <v>0</v>
          </cell>
        </row>
        <row r="7139">
          <cell r="I7139">
            <v>0</v>
          </cell>
        </row>
        <row r="7140">
          <cell r="I7140">
            <v>0</v>
          </cell>
        </row>
        <row r="7141">
          <cell r="I7141">
            <v>0</v>
          </cell>
        </row>
        <row r="7142">
          <cell r="I7142">
            <v>0</v>
          </cell>
        </row>
        <row r="7143">
          <cell r="I7143">
            <v>0</v>
          </cell>
        </row>
        <row r="7144">
          <cell r="I7144">
            <v>0</v>
          </cell>
        </row>
        <row r="7145">
          <cell r="I7145">
            <v>0</v>
          </cell>
        </row>
        <row r="7146">
          <cell r="I7146">
            <v>0</v>
          </cell>
        </row>
        <row r="7147">
          <cell r="I7147">
            <v>0</v>
          </cell>
        </row>
        <row r="7148">
          <cell r="I7148">
            <v>0</v>
          </cell>
        </row>
        <row r="7149">
          <cell r="I7149">
            <v>0</v>
          </cell>
        </row>
        <row r="7150">
          <cell r="I7150">
            <v>0</v>
          </cell>
        </row>
        <row r="7151">
          <cell r="I7151">
            <v>0</v>
          </cell>
        </row>
        <row r="7152">
          <cell r="I7152">
            <v>0</v>
          </cell>
        </row>
        <row r="7153">
          <cell r="I7153">
            <v>0</v>
          </cell>
        </row>
        <row r="7154">
          <cell r="I7154">
            <v>0</v>
          </cell>
        </row>
        <row r="7155">
          <cell r="I7155">
            <v>0</v>
          </cell>
        </row>
        <row r="7156">
          <cell r="I7156">
            <v>0</v>
          </cell>
        </row>
        <row r="7157">
          <cell r="I7157">
            <v>0</v>
          </cell>
        </row>
        <row r="7158">
          <cell r="I7158">
            <v>0</v>
          </cell>
        </row>
        <row r="7159">
          <cell r="I7159">
            <v>0</v>
          </cell>
        </row>
        <row r="7160">
          <cell r="I7160">
            <v>0</v>
          </cell>
        </row>
        <row r="7161">
          <cell r="I7161">
            <v>0</v>
          </cell>
        </row>
        <row r="7162">
          <cell r="I7162">
            <v>0</v>
          </cell>
        </row>
        <row r="7163">
          <cell r="I7163">
            <v>0</v>
          </cell>
        </row>
        <row r="7164">
          <cell r="I7164">
            <v>0</v>
          </cell>
        </row>
        <row r="7165">
          <cell r="I7165">
            <v>0</v>
          </cell>
        </row>
        <row r="7166">
          <cell r="I7166">
            <v>0</v>
          </cell>
        </row>
        <row r="7167">
          <cell r="I7167">
            <v>0</v>
          </cell>
        </row>
        <row r="7168">
          <cell r="I7168">
            <v>0</v>
          </cell>
        </row>
        <row r="7169">
          <cell r="I7169">
            <v>0</v>
          </cell>
        </row>
        <row r="7170">
          <cell r="I7170">
            <v>0</v>
          </cell>
        </row>
        <row r="7171">
          <cell r="I7171">
            <v>0</v>
          </cell>
        </row>
        <row r="7172">
          <cell r="I7172">
            <v>0</v>
          </cell>
        </row>
        <row r="7173">
          <cell r="I7173">
            <v>0</v>
          </cell>
        </row>
        <row r="7174">
          <cell r="I7174">
            <v>0</v>
          </cell>
        </row>
        <row r="7175">
          <cell r="I7175">
            <v>0</v>
          </cell>
        </row>
        <row r="7176">
          <cell r="I7176">
            <v>0</v>
          </cell>
        </row>
        <row r="7177">
          <cell r="I7177">
            <v>0</v>
          </cell>
        </row>
        <row r="7178">
          <cell r="I7178">
            <v>0</v>
          </cell>
        </row>
        <row r="7179">
          <cell r="I7179">
            <v>0</v>
          </cell>
        </row>
        <row r="7180">
          <cell r="I7180">
            <v>0</v>
          </cell>
        </row>
        <row r="7181">
          <cell r="I7181">
            <v>0</v>
          </cell>
        </row>
        <row r="7182">
          <cell r="I7182">
            <v>0</v>
          </cell>
        </row>
        <row r="7183">
          <cell r="I7183">
            <v>0</v>
          </cell>
        </row>
        <row r="7184">
          <cell r="I7184">
            <v>0</v>
          </cell>
        </row>
        <row r="7185">
          <cell r="I7185">
            <v>0</v>
          </cell>
        </row>
        <row r="7186">
          <cell r="I7186">
            <v>0</v>
          </cell>
        </row>
        <row r="7187">
          <cell r="I7187">
            <v>0</v>
          </cell>
        </row>
        <row r="7188">
          <cell r="I7188">
            <v>0</v>
          </cell>
        </row>
        <row r="7189">
          <cell r="I7189">
            <v>0</v>
          </cell>
        </row>
        <row r="7190">
          <cell r="I7190">
            <v>0</v>
          </cell>
        </row>
        <row r="7191">
          <cell r="I7191">
            <v>0</v>
          </cell>
        </row>
        <row r="7192">
          <cell r="I7192">
            <v>0</v>
          </cell>
        </row>
        <row r="7193">
          <cell r="I7193">
            <v>0</v>
          </cell>
        </row>
        <row r="7194">
          <cell r="I7194">
            <v>0</v>
          </cell>
        </row>
        <row r="7195">
          <cell r="I7195">
            <v>0</v>
          </cell>
        </row>
        <row r="7196">
          <cell r="I7196">
            <v>0</v>
          </cell>
        </row>
        <row r="7197">
          <cell r="I7197">
            <v>0</v>
          </cell>
        </row>
        <row r="7198">
          <cell r="I7198">
            <v>0</v>
          </cell>
        </row>
        <row r="7199">
          <cell r="I7199">
            <v>0</v>
          </cell>
        </row>
        <row r="7200">
          <cell r="I7200">
            <v>0</v>
          </cell>
        </row>
        <row r="7201">
          <cell r="I7201">
            <v>0</v>
          </cell>
        </row>
        <row r="7202">
          <cell r="I7202">
            <v>0</v>
          </cell>
        </row>
        <row r="7203">
          <cell r="I7203">
            <v>0</v>
          </cell>
        </row>
        <row r="7204">
          <cell r="I7204">
            <v>0</v>
          </cell>
        </row>
        <row r="7205">
          <cell r="I7205">
            <v>0</v>
          </cell>
        </row>
        <row r="7206">
          <cell r="I7206">
            <v>0</v>
          </cell>
        </row>
        <row r="7207">
          <cell r="I7207">
            <v>0</v>
          </cell>
        </row>
        <row r="7208">
          <cell r="I7208">
            <v>0</v>
          </cell>
        </row>
        <row r="7209">
          <cell r="I7209">
            <v>0</v>
          </cell>
        </row>
        <row r="7210">
          <cell r="I7210">
            <v>0</v>
          </cell>
        </row>
        <row r="7211">
          <cell r="I7211">
            <v>0</v>
          </cell>
        </row>
        <row r="7212">
          <cell r="I7212">
            <v>0</v>
          </cell>
        </row>
        <row r="7213">
          <cell r="I7213">
            <v>0</v>
          </cell>
        </row>
        <row r="7214">
          <cell r="I7214">
            <v>0</v>
          </cell>
        </row>
        <row r="7215">
          <cell r="I7215">
            <v>0</v>
          </cell>
        </row>
        <row r="7216">
          <cell r="I7216">
            <v>0</v>
          </cell>
        </row>
        <row r="7217">
          <cell r="I7217">
            <v>0</v>
          </cell>
        </row>
        <row r="7218">
          <cell r="I7218">
            <v>0</v>
          </cell>
        </row>
        <row r="7219">
          <cell r="I7219">
            <v>0</v>
          </cell>
        </row>
        <row r="7220">
          <cell r="I7220">
            <v>0</v>
          </cell>
        </row>
        <row r="7221">
          <cell r="I7221">
            <v>0</v>
          </cell>
        </row>
        <row r="7222">
          <cell r="I7222">
            <v>0</v>
          </cell>
        </row>
        <row r="7223">
          <cell r="I7223">
            <v>0</v>
          </cell>
        </row>
        <row r="7224">
          <cell r="I7224">
            <v>0</v>
          </cell>
        </row>
        <row r="7225">
          <cell r="I7225">
            <v>0</v>
          </cell>
        </row>
        <row r="7226">
          <cell r="I7226">
            <v>0</v>
          </cell>
        </row>
        <row r="7227">
          <cell r="I7227">
            <v>0</v>
          </cell>
        </row>
        <row r="7228">
          <cell r="I7228">
            <v>0</v>
          </cell>
        </row>
        <row r="7229">
          <cell r="I7229">
            <v>0</v>
          </cell>
        </row>
        <row r="7230">
          <cell r="I7230">
            <v>0</v>
          </cell>
        </row>
        <row r="7231">
          <cell r="I7231">
            <v>0</v>
          </cell>
        </row>
        <row r="7232">
          <cell r="I7232">
            <v>0</v>
          </cell>
        </row>
        <row r="7233">
          <cell r="I7233">
            <v>0</v>
          </cell>
        </row>
        <row r="7234">
          <cell r="I7234">
            <v>0</v>
          </cell>
        </row>
        <row r="7235">
          <cell r="I7235">
            <v>0</v>
          </cell>
        </row>
        <row r="7236">
          <cell r="I7236">
            <v>0</v>
          </cell>
        </row>
        <row r="7237">
          <cell r="I7237">
            <v>0</v>
          </cell>
        </row>
        <row r="7238">
          <cell r="I7238">
            <v>0</v>
          </cell>
        </row>
        <row r="7239">
          <cell r="I7239">
            <v>0</v>
          </cell>
        </row>
        <row r="7240">
          <cell r="I7240">
            <v>0</v>
          </cell>
        </row>
        <row r="7241">
          <cell r="I7241">
            <v>0</v>
          </cell>
        </row>
        <row r="7242">
          <cell r="I7242">
            <v>0</v>
          </cell>
        </row>
        <row r="7243">
          <cell r="I7243">
            <v>0</v>
          </cell>
        </row>
        <row r="7244">
          <cell r="I7244">
            <v>0</v>
          </cell>
        </row>
        <row r="7245">
          <cell r="I7245">
            <v>0</v>
          </cell>
        </row>
        <row r="7246">
          <cell r="I7246">
            <v>0</v>
          </cell>
        </row>
        <row r="7247">
          <cell r="I7247">
            <v>0</v>
          </cell>
        </row>
        <row r="7248">
          <cell r="I7248">
            <v>0</v>
          </cell>
        </row>
        <row r="7249">
          <cell r="I7249">
            <v>0</v>
          </cell>
        </row>
        <row r="7250">
          <cell r="I7250">
            <v>0</v>
          </cell>
        </row>
        <row r="7251">
          <cell r="I7251">
            <v>0</v>
          </cell>
        </row>
        <row r="7252">
          <cell r="I7252">
            <v>0</v>
          </cell>
        </row>
        <row r="7253">
          <cell r="I7253">
            <v>0</v>
          </cell>
        </row>
        <row r="7254">
          <cell r="I7254">
            <v>0</v>
          </cell>
        </row>
        <row r="7255">
          <cell r="I7255">
            <v>0</v>
          </cell>
        </row>
        <row r="7256">
          <cell r="I7256">
            <v>0</v>
          </cell>
        </row>
        <row r="7257">
          <cell r="I7257">
            <v>0</v>
          </cell>
        </row>
        <row r="7258">
          <cell r="I7258">
            <v>0</v>
          </cell>
        </row>
        <row r="7259">
          <cell r="I7259">
            <v>0</v>
          </cell>
        </row>
        <row r="7260">
          <cell r="I7260">
            <v>0</v>
          </cell>
        </row>
        <row r="7261">
          <cell r="I7261">
            <v>0</v>
          </cell>
        </row>
        <row r="7262">
          <cell r="I7262">
            <v>0</v>
          </cell>
        </row>
        <row r="7263">
          <cell r="I7263">
            <v>0</v>
          </cell>
        </row>
        <row r="7264">
          <cell r="I7264">
            <v>0</v>
          </cell>
        </row>
        <row r="7265">
          <cell r="I7265">
            <v>0</v>
          </cell>
        </row>
        <row r="7266">
          <cell r="I7266">
            <v>0</v>
          </cell>
        </row>
        <row r="7267">
          <cell r="I7267">
            <v>0</v>
          </cell>
        </row>
        <row r="7268">
          <cell r="I7268">
            <v>0</v>
          </cell>
        </row>
        <row r="7269">
          <cell r="I7269">
            <v>0</v>
          </cell>
        </row>
        <row r="7270">
          <cell r="I7270">
            <v>0</v>
          </cell>
        </row>
        <row r="7271">
          <cell r="I7271">
            <v>0</v>
          </cell>
        </row>
        <row r="7272">
          <cell r="I7272">
            <v>0</v>
          </cell>
        </row>
        <row r="7273">
          <cell r="I7273">
            <v>0</v>
          </cell>
        </row>
        <row r="7274">
          <cell r="I7274">
            <v>0</v>
          </cell>
        </row>
        <row r="7275">
          <cell r="I7275">
            <v>0</v>
          </cell>
        </row>
        <row r="7276">
          <cell r="I7276">
            <v>0</v>
          </cell>
        </row>
        <row r="7277">
          <cell r="I7277">
            <v>0</v>
          </cell>
        </row>
        <row r="7278">
          <cell r="I7278">
            <v>0</v>
          </cell>
        </row>
        <row r="7279">
          <cell r="I7279">
            <v>0</v>
          </cell>
        </row>
        <row r="7280">
          <cell r="I7280">
            <v>0</v>
          </cell>
        </row>
        <row r="7281">
          <cell r="I7281">
            <v>0</v>
          </cell>
        </row>
        <row r="7282">
          <cell r="I7282">
            <v>0</v>
          </cell>
        </row>
        <row r="7283">
          <cell r="I7283">
            <v>0</v>
          </cell>
        </row>
        <row r="7284">
          <cell r="I7284">
            <v>0</v>
          </cell>
        </row>
        <row r="7285">
          <cell r="I7285">
            <v>0</v>
          </cell>
        </row>
        <row r="7286">
          <cell r="I7286">
            <v>0</v>
          </cell>
        </row>
        <row r="7287">
          <cell r="I7287">
            <v>0</v>
          </cell>
        </row>
        <row r="7288">
          <cell r="I7288">
            <v>0</v>
          </cell>
        </row>
        <row r="7289">
          <cell r="I7289">
            <v>0</v>
          </cell>
        </row>
        <row r="7290">
          <cell r="I7290">
            <v>0</v>
          </cell>
        </row>
        <row r="7291">
          <cell r="I7291">
            <v>0</v>
          </cell>
        </row>
        <row r="7292">
          <cell r="I7292">
            <v>0</v>
          </cell>
        </row>
        <row r="7293">
          <cell r="I7293">
            <v>0</v>
          </cell>
        </row>
        <row r="7294">
          <cell r="I7294">
            <v>0</v>
          </cell>
        </row>
        <row r="7295">
          <cell r="I7295">
            <v>0</v>
          </cell>
        </row>
        <row r="7296">
          <cell r="I7296">
            <v>0</v>
          </cell>
        </row>
        <row r="7297">
          <cell r="I7297">
            <v>0</v>
          </cell>
        </row>
        <row r="7298">
          <cell r="I7298">
            <v>0</v>
          </cell>
        </row>
        <row r="7299">
          <cell r="I7299">
            <v>0</v>
          </cell>
        </row>
        <row r="7300">
          <cell r="I7300">
            <v>0</v>
          </cell>
        </row>
        <row r="7301">
          <cell r="I7301">
            <v>0</v>
          </cell>
        </row>
        <row r="7302">
          <cell r="I7302">
            <v>0</v>
          </cell>
        </row>
        <row r="7303">
          <cell r="I7303">
            <v>0</v>
          </cell>
        </row>
        <row r="7304">
          <cell r="I7304">
            <v>0</v>
          </cell>
        </row>
        <row r="7305">
          <cell r="I7305">
            <v>0</v>
          </cell>
        </row>
        <row r="7306">
          <cell r="I7306">
            <v>0</v>
          </cell>
        </row>
        <row r="7307">
          <cell r="I7307">
            <v>0</v>
          </cell>
        </row>
        <row r="7308">
          <cell r="I7308">
            <v>0</v>
          </cell>
        </row>
        <row r="7309">
          <cell r="I7309">
            <v>0</v>
          </cell>
        </row>
        <row r="7310">
          <cell r="I7310">
            <v>0</v>
          </cell>
        </row>
        <row r="7311">
          <cell r="I7311">
            <v>0</v>
          </cell>
        </row>
        <row r="7312">
          <cell r="I7312">
            <v>0</v>
          </cell>
        </row>
        <row r="7313">
          <cell r="I7313">
            <v>0</v>
          </cell>
        </row>
        <row r="7314">
          <cell r="I7314">
            <v>0</v>
          </cell>
        </row>
        <row r="7315">
          <cell r="I7315">
            <v>0</v>
          </cell>
        </row>
        <row r="7316">
          <cell r="I7316">
            <v>0</v>
          </cell>
        </row>
        <row r="7317">
          <cell r="I7317">
            <v>0</v>
          </cell>
        </row>
        <row r="7318">
          <cell r="I7318">
            <v>0</v>
          </cell>
        </row>
        <row r="7319">
          <cell r="I7319">
            <v>0</v>
          </cell>
        </row>
        <row r="7320">
          <cell r="I7320">
            <v>0</v>
          </cell>
        </row>
        <row r="7321">
          <cell r="I7321">
            <v>0</v>
          </cell>
        </row>
        <row r="7322">
          <cell r="I7322">
            <v>0</v>
          </cell>
        </row>
        <row r="7323">
          <cell r="I7323">
            <v>0</v>
          </cell>
        </row>
        <row r="7324">
          <cell r="I7324">
            <v>0</v>
          </cell>
        </row>
        <row r="7325">
          <cell r="I7325">
            <v>0</v>
          </cell>
        </row>
        <row r="7326">
          <cell r="I7326">
            <v>0</v>
          </cell>
        </row>
        <row r="7327">
          <cell r="I7327">
            <v>0</v>
          </cell>
        </row>
        <row r="7328">
          <cell r="I7328">
            <v>0</v>
          </cell>
        </row>
        <row r="7329">
          <cell r="I7329">
            <v>0</v>
          </cell>
        </row>
        <row r="7330">
          <cell r="I7330">
            <v>0</v>
          </cell>
        </row>
        <row r="7331">
          <cell r="I7331">
            <v>0</v>
          </cell>
        </row>
        <row r="7332">
          <cell r="I7332">
            <v>0</v>
          </cell>
        </row>
        <row r="7333">
          <cell r="I7333">
            <v>0</v>
          </cell>
        </row>
        <row r="7334">
          <cell r="I7334">
            <v>0</v>
          </cell>
        </row>
        <row r="7335">
          <cell r="I7335">
            <v>0</v>
          </cell>
        </row>
        <row r="7336">
          <cell r="I7336">
            <v>0</v>
          </cell>
        </row>
        <row r="7337">
          <cell r="I7337">
            <v>0</v>
          </cell>
        </row>
        <row r="7338">
          <cell r="I7338">
            <v>0</v>
          </cell>
        </row>
        <row r="7339">
          <cell r="I7339">
            <v>0</v>
          </cell>
        </row>
        <row r="7340">
          <cell r="I7340">
            <v>0</v>
          </cell>
        </row>
        <row r="7341">
          <cell r="I7341">
            <v>0</v>
          </cell>
        </row>
        <row r="7342">
          <cell r="I7342">
            <v>0</v>
          </cell>
        </row>
        <row r="7343">
          <cell r="I7343">
            <v>0</v>
          </cell>
        </row>
        <row r="7344">
          <cell r="I7344">
            <v>0</v>
          </cell>
        </row>
        <row r="7345">
          <cell r="I7345">
            <v>0</v>
          </cell>
        </row>
        <row r="7346">
          <cell r="I7346">
            <v>0</v>
          </cell>
        </row>
        <row r="7347">
          <cell r="I7347">
            <v>0</v>
          </cell>
        </row>
        <row r="7348">
          <cell r="I7348">
            <v>0</v>
          </cell>
        </row>
        <row r="7349">
          <cell r="I7349">
            <v>0</v>
          </cell>
        </row>
        <row r="7350">
          <cell r="I7350">
            <v>0</v>
          </cell>
        </row>
        <row r="7351">
          <cell r="I7351">
            <v>0</v>
          </cell>
        </row>
        <row r="7352">
          <cell r="I7352">
            <v>0</v>
          </cell>
        </row>
        <row r="7353">
          <cell r="I7353">
            <v>0</v>
          </cell>
        </row>
        <row r="7354">
          <cell r="I7354">
            <v>0</v>
          </cell>
        </row>
        <row r="7355">
          <cell r="I7355">
            <v>0</v>
          </cell>
        </row>
        <row r="7356">
          <cell r="I7356">
            <v>0</v>
          </cell>
        </row>
        <row r="7357">
          <cell r="I7357">
            <v>0</v>
          </cell>
        </row>
        <row r="7358">
          <cell r="I7358">
            <v>0</v>
          </cell>
        </row>
        <row r="7359">
          <cell r="I7359">
            <v>0</v>
          </cell>
        </row>
        <row r="7360">
          <cell r="I7360">
            <v>0</v>
          </cell>
        </row>
        <row r="7361">
          <cell r="I7361">
            <v>0</v>
          </cell>
        </row>
        <row r="7362">
          <cell r="I7362">
            <v>0</v>
          </cell>
        </row>
        <row r="7363">
          <cell r="I7363">
            <v>0</v>
          </cell>
        </row>
        <row r="7364">
          <cell r="I7364">
            <v>0</v>
          </cell>
        </row>
        <row r="7365">
          <cell r="I7365">
            <v>0</v>
          </cell>
        </row>
        <row r="7366">
          <cell r="I7366">
            <v>0</v>
          </cell>
        </row>
        <row r="7367">
          <cell r="I7367">
            <v>0</v>
          </cell>
        </row>
        <row r="7368">
          <cell r="I7368">
            <v>0</v>
          </cell>
        </row>
        <row r="7369">
          <cell r="I7369">
            <v>0</v>
          </cell>
        </row>
        <row r="7370">
          <cell r="I7370">
            <v>0</v>
          </cell>
        </row>
        <row r="7371">
          <cell r="I7371">
            <v>0</v>
          </cell>
        </row>
        <row r="7372">
          <cell r="I7372">
            <v>0</v>
          </cell>
        </row>
        <row r="7373">
          <cell r="I7373">
            <v>0</v>
          </cell>
        </row>
        <row r="7374">
          <cell r="I7374">
            <v>0</v>
          </cell>
        </row>
        <row r="7375">
          <cell r="I7375">
            <v>0</v>
          </cell>
        </row>
        <row r="7376">
          <cell r="I7376">
            <v>0</v>
          </cell>
        </row>
        <row r="7377">
          <cell r="I7377">
            <v>0</v>
          </cell>
        </row>
        <row r="7378">
          <cell r="I7378">
            <v>0</v>
          </cell>
        </row>
        <row r="7379">
          <cell r="I7379">
            <v>0</v>
          </cell>
        </row>
        <row r="7380">
          <cell r="I7380">
            <v>0</v>
          </cell>
        </row>
        <row r="7381">
          <cell r="I7381">
            <v>0</v>
          </cell>
        </row>
        <row r="7382">
          <cell r="I7382">
            <v>0</v>
          </cell>
        </row>
        <row r="7383">
          <cell r="I7383">
            <v>0</v>
          </cell>
        </row>
        <row r="7384">
          <cell r="I7384">
            <v>0</v>
          </cell>
        </row>
        <row r="7385">
          <cell r="I7385">
            <v>0</v>
          </cell>
        </row>
        <row r="7386">
          <cell r="I7386">
            <v>0</v>
          </cell>
        </row>
        <row r="7387">
          <cell r="I7387">
            <v>0</v>
          </cell>
        </row>
        <row r="7388">
          <cell r="I7388">
            <v>0</v>
          </cell>
        </row>
        <row r="7389">
          <cell r="I7389">
            <v>0</v>
          </cell>
        </row>
        <row r="7390">
          <cell r="I7390">
            <v>0</v>
          </cell>
        </row>
        <row r="7391">
          <cell r="I7391">
            <v>0</v>
          </cell>
        </row>
        <row r="7392">
          <cell r="I7392">
            <v>0</v>
          </cell>
        </row>
        <row r="7393">
          <cell r="I7393">
            <v>0</v>
          </cell>
        </row>
        <row r="7394">
          <cell r="I7394">
            <v>0</v>
          </cell>
        </row>
        <row r="7395">
          <cell r="I7395">
            <v>0</v>
          </cell>
        </row>
        <row r="7396">
          <cell r="I7396">
            <v>0</v>
          </cell>
        </row>
        <row r="7397">
          <cell r="I7397">
            <v>0</v>
          </cell>
        </row>
        <row r="7398">
          <cell r="I7398">
            <v>0</v>
          </cell>
        </row>
        <row r="7399">
          <cell r="I7399">
            <v>0</v>
          </cell>
        </row>
        <row r="7400">
          <cell r="I7400">
            <v>0</v>
          </cell>
        </row>
        <row r="7401">
          <cell r="I7401">
            <v>0</v>
          </cell>
        </row>
        <row r="7402">
          <cell r="I7402">
            <v>0</v>
          </cell>
        </row>
        <row r="7403">
          <cell r="I7403">
            <v>0</v>
          </cell>
        </row>
        <row r="7404">
          <cell r="I7404">
            <v>0</v>
          </cell>
        </row>
        <row r="7405">
          <cell r="I7405">
            <v>0</v>
          </cell>
        </row>
        <row r="7406">
          <cell r="I7406">
            <v>0</v>
          </cell>
        </row>
        <row r="7407">
          <cell r="I7407">
            <v>0</v>
          </cell>
        </row>
        <row r="7408">
          <cell r="I7408">
            <v>0</v>
          </cell>
        </row>
        <row r="7409">
          <cell r="I7409">
            <v>0</v>
          </cell>
        </row>
        <row r="7410">
          <cell r="I7410">
            <v>0</v>
          </cell>
        </row>
        <row r="7411">
          <cell r="I7411">
            <v>0</v>
          </cell>
        </row>
        <row r="7412">
          <cell r="I7412">
            <v>0</v>
          </cell>
        </row>
        <row r="7413">
          <cell r="I7413">
            <v>0</v>
          </cell>
        </row>
        <row r="7414">
          <cell r="I7414">
            <v>0</v>
          </cell>
        </row>
        <row r="7415">
          <cell r="I7415">
            <v>0</v>
          </cell>
        </row>
        <row r="7416">
          <cell r="I7416">
            <v>0</v>
          </cell>
        </row>
        <row r="7417">
          <cell r="I7417">
            <v>0</v>
          </cell>
        </row>
        <row r="7418">
          <cell r="I7418">
            <v>0</v>
          </cell>
        </row>
        <row r="7419">
          <cell r="I7419">
            <v>0</v>
          </cell>
        </row>
        <row r="7420">
          <cell r="I7420">
            <v>0</v>
          </cell>
        </row>
        <row r="7421">
          <cell r="I7421">
            <v>0</v>
          </cell>
        </row>
        <row r="7422">
          <cell r="I7422">
            <v>0</v>
          </cell>
        </row>
        <row r="7423">
          <cell r="I7423">
            <v>0</v>
          </cell>
        </row>
        <row r="7424">
          <cell r="I7424">
            <v>0</v>
          </cell>
        </row>
        <row r="7425">
          <cell r="I7425">
            <v>0</v>
          </cell>
        </row>
        <row r="7426">
          <cell r="I7426">
            <v>0</v>
          </cell>
        </row>
        <row r="7427">
          <cell r="I7427">
            <v>0</v>
          </cell>
        </row>
        <row r="7428">
          <cell r="I7428">
            <v>0</v>
          </cell>
        </row>
        <row r="7429">
          <cell r="I7429">
            <v>0</v>
          </cell>
        </row>
        <row r="7430">
          <cell r="I7430">
            <v>0</v>
          </cell>
        </row>
        <row r="7431">
          <cell r="I7431">
            <v>0</v>
          </cell>
        </row>
        <row r="7432">
          <cell r="I7432">
            <v>0</v>
          </cell>
        </row>
        <row r="7433">
          <cell r="I7433">
            <v>0</v>
          </cell>
        </row>
        <row r="7434">
          <cell r="I7434">
            <v>0</v>
          </cell>
        </row>
        <row r="7435">
          <cell r="I7435">
            <v>0</v>
          </cell>
        </row>
        <row r="7436">
          <cell r="I7436">
            <v>0</v>
          </cell>
        </row>
        <row r="7437">
          <cell r="I7437">
            <v>0</v>
          </cell>
        </row>
        <row r="7438">
          <cell r="I7438">
            <v>0</v>
          </cell>
        </row>
        <row r="7439">
          <cell r="I7439">
            <v>0</v>
          </cell>
        </row>
        <row r="7440">
          <cell r="I7440">
            <v>0</v>
          </cell>
        </row>
        <row r="7441">
          <cell r="I7441">
            <v>0</v>
          </cell>
        </row>
        <row r="7442">
          <cell r="I7442">
            <v>0</v>
          </cell>
        </row>
        <row r="7443">
          <cell r="I7443">
            <v>0</v>
          </cell>
        </row>
        <row r="7444">
          <cell r="I7444">
            <v>0</v>
          </cell>
        </row>
        <row r="7445">
          <cell r="I7445">
            <v>0</v>
          </cell>
        </row>
        <row r="7446">
          <cell r="I7446">
            <v>0</v>
          </cell>
        </row>
        <row r="7447">
          <cell r="I7447">
            <v>0</v>
          </cell>
        </row>
        <row r="7448">
          <cell r="I7448">
            <v>0</v>
          </cell>
        </row>
        <row r="7449">
          <cell r="I7449">
            <v>0</v>
          </cell>
        </row>
        <row r="7450">
          <cell r="I7450">
            <v>0</v>
          </cell>
        </row>
        <row r="7451">
          <cell r="I7451">
            <v>0</v>
          </cell>
        </row>
        <row r="7452">
          <cell r="I7452">
            <v>0</v>
          </cell>
        </row>
        <row r="7453">
          <cell r="I7453">
            <v>0</v>
          </cell>
        </row>
        <row r="7454">
          <cell r="I7454">
            <v>0</v>
          </cell>
        </row>
        <row r="7455">
          <cell r="I7455">
            <v>0</v>
          </cell>
        </row>
        <row r="7456">
          <cell r="I7456">
            <v>0</v>
          </cell>
        </row>
        <row r="7457">
          <cell r="I7457">
            <v>0</v>
          </cell>
        </row>
        <row r="7458">
          <cell r="I7458">
            <v>0</v>
          </cell>
        </row>
        <row r="7459">
          <cell r="I7459">
            <v>0</v>
          </cell>
        </row>
        <row r="7460">
          <cell r="I7460">
            <v>0</v>
          </cell>
        </row>
        <row r="7461">
          <cell r="I7461">
            <v>0</v>
          </cell>
        </row>
        <row r="7462">
          <cell r="I7462">
            <v>0</v>
          </cell>
        </row>
        <row r="7463">
          <cell r="I7463">
            <v>0</v>
          </cell>
        </row>
        <row r="7464">
          <cell r="I7464">
            <v>0</v>
          </cell>
        </row>
        <row r="7465">
          <cell r="I7465">
            <v>0</v>
          </cell>
        </row>
        <row r="7466">
          <cell r="I7466">
            <v>0</v>
          </cell>
        </row>
        <row r="7467">
          <cell r="I7467">
            <v>0</v>
          </cell>
        </row>
        <row r="7468">
          <cell r="I7468">
            <v>0</v>
          </cell>
        </row>
        <row r="7469">
          <cell r="I7469">
            <v>0</v>
          </cell>
        </row>
        <row r="7470">
          <cell r="I7470">
            <v>0</v>
          </cell>
        </row>
        <row r="7471">
          <cell r="I7471">
            <v>0</v>
          </cell>
        </row>
        <row r="7472">
          <cell r="I7472">
            <v>0</v>
          </cell>
        </row>
        <row r="7473">
          <cell r="I7473">
            <v>0</v>
          </cell>
        </row>
        <row r="7474">
          <cell r="I7474">
            <v>0</v>
          </cell>
        </row>
        <row r="7475">
          <cell r="I7475">
            <v>0</v>
          </cell>
        </row>
        <row r="7476">
          <cell r="I7476">
            <v>0</v>
          </cell>
        </row>
        <row r="7477">
          <cell r="I7477">
            <v>0</v>
          </cell>
        </row>
        <row r="7478">
          <cell r="I7478">
            <v>0</v>
          </cell>
        </row>
        <row r="7479">
          <cell r="I7479">
            <v>0</v>
          </cell>
        </row>
        <row r="7480">
          <cell r="I7480">
            <v>0</v>
          </cell>
        </row>
        <row r="7481">
          <cell r="I7481">
            <v>0</v>
          </cell>
        </row>
        <row r="7482">
          <cell r="I7482">
            <v>0</v>
          </cell>
        </row>
        <row r="7483">
          <cell r="I7483">
            <v>0</v>
          </cell>
        </row>
        <row r="7484">
          <cell r="I7484">
            <v>0</v>
          </cell>
        </row>
        <row r="7485">
          <cell r="I7485">
            <v>0</v>
          </cell>
        </row>
        <row r="7486">
          <cell r="I7486">
            <v>0</v>
          </cell>
        </row>
        <row r="7487">
          <cell r="I7487">
            <v>0</v>
          </cell>
        </row>
        <row r="7488">
          <cell r="I7488">
            <v>0</v>
          </cell>
        </row>
        <row r="7489">
          <cell r="I7489">
            <v>0</v>
          </cell>
        </row>
        <row r="7490">
          <cell r="I7490">
            <v>0</v>
          </cell>
        </row>
        <row r="7491">
          <cell r="I7491">
            <v>0</v>
          </cell>
        </row>
        <row r="7492">
          <cell r="I7492">
            <v>0</v>
          </cell>
        </row>
        <row r="7493">
          <cell r="I7493">
            <v>0</v>
          </cell>
        </row>
        <row r="7494">
          <cell r="I7494">
            <v>0</v>
          </cell>
        </row>
        <row r="7495">
          <cell r="I7495">
            <v>0</v>
          </cell>
        </row>
        <row r="7496">
          <cell r="I7496">
            <v>0</v>
          </cell>
        </row>
        <row r="7497">
          <cell r="I7497">
            <v>0</v>
          </cell>
        </row>
        <row r="7498">
          <cell r="I7498">
            <v>0</v>
          </cell>
        </row>
        <row r="7499">
          <cell r="I7499">
            <v>0</v>
          </cell>
        </row>
        <row r="7500">
          <cell r="I7500">
            <v>0</v>
          </cell>
        </row>
        <row r="7501">
          <cell r="I7501">
            <v>0</v>
          </cell>
        </row>
        <row r="7502">
          <cell r="I7502">
            <v>0</v>
          </cell>
        </row>
        <row r="7503">
          <cell r="I7503">
            <v>0</v>
          </cell>
        </row>
        <row r="7504">
          <cell r="I7504">
            <v>0</v>
          </cell>
        </row>
        <row r="7505">
          <cell r="I7505">
            <v>0</v>
          </cell>
        </row>
        <row r="7506">
          <cell r="I7506">
            <v>0</v>
          </cell>
        </row>
        <row r="7507">
          <cell r="I7507">
            <v>0</v>
          </cell>
        </row>
        <row r="7508">
          <cell r="I7508">
            <v>0</v>
          </cell>
        </row>
        <row r="7509">
          <cell r="I7509">
            <v>0</v>
          </cell>
        </row>
        <row r="7510">
          <cell r="I7510">
            <v>0</v>
          </cell>
        </row>
        <row r="7511">
          <cell r="I7511">
            <v>0</v>
          </cell>
        </row>
        <row r="7512">
          <cell r="I7512">
            <v>0</v>
          </cell>
        </row>
        <row r="7513">
          <cell r="I7513">
            <v>0</v>
          </cell>
        </row>
        <row r="7514">
          <cell r="I7514">
            <v>0</v>
          </cell>
        </row>
        <row r="7515">
          <cell r="I7515">
            <v>0</v>
          </cell>
        </row>
        <row r="7516">
          <cell r="I7516">
            <v>0</v>
          </cell>
        </row>
        <row r="7517">
          <cell r="I7517">
            <v>0</v>
          </cell>
        </row>
        <row r="7518">
          <cell r="I7518">
            <v>0</v>
          </cell>
        </row>
        <row r="7519">
          <cell r="I7519">
            <v>0</v>
          </cell>
        </row>
        <row r="7520">
          <cell r="I7520">
            <v>0</v>
          </cell>
        </row>
        <row r="7521">
          <cell r="I7521">
            <v>0</v>
          </cell>
        </row>
        <row r="7522">
          <cell r="I7522">
            <v>0</v>
          </cell>
        </row>
        <row r="7523">
          <cell r="I7523">
            <v>0</v>
          </cell>
        </row>
        <row r="7524">
          <cell r="I7524">
            <v>0</v>
          </cell>
        </row>
        <row r="7525">
          <cell r="I7525">
            <v>0</v>
          </cell>
        </row>
        <row r="7526">
          <cell r="I7526">
            <v>0</v>
          </cell>
        </row>
        <row r="7527">
          <cell r="I7527">
            <v>0</v>
          </cell>
        </row>
        <row r="7528">
          <cell r="I7528">
            <v>0</v>
          </cell>
        </row>
        <row r="7529">
          <cell r="I7529">
            <v>0</v>
          </cell>
        </row>
        <row r="7530">
          <cell r="I7530">
            <v>0</v>
          </cell>
        </row>
        <row r="7531">
          <cell r="I7531">
            <v>0</v>
          </cell>
        </row>
        <row r="7532">
          <cell r="I7532">
            <v>0</v>
          </cell>
        </row>
        <row r="7533">
          <cell r="I7533">
            <v>0</v>
          </cell>
        </row>
        <row r="7534">
          <cell r="I7534">
            <v>0</v>
          </cell>
        </row>
        <row r="7535">
          <cell r="I7535">
            <v>0</v>
          </cell>
        </row>
        <row r="7536">
          <cell r="I7536">
            <v>0</v>
          </cell>
        </row>
        <row r="7537">
          <cell r="I7537">
            <v>0</v>
          </cell>
        </row>
        <row r="7538">
          <cell r="I7538">
            <v>0</v>
          </cell>
        </row>
        <row r="7539">
          <cell r="I7539">
            <v>0</v>
          </cell>
        </row>
        <row r="7540">
          <cell r="I7540">
            <v>0</v>
          </cell>
        </row>
        <row r="7541">
          <cell r="I7541">
            <v>0</v>
          </cell>
        </row>
        <row r="7542">
          <cell r="I7542">
            <v>0</v>
          </cell>
        </row>
        <row r="7543">
          <cell r="I7543">
            <v>0</v>
          </cell>
        </row>
        <row r="7544">
          <cell r="I7544">
            <v>0</v>
          </cell>
        </row>
        <row r="7545">
          <cell r="I7545">
            <v>0</v>
          </cell>
        </row>
        <row r="7546">
          <cell r="I7546">
            <v>0</v>
          </cell>
        </row>
        <row r="7547">
          <cell r="I7547">
            <v>0</v>
          </cell>
        </row>
        <row r="7548">
          <cell r="I7548">
            <v>0</v>
          </cell>
        </row>
        <row r="7549">
          <cell r="I7549">
            <v>0</v>
          </cell>
        </row>
        <row r="7550">
          <cell r="I7550">
            <v>0</v>
          </cell>
        </row>
        <row r="7551">
          <cell r="I7551">
            <v>0</v>
          </cell>
        </row>
        <row r="7552">
          <cell r="I7552">
            <v>0</v>
          </cell>
        </row>
        <row r="7553">
          <cell r="I7553">
            <v>0</v>
          </cell>
        </row>
        <row r="7554">
          <cell r="I7554">
            <v>0</v>
          </cell>
        </row>
        <row r="7555">
          <cell r="I7555">
            <v>0</v>
          </cell>
        </row>
        <row r="7556">
          <cell r="I7556">
            <v>0</v>
          </cell>
        </row>
        <row r="7557">
          <cell r="I7557">
            <v>0</v>
          </cell>
        </row>
        <row r="7558">
          <cell r="I7558">
            <v>0</v>
          </cell>
        </row>
        <row r="7559">
          <cell r="I7559">
            <v>0</v>
          </cell>
        </row>
        <row r="7560">
          <cell r="I7560">
            <v>0</v>
          </cell>
        </row>
        <row r="7561">
          <cell r="I7561">
            <v>0</v>
          </cell>
        </row>
        <row r="7562">
          <cell r="I7562">
            <v>0</v>
          </cell>
        </row>
        <row r="7563">
          <cell r="I7563">
            <v>0</v>
          </cell>
        </row>
        <row r="7564">
          <cell r="I7564">
            <v>0</v>
          </cell>
        </row>
        <row r="7565">
          <cell r="I7565">
            <v>0</v>
          </cell>
        </row>
        <row r="7566">
          <cell r="I7566">
            <v>0</v>
          </cell>
        </row>
        <row r="7567">
          <cell r="I7567">
            <v>0</v>
          </cell>
        </row>
        <row r="7568">
          <cell r="I7568">
            <v>0</v>
          </cell>
        </row>
        <row r="7569">
          <cell r="I7569">
            <v>0</v>
          </cell>
        </row>
        <row r="7570">
          <cell r="I7570">
            <v>0</v>
          </cell>
        </row>
        <row r="7571">
          <cell r="I7571">
            <v>0</v>
          </cell>
        </row>
        <row r="7572">
          <cell r="I7572">
            <v>0</v>
          </cell>
        </row>
        <row r="7573">
          <cell r="I7573">
            <v>0</v>
          </cell>
        </row>
        <row r="7574">
          <cell r="I7574">
            <v>0</v>
          </cell>
        </row>
        <row r="7575">
          <cell r="I7575">
            <v>0</v>
          </cell>
        </row>
        <row r="7576">
          <cell r="I7576">
            <v>0</v>
          </cell>
        </row>
        <row r="7577">
          <cell r="I7577">
            <v>0</v>
          </cell>
        </row>
        <row r="7578">
          <cell r="I7578">
            <v>0</v>
          </cell>
        </row>
        <row r="7579">
          <cell r="I7579">
            <v>0</v>
          </cell>
        </row>
        <row r="7580">
          <cell r="I7580">
            <v>0</v>
          </cell>
        </row>
        <row r="7581">
          <cell r="I7581">
            <v>0</v>
          </cell>
        </row>
        <row r="7582">
          <cell r="I7582">
            <v>0</v>
          </cell>
        </row>
        <row r="7583">
          <cell r="I7583">
            <v>0</v>
          </cell>
        </row>
        <row r="7584">
          <cell r="I7584">
            <v>0</v>
          </cell>
        </row>
        <row r="7585">
          <cell r="I7585">
            <v>0</v>
          </cell>
        </row>
        <row r="7586">
          <cell r="I7586">
            <v>0</v>
          </cell>
        </row>
        <row r="7587">
          <cell r="I7587">
            <v>0</v>
          </cell>
        </row>
        <row r="7588">
          <cell r="I7588">
            <v>0</v>
          </cell>
        </row>
        <row r="7589">
          <cell r="I7589">
            <v>0</v>
          </cell>
        </row>
        <row r="7590">
          <cell r="I7590">
            <v>0</v>
          </cell>
        </row>
        <row r="7591">
          <cell r="I7591">
            <v>0</v>
          </cell>
        </row>
        <row r="7592">
          <cell r="I7592">
            <v>0</v>
          </cell>
        </row>
        <row r="7593">
          <cell r="I7593">
            <v>0</v>
          </cell>
        </row>
        <row r="7594">
          <cell r="I7594">
            <v>0</v>
          </cell>
        </row>
        <row r="7595">
          <cell r="I7595">
            <v>0</v>
          </cell>
        </row>
        <row r="7596">
          <cell r="I7596">
            <v>0</v>
          </cell>
        </row>
        <row r="7597">
          <cell r="I7597">
            <v>0</v>
          </cell>
        </row>
        <row r="7598">
          <cell r="I7598">
            <v>0</v>
          </cell>
        </row>
        <row r="7599">
          <cell r="I7599">
            <v>0</v>
          </cell>
        </row>
        <row r="7600">
          <cell r="I7600">
            <v>0</v>
          </cell>
        </row>
        <row r="7601">
          <cell r="I7601">
            <v>0</v>
          </cell>
        </row>
        <row r="7602">
          <cell r="I7602">
            <v>0</v>
          </cell>
        </row>
        <row r="7603">
          <cell r="I7603">
            <v>0</v>
          </cell>
        </row>
        <row r="7604">
          <cell r="I7604">
            <v>0</v>
          </cell>
        </row>
        <row r="7605">
          <cell r="I7605">
            <v>0</v>
          </cell>
        </row>
        <row r="7606">
          <cell r="I7606">
            <v>0</v>
          </cell>
        </row>
        <row r="7607">
          <cell r="I7607">
            <v>0</v>
          </cell>
        </row>
        <row r="7608">
          <cell r="I7608">
            <v>0</v>
          </cell>
        </row>
        <row r="7609">
          <cell r="I7609">
            <v>0</v>
          </cell>
        </row>
        <row r="7610">
          <cell r="I7610">
            <v>0</v>
          </cell>
        </row>
        <row r="7611">
          <cell r="I7611">
            <v>0</v>
          </cell>
        </row>
        <row r="7612">
          <cell r="I7612">
            <v>0</v>
          </cell>
        </row>
        <row r="7613">
          <cell r="I7613">
            <v>0</v>
          </cell>
        </row>
        <row r="7614">
          <cell r="I7614">
            <v>0</v>
          </cell>
        </row>
        <row r="7615">
          <cell r="I7615">
            <v>0</v>
          </cell>
        </row>
        <row r="7616">
          <cell r="I7616">
            <v>0</v>
          </cell>
        </row>
        <row r="7617">
          <cell r="I7617">
            <v>0</v>
          </cell>
        </row>
        <row r="7618">
          <cell r="I7618">
            <v>0</v>
          </cell>
        </row>
        <row r="7619">
          <cell r="I7619">
            <v>0</v>
          </cell>
        </row>
        <row r="7620">
          <cell r="I7620">
            <v>0</v>
          </cell>
        </row>
        <row r="7621">
          <cell r="I7621">
            <v>0</v>
          </cell>
        </row>
        <row r="7622">
          <cell r="I7622">
            <v>0</v>
          </cell>
        </row>
        <row r="7623">
          <cell r="I7623">
            <v>0</v>
          </cell>
        </row>
        <row r="7624">
          <cell r="I7624">
            <v>0</v>
          </cell>
        </row>
        <row r="7625">
          <cell r="I7625">
            <v>0</v>
          </cell>
        </row>
        <row r="7626">
          <cell r="I7626">
            <v>0</v>
          </cell>
        </row>
        <row r="7627">
          <cell r="I7627">
            <v>0</v>
          </cell>
        </row>
        <row r="7628">
          <cell r="I7628">
            <v>0</v>
          </cell>
        </row>
        <row r="7629">
          <cell r="I7629">
            <v>0</v>
          </cell>
        </row>
        <row r="7630">
          <cell r="I7630">
            <v>0</v>
          </cell>
        </row>
        <row r="7631">
          <cell r="I7631">
            <v>0</v>
          </cell>
        </row>
        <row r="7632">
          <cell r="I7632">
            <v>0</v>
          </cell>
        </row>
        <row r="7633">
          <cell r="I7633">
            <v>0</v>
          </cell>
        </row>
        <row r="7634">
          <cell r="I7634">
            <v>0</v>
          </cell>
        </row>
        <row r="7635">
          <cell r="I7635">
            <v>0</v>
          </cell>
        </row>
        <row r="7636">
          <cell r="I7636">
            <v>0</v>
          </cell>
        </row>
        <row r="7637">
          <cell r="I7637">
            <v>0</v>
          </cell>
        </row>
        <row r="7638">
          <cell r="I7638">
            <v>0</v>
          </cell>
        </row>
        <row r="7639">
          <cell r="I7639">
            <v>0</v>
          </cell>
        </row>
        <row r="7640">
          <cell r="I7640">
            <v>0</v>
          </cell>
        </row>
        <row r="7641">
          <cell r="I7641">
            <v>0</v>
          </cell>
        </row>
        <row r="7642">
          <cell r="I7642">
            <v>0</v>
          </cell>
        </row>
        <row r="7643">
          <cell r="I7643">
            <v>0</v>
          </cell>
        </row>
        <row r="7644">
          <cell r="I7644">
            <v>0</v>
          </cell>
        </row>
        <row r="7645">
          <cell r="I7645">
            <v>0</v>
          </cell>
        </row>
        <row r="7646">
          <cell r="I7646">
            <v>0</v>
          </cell>
        </row>
        <row r="7647">
          <cell r="I7647">
            <v>0</v>
          </cell>
        </row>
        <row r="7648">
          <cell r="I7648">
            <v>0</v>
          </cell>
        </row>
        <row r="7649">
          <cell r="I7649">
            <v>0</v>
          </cell>
        </row>
        <row r="7650">
          <cell r="I7650">
            <v>0</v>
          </cell>
        </row>
        <row r="7651">
          <cell r="I7651">
            <v>0</v>
          </cell>
        </row>
        <row r="7652">
          <cell r="I7652">
            <v>0</v>
          </cell>
        </row>
        <row r="7653">
          <cell r="I7653">
            <v>0</v>
          </cell>
        </row>
        <row r="7654">
          <cell r="I7654">
            <v>0</v>
          </cell>
        </row>
        <row r="7655">
          <cell r="I7655">
            <v>0</v>
          </cell>
        </row>
        <row r="7656">
          <cell r="I7656">
            <v>0</v>
          </cell>
        </row>
        <row r="7657">
          <cell r="I7657">
            <v>0</v>
          </cell>
        </row>
        <row r="7658">
          <cell r="I7658">
            <v>0</v>
          </cell>
        </row>
        <row r="7659">
          <cell r="I7659">
            <v>0</v>
          </cell>
        </row>
        <row r="7660">
          <cell r="I7660">
            <v>0</v>
          </cell>
        </row>
        <row r="7661">
          <cell r="I7661">
            <v>0</v>
          </cell>
        </row>
        <row r="7662">
          <cell r="I7662">
            <v>0</v>
          </cell>
        </row>
        <row r="7663">
          <cell r="I7663">
            <v>0</v>
          </cell>
        </row>
        <row r="7664">
          <cell r="I7664">
            <v>0</v>
          </cell>
        </row>
        <row r="7665">
          <cell r="I7665">
            <v>0</v>
          </cell>
        </row>
        <row r="7666">
          <cell r="I7666">
            <v>0</v>
          </cell>
        </row>
        <row r="7667">
          <cell r="I7667">
            <v>0</v>
          </cell>
        </row>
        <row r="7668">
          <cell r="I7668">
            <v>0</v>
          </cell>
        </row>
        <row r="7669">
          <cell r="I7669">
            <v>0</v>
          </cell>
        </row>
        <row r="7670">
          <cell r="I7670">
            <v>0</v>
          </cell>
        </row>
        <row r="7671">
          <cell r="I7671">
            <v>0</v>
          </cell>
        </row>
        <row r="7672">
          <cell r="I7672">
            <v>0</v>
          </cell>
        </row>
        <row r="7673">
          <cell r="I7673">
            <v>0</v>
          </cell>
        </row>
        <row r="7674">
          <cell r="I7674">
            <v>0</v>
          </cell>
        </row>
        <row r="7675">
          <cell r="I7675">
            <v>0</v>
          </cell>
        </row>
        <row r="7676">
          <cell r="I7676">
            <v>0</v>
          </cell>
        </row>
        <row r="7677">
          <cell r="I7677">
            <v>0</v>
          </cell>
        </row>
        <row r="7678">
          <cell r="I7678">
            <v>0</v>
          </cell>
        </row>
        <row r="7679">
          <cell r="I7679">
            <v>0</v>
          </cell>
        </row>
        <row r="7680">
          <cell r="I7680">
            <v>0</v>
          </cell>
        </row>
        <row r="7681">
          <cell r="I7681">
            <v>0</v>
          </cell>
        </row>
        <row r="7682">
          <cell r="I7682">
            <v>0</v>
          </cell>
        </row>
        <row r="7683">
          <cell r="I7683">
            <v>0</v>
          </cell>
        </row>
        <row r="7684">
          <cell r="I7684">
            <v>0</v>
          </cell>
        </row>
        <row r="7685">
          <cell r="I7685">
            <v>0</v>
          </cell>
        </row>
        <row r="7686">
          <cell r="I7686">
            <v>0</v>
          </cell>
        </row>
        <row r="7687">
          <cell r="I7687">
            <v>0</v>
          </cell>
        </row>
        <row r="7688">
          <cell r="I7688">
            <v>0</v>
          </cell>
        </row>
        <row r="7689">
          <cell r="I7689">
            <v>0</v>
          </cell>
        </row>
        <row r="7690">
          <cell r="I7690">
            <v>0</v>
          </cell>
        </row>
        <row r="7691">
          <cell r="I7691">
            <v>0</v>
          </cell>
        </row>
        <row r="7692">
          <cell r="I7692">
            <v>0</v>
          </cell>
        </row>
        <row r="7693">
          <cell r="I7693">
            <v>0</v>
          </cell>
        </row>
        <row r="7694">
          <cell r="I7694">
            <v>0</v>
          </cell>
        </row>
        <row r="7695">
          <cell r="I7695">
            <v>0</v>
          </cell>
        </row>
        <row r="7696">
          <cell r="I7696">
            <v>0</v>
          </cell>
        </row>
        <row r="7697">
          <cell r="I7697">
            <v>0</v>
          </cell>
        </row>
        <row r="7698">
          <cell r="I7698">
            <v>0</v>
          </cell>
        </row>
        <row r="7699">
          <cell r="I7699">
            <v>0</v>
          </cell>
        </row>
        <row r="7700">
          <cell r="I7700">
            <v>0</v>
          </cell>
        </row>
        <row r="7701">
          <cell r="I7701">
            <v>0</v>
          </cell>
        </row>
        <row r="7702">
          <cell r="I7702">
            <v>0</v>
          </cell>
        </row>
        <row r="7703">
          <cell r="I7703">
            <v>0</v>
          </cell>
        </row>
        <row r="7704">
          <cell r="I7704">
            <v>0</v>
          </cell>
        </row>
        <row r="7705">
          <cell r="I7705">
            <v>0</v>
          </cell>
        </row>
        <row r="7706">
          <cell r="I7706">
            <v>0</v>
          </cell>
        </row>
        <row r="7707">
          <cell r="I7707">
            <v>0</v>
          </cell>
        </row>
        <row r="7708">
          <cell r="I7708">
            <v>0</v>
          </cell>
        </row>
        <row r="7709">
          <cell r="I7709">
            <v>0</v>
          </cell>
        </row>
        <row r="7710">
          <cell r="I7710">
            <v>0</v>
          </cell>
        </row>
        <row r="7711">
          <cell r="I7711">
            <v>0</v>
          </cell>
        </row>
        <row r="7712">
          <cell r="I7712">
            <v>0</v>
          </cell>
        </row>
        <row r="7713">
          <cell r="I7713">
            <v>0</v>
          </cell>
        </row>
        <row r="7714">
          <cell r="I7714">
            <v>0</v>
          </cell>
        </row>
        <row r="7715">
          <cell r="I7715">
            <v>0</v>
          </cell>
        </row>
        <row r="7716">
          <cell r="I7716">
            <v>0</v>
          </cell>
        </row>
        <row r="7717">
          <cell r="I7717">
            <v>0</v>
          </cell>
        </row>
        <row r="7718">
          <cell r="I7718">
            <v>0</v>
          </cell>
        </row>
        <row r="7719">
          <cell r="I7719">
            <v>0</v>
          </cell>
        </row>
        <row r="7720">
          <cell r="I7720">
            <v>0</v>
          </cell>
        </row>
        <row r="7721">
          <cell r="I7721">
            <v>0</v>
          </cell>
        </row>
        <row r="7722">
          <cell r="I7722">
            <v>0</v>
          </cell>
        </row>
        <row r="7723">
          <cell r="I7723">
            <v>0</v>
          </cell>
        </row>
        <row r="7724">
          <cell r="I7724">
            <v>0</v>
          </cell>
        </row>
        <row r="7725">
          <cell r="I7725">
            <v>0</v>
          </cell>
        </row>
        <row r="7726">
          <cell r="I7726">
            <v>0</v>
          </cell>
        </row>
        <row r="7727">
          <cell r="I7727">
            <v>0</v>
          </cell>
        </row>
        <row r="7728">
          <cell r="I7728">
            <v>0</v>
          </cell>
        </row>
        <row r="7729">
          <cell r="I7729">
            <v>0</v>
          </cell>
        </row>
        <row r="7730">
          <cell r="I7730">
            <v>0</v>
          </cell>
        </row>
        <row r="7731">
          <cell r="I7731">
            <v>0</v>
          </cell>
        </row>
        <row r="7732">
          <cell r="I7732">
            <v>0</v>
          </cell>
        </row>
        <row r="7733">
          <cell r="I7733">
            <v>0</v>
          </cell>
        </row>
        <row r="7734">
          <cell r="I7734">
            <v>0</v>
          </cell>
        </row>
        <row r="7735">
          <cell r="I7735">
            <v>0</v>
          </cell>
        </row>
        <row r="7736">
          <cell r="I7736">
            <v>0</v>
          </cell>
        </row>
        <row r="7737">
          <cell r="I7737">
            <v>0</v>
          </cell>
        </row>
        <row r="7738">
          <cell r="I7738">
            <v>0</v>
          </cell>
        </row>
        <row r="7739">
          <cell r="I7739">
            <v>0</v>
          </cell>
        </row>
        <row r="7740">
          <cell r="I7740">
            <v>0</v>
          </cell>
        </row>
        <row r="7741">
          <cell r="I7741">
            <v>0</v>
          </cell>
        </row>
        <row r="7742">
          <cell r="I7742">
            <v>0</v>
          </cell>
        </row>
        <row r="7743">
          <cell r="I7743">
            <v>0</v>
          </cell>
        </row>
        <row r="7744">
          <cell r="I7744">
            <v>0</v>
          </cell>
        </row>
        <row r="7745">
          <cell r="I7745">
            <v>0</v>
          </cell>
        </row>
        <row r="7746">
          <cell r="I7746">
            <v>0</v>
          </cell>
        </row>
        <row r="7747">
          <cell r="I7747">
            <v>0</v>
          </cell>
        </row>
        <row r="7748">
          <cell r="I7748">
            <v>0</v>
          </cell>
        </row>
        <row r="7749">
          <cell r="I7749">
            <v>0</v>
          </cell>
        </row>
        <row r="7750">
          <cell r="I7750">
            <v>0</v>
          </cell>
        </row>
        <row r="7751">
          <cell r="I7751">
            <v>0</v>
          </cell>
        </row>
        <row r="7752">
          <cell r="I7752">
            <v>0</v>
          </cell>
        </row>
        <row r="7753">
          <cell r="I7753">
            <v>0</v>
          </cell>
        </row>
        <row r="7754">
          <cell r="I7754">
            <v>0</v>
          </cell>
        </row>
        <row r="7755">
          <cell r="I7755">
            <v>0</v>
          </cell>
        </row>
        <row r="7756">
          <cell r="I7756">
            <v>0</v>
          </cell>
        </row>
        <row r="7757">
          <cell r="I7757">
            <v>0</v>
          </cell>
        </row>
        <row r="7758">
          <cell r="I7758">
            <v>0</v>
          </cell>
        </row>
        <row r="7759">
          <cell r="I7759">
            <v>0</v>
          </cell>
        </row>
        <row r="7760">
          <cell r="I7760">
            <v>0</v>
          </cell>
        </row>
        <row r="7761">
          <cell r="I7761">
            <v>0</v>
          </cell>
        </row>
        <row r="7762">
          <cell r="I7762">
            <v>0</v>
          </cell>
        </row>
        <row r="7763">
          <cell r="I7763">
            <v>0</v>
          </cell>
        </row>
        <row r="7764">
          <cell r="I7764">
            <v>0</v>
          </cell>
        </row>
        <row r="7765">
          <cell r="I7765">
            <v>0</v>
          </cell>
        </row>
        <row r="7766">
          <cell r="I7766">
            <v>0</v>
          </cell>
        </row>
        <row r="7767">
          <cell r="I7767">
            <v>0</v>
          </cell>
        </row>
        <row r="7768">
          <cell r="I7768">
            <v>0</v>
          </cell>
        </row>
        <row r="7769">
          <cell r="I7769">
            <v>0</v>
          </cell>
        </row>
        <row r="7770">
          <cell r="I7770">
            <v>0</v>
          </cell>
        </row>
        <row r="7771">
          <cell r="I7771">
            <v>0</v>
          </cell>
        </row>
        <row r="7772">
          <cell r="I7772">
            <v>0</v>
          </cell>
        </row>
        <row r="7773">
          <cell r="I7773">
            <v>0</v>
          </cell>
        </row>
        <row r="7774">
          <cell r="I7774">
            <v>0</v>
          </cell>
        </row>
        <row r="7775">
          <cell r="I7775">
            <v>0</v>
          </cell>
        </row>
        <row r="7776">
          <cell r="I7776">
            <v>0</v>
          </cell>
        </row>
        <row r="7777">
          <cell r="I7777">
            <v>0</v>
          </cell>
        </row>
        <row r="7778">
          <cell r="I7778">
            <v>0</v>
          </cell>
        </row>
        <row r="7779">
          <cell r="I7779">
            <v>0</v>
          </cell>
        </row>
        <row r="7780">
          <cell r="I7780">
            <v>0</v>
          </cell>
        </row>
        <row r="7781">
          <cell r="I7781">
            <v>0</v>
          </cell>
        </row>
        <row r="7782">
          <cell r="I7782">
            <v>0</v>
          </cell>
        </row>
        <row r="7783">
          <cell r="I7783">
            <v>0</v>
          </cell>
        </row>
        <row r="7784">
          <cell r="I7784">
            <v>0</v>
          </cell>
        </row>
        <row r="7785">
          <cell r="I7785">
            <v>0</v>
          </cell>
        </row>
        <row r="7786">
          <cell r="I7786">
            <v>0</v>
          </cell>
        </row>
        <row r="7787">
          <cell r="I7787">
            <v>0</v>
          </cell>
        </row>
        <row r="7788">
          <cell r="I7788">
            <v>0</v>
          </cell>
        </row>
        <row r="7789">
          <cell r="I7789">
            <v>0</v>
          </cell>
        </row>
        <row r="7790">
          <cell r="I7790">
            <v>0</v>
          </cell>
        </row>
        <row r="7791">
          <cell r="I7791">
            <v>0</v>
          </cell>
        </row>
        <row r="7792">
          <cell r="I7792">
            <v>0</v>
          </cell>
        </row>
        <row r="7793">
          <cell r="I7793">
            <v>0</v>
          </cell>
        </row>
        <row r="7794">
          <cell r="I7794">
            <v>0</v>
          </cell>
        </row>
        <row r="7795">
          <cell r="I7795">
            <v>0</v>
          </cell>
        </row>
        <row r="7796">
          <cell r="I7796">
            <v>0</v>
          </cell>
        </row>
        <row r="7797">
          <cell r="I7797">
            <v>0</v>
          </cell>
        </row>
        <row r="7798">
          <cell r="I7798">
            <v>0</v>
          </cell>
        </row>
        <row r="7799">
          <cell r="I7799">
            <v>0</v>
          </cell>
        </row>
        <row r="7800">
          <cell r="I7800">
            <v>0</v>
          </cell>
        </row>
        <row r="7801">
          <cell r="I7801">
            <v>0</v>
          </cell>
        </row>
        <row r="7802">
          <cell r="I7802">
            <v>0</v>
          </cell>
        </row>
        <row r="7803">
          <cell r="I7803">
            <v>0</v>
          </cell>
        </row>
        <row r="7804">
          <cell r="I7804">
            <v>0</v>
          </cell>
        </row>
        <row r="7805">
          <cell r="I7805">
            <v>0</v>
          </cell>
        </row>
        <row r="7806">
          <cell r="I7806">
            <v>0</v>
          </cell>
        </row>
        <row r="7807">
          <cell r="I7807">
            <v>0</v>
          </cell>
        </row>
        <row r="7808">
          <cell r="I7808">
            <v>0</v>
          </cell>
        </row>
        <row r="7809">
          <cell r="I7809">
            <v>0</v>
          </cell>
        </row>
        <row r="7810">
          <cell r="I7810">
            <v>0</v>
          </cell>
        </row>
        <row r="7811">
          <cell r="I7811">
            <v>0</v>
          </cell>
        </row>
        <row r="7812">
          <cell r="I7812">
            <v>0</v>
          </cell>
        </row>
        <row r="7813">
          <cell r="I7813">
            <v>0</v>
          </cell>
        </row>
        <row r="7814">
          <cell r="I7814">
            <v>0</v>
          </cell>
        </row>
        <row r="7815">
          <cell r="I7815">
            <v>0</v>
          </cell>
        </row>
        <row r="7816">
          <cell r="I7816">
            <v>0</v>
          </cell>
        </row>
        <row r="7817">
          <cell r="I7817">
            <v>0</v>
          </cell>
        </row>
        <row r="7818">
          <cell r="I7818">
            <v>0</v>
          </cell>
        </row>
        <row r="7819">
          <cell r="I7819">
            <v>0</v>
          </cell>
        </row>
        <row r="7820">
          <cell r="I7820">
            <v>0</v>
          </cell>
        </row>
        <row r="7821">
          <cell r="I7821">
            <v>0</v>
          </cell>
        </row>
        <row r="7822">
          <cell r="I7822">
            <v>0</v>
          </cell>
        </row>
        <row r="7823">
          <cell r="I7823">
            <v>0</v>
          </cell>
        </row>
        <row r="7824">
          <cell r="I7824">
            <v>0</v>
          </cell>
        </row>
        <row r="7825">
          <cell r="I7825">
            <v>0</v>
          </cell>
        </row>
        <row r="7826">
          <cell r="I7826">
            <v>0</v>
          </cell>
        </row>
        <row r="7827">
          <cell r="I7827">
            <v>0</v>
          </cell>
        </row>
        <row r="7828">
          <cell r="I7828">
            <v>0</v>
          </cell>
        </row>
        <row r="7829">
          <cell r="I7829">
            <v>0</v>
          </cell>
        </row>
        <row r="7830">
          <cell r="I7830">
            <v>0</v>
          </cell>
        </row>
        <row r="7831">
          <cell r="I7831">
            <v>0</v>
          </cell>
        </row>
        <row r="7832">
          <cell r="I7832">
            <v>0</v>
          </cell>
        </row>
        <row r="7833">
          <cell r="I7833">
            <v>0</v>
          </cell>
        </row>
        <row r="7834">
          <cell r="I7834">
            <v>0</v>
          </cell>
        </row>
        <row r="7835">
          <cell r="I7835">
            <v>0</v>
          </cell>
        </row>
        <row r="7836">
          <cell r="I7836">
            <v>0</v>
          </cell>
        </row>
        <row r="7837">
          <cell r="I7837">
            <v>0</v>
          </cell>
        </row>
        <row r="7838">
          <cell r="I7838">
            <v>0</v>
          </cell>
        </row>
        <row r="7839">
          <cell r="I7839">
            <v>0</v>
          </cell>
        </row>
        <row r="7840">
          <cell r="I7840">
            <v>0</v>
          </cell>
        </row>
        <row r="7841">
          <cell r="I7841">
            <v>0</v>
          </cell>
        </row>
        <row r="7842">
          <cell r="I7842">
            <v>0</v>
          </cell>
        </row>
        <row r="7843">
          <cell r="I7843">
            <v>0</v>
          </cell>
        </row>
        <row r="7844">
          <cell r="I7844">
            <v>0</v>
          </cell>
        </row>
        <row r="7845">
          <cell r="I7845">
            <v>0</v>
          </cell>
        </row>
        <row r="7846">
          <cell r="I7846">
            <v>0</v>
          </cell>
        </row>
        <row r="7847">
          <cell r="I7847">
            <v>0</v>
          </cell>
        </row>
        <row r="7848">
          <cell r="I7848">
            <v>0</v>
          </cell>
        </row>
        <row r="7849">
          <cell r="I7849">
            <v>0</v>
          </cell>
        </row>
        <row r="7850">
          <cell r="I7850">
            <v>0</v>
          </cell>
        </row>
        <row r="7851">
          <cell r="I7851">
            <v>0</v>
          </cell>
        </row>
        <row r="7852">
          <cell r="I7852">
            <v>0</v>
          </cell>
        </row>
        <row r="7853">
          <cell r="I7853">
            <v>0</v>
          </cell>
        </row>
        <row r="7854">
          <cell r="I7854">
            <v>0</v>
          </cell>
        </row>
        <row r="7855">
          <cell r="I7855">
            <v>0</v>
          </cell>
        </row>
        <row r="7856">
          <cell r="I7856">
            <v>0</v>
          </cell>
        </row>
        <row r="7857">
          <cell r="I7857">
            <v>0</v>
          </cell>
        </row>
        <row r="7858">
          <cell r="I7858">
            <v>0</v>
          </cell>
        </row>
        <row r="7859">
          <cell r="I7859">
            <v>0</v>
          </cell>
        </row>
        <row r="7860">
          <cell r="I7860">
            <v>0</v>
          </cell>
        </row>
        <row r="7861">
          <cell r="I7861">
            <v>0</v>
          </cell>
        </row>
        <row r="7862">
          <cell r="I7862">
            <v>0</v>
          </cell>
        </row>
        <row r="7863">
          <cell r="I7863">
            <v>0</v>
          </cell>
        </row>
        <row r="7864">
          <cell r="I7864">
            <v>0</v>
          </cell>
        </row>
        <row r="7865">
          <cell r="I7865">
            <v>0</v>
          </cell>
        </row>
        <row r="7866">
          <cell r="I7866">
            <v>0</v>
          </cell>
        </row>
        <row r="7867">
          <cell r="I7867">
            <v>0</v>
          </cell>
        </row>
        <row r="7868">
          <cell r="I7868">
            <v>0</v>
          </cell>
        </row>
        <row r="7869">
          <cell r="I7869">
            <v>0</v>
          </cell>
        </row>
        <row r="7870">
          <cell r="I7870">
            <v>0</v>
          </cell>
        </row>
        <row r="7871">
          <cell r="I7871">
            <v>0</v>
          </cell>
        </row>
        <row r="7872">
          <cell r="I7872">
            <v>0</v>
          </cell>
        </row>
        <row r="7873">
          <cell r="I7873">
            <v>0</v>
          </cell>
        </row>
        <row r="7874">
          <cell r="I7874">
            <v>0</v>
          </cell>
        </row>
        <row r="7875">
          <cell r="I7875">
            <v>0</v>
          </cell>
        </row>
        <row r="7876">
          <cell r="I7876">
            <v>0</v>
          </cell>
        </row>
        <row r="7877">
          <cell r="I7877">
            <v>0</v>
          </cell>
        </row>
        <row r="7878">
          <cell r="I7878">
            <v>0</v>
          </cell>
        </row>
        <row r="7879">
          <cell r="I7879">
            <v>0</v>
          </cell>
        </row>
        <row r="7880">
          <cell r="I7880">
            <v>0</v>
          </cell>
        </row>
        <row r="7881">
          <cell r="I7881">
            <v>0</v>
          </cell>
        </row>
        <row r="7882">
          <cell r="I7882">
            <v>0</v>
          </cell>
        </row>
        <row r="7883">
          <cell r="I7883">
            <v>0</v>
          </cell>
        </row>
        <row r="7884">
          <cell r="I7884">
            <v>0</v>
          </cell>
        </row>
        <row r="7885">
          <cell r="I7885">
            <v>0</v>
          </cell>
        </row>
        <row r="7886">
          <cell r="I7886">
            <v>0</v>
          </cell>
        </row>
        <row r="7887">
          <cell r="I7887">
            <v>0</v>
          </cell>
        </row>
        <row r="7888">
          <cell r="I7888">
            <v>0</v>
          </cell>
        </row>
        <row r="7889">
          <cell r="I7889">
            <v>0</v>
          </cell>
        </row>
        <row r="7890">
          <cell r="I7890">
            <v>0</v>
          </cell>
        </row>
        <row r="7891">
          <cell r="I7891">
            <v>0</v>
          </cell>
        </row>
        <row r="7892">
          <cell r="I7892">
            <v>0</v>
          </cell>
        </row>
        <row r="7893">
          <cell r="I7893">
            <v>0</v>
          </cell>
        </row>
        <row r="7894">
          <cell r="I7894">
            <v>0</v>
          </cell>
        </row>
        <row r="7895">
          <cell r="I7895">
            <v>0</v>
          </cell>
        </row>
        <row r="7896">
          <cell r="I7896">
            <v>0</v>
          </cell>
        </row>
        <row r="7897">
          <cell r="I7897">
            <v>0</v>
          </cell>
        </row>
        <row r="7898">
          <cell r="I7898">
            <v>0</v>
          </cell>
        </row>
        <row r="7899">
          <cell r="I7899">
            <v>0</v>
          </cell>
        </row>
        <row r="7900">
          <cell r="I7900">
            <v>0</v>
          </cell>
        </row>
        <row r="7901">
          <cell r="I7901">
            <v>0</v>
          </cell>
        </row>
        <row r="7902">
          <cell r="I7902">
            <v>0</v>
          </cell>
        </row>
        <row r="7903">
          <cell r="I7903">
            <v>0</v>
          </cell>
        </row>
        <row r="7904">
          <cell r="I7904">
            <v>0</v>
          </cell>
        </row>
        <row r="7905">
          <cell r="I7905">
            <v>0</v>
          </cell>
        </row>
        <row r="7906">
          <cell r="I7906">
            <v>0</v>
          </cell>
        </row>
        <row r="7907">
          <cell r="I7907">
            <v>0</v>
          </cell>
        </row>
        <row r="7908">
          <cell r="I7908">
            <v>0</v>
          </cell>
        </row>
        <row r="7909">
          <cell r="I7909">
            <v>0</v>
          </cell>
        </row>
        <row r="7910">
          <cell r="I7910">
            <v>0</v>
          </cell>
        </row>
        <row r="7911">
          <cell r="I7911">
            <v>0</v>
          </cell>
        </row>
        <row r="7912">
          <cell r="I7912">
            <v>0</v>
          </cell>
        </row>
        <row r="7913">
          <cell r="I7913">
            <v>0</v>
          </cell>
        </row>
        <row r="7914">
          <cell r="I7914">
            <v>0</v>
          </cell>
        </row>
        <row r="7915">
          <cell r="I7915">
            <v>0</v>
          </cell>
        </row>
        <row r="7916">
          <cell r="I7916">
            <v>0</v>
          </cell>
        </row>
        <row r="7917">
          <cell r="I7917">
            <v>0</v>
          </cell>
        </row>
        <row r="7918">
          <cell r="I7918">
            <v>0</v>
          </cell>
        </row>
        <row r="7919">
          <cell r="I7919">
            <v>0</v>
          </cell>
        </row>
        <row r="7920">
          <cell r="I7920">
            <v>0</v>
          </cell>
        </row>
        <row r="7921">
          <cell r="I7921">
            <v>0</v>
          </cell>
        </row>
        <row r="7922">
          <cell r="I7922">
            <v>0</v>
          </cell>
        </row>
        <row r="7923">
          <cell r="I7923">
            <v>0</v>
          </cell>
        </row>
        <row r="7924">
          <cell r="I7924">
            <v>0</v>
          </cell>
        </row>
        <row r="7925">
          <cell r="I7925">
            <v>0</v>
          </cell>
        </row>
        <row r="7926">
          <cell r="I7926">
            <v>0</v>
          </cell>
        </row>
        <row r="7927">
          <cell r="I7927">
            <v>0</v>
          </cell>
        </row>
        <row r="7928">
          <cell r="I7928">
            <v>0</v>
          </cell>
        </row>
        <row r="7929">
          <cell r="I7929">
            <v>0</v>
          </cell>
        </row>
        <row r="7930">
          <cell r="I7930">
            <v>0</v>
          </cell>
        </row>
        <row r="7931">
          <cell r="I7931">
            <v>0</v>
          </cell>
        </row>
        <row r="7932">
          <cell r="I7932">
            <v>0</v>
          </cell>
        </row>
        <row r="7933">
          <cell r="I7933">
            <v>0</v>
          </cell>
        </row>
        <row r="7934">
          <cell r="I7934">
            <v>0</v>
          </cell>
        </row>
        <row r="7935">
          <cell r="I7935">
            <v>0</v>
          </cell>
        </row>
        <row r="7936">
          <cell r="I7936">
            <v>0</v>
          </cell>
        </row>
        <row r="7937">
          <cell r="I7937">
            <v>0</v>
          </cell>
        </row>
        <row r="7938">
          <cell r="I7938">
            <v>0</v>
          </cell>
        </row>
        <row r="7939">
          <cell r="I7939">
            <v>0</v>
          </cell>
        </row>
        <row r="7940">
          <cell r="I7940">
            <v>0</v>
          </cell>
        </row>
        <row r="7941">
          <cell r="I7941">
            <v>0</v>
          </cell>
        </row>
        <row r="7942">
          <cell r="I7942">
            <v>0</v>
          </cell>
        </row>
        <row r="7943">
          <cell r="I7943">
            <v>0</v>
          </cell>
        </row>
        <row r="7944">
          <cell r="I7944">
            <v>0</v>
          </cell>
        </row>
        <row r="7945">
          <cell r="I7945">
            <v>0</v>
          </cell>
        </row>
        <row r="7946">
          <cell r="I7946">
            <v>0</v>
          </cell>
        </row>
        <row r="7947">
          <cell r="I7947">
            <v>0</v>
          </cell>
        </row>
        <row r="7948">
          <cell r="I7948">
            <v>0</v>
          </cell>
        </row>
        <row r="7949">
          <cell r="I7949">
            <v>0</v>
          </cell>
        </row>
        <row r="7950">
          <cell r="I7950">
            <v>0</v>
          </cell>
        </row>
        <row r="7951">
          <cell r="I7951">
            <v>0</v>
          </cell>
        </row>
        <row r="7952">
          <cell r="I7952">
            <v>0</v>
          </cell>
        </row>
        <row r="7953">
          <cell r="I7953">
            <v>0</v>
          </cell>
        </row>
        <row r="7954">
          <cell r="I7954">
            <v>0</v>
          </cell>
        </row>
        <row r="7955">
          <cell r="I7955">
            <v>0</v>
          </cell>
        </row>
        <row r="7956">
          <cell r="I7956">
            <v>0</v>
          </cell>
        </row>
        <row r="7957">
          <cell r="I7957">
            <v>0</v>
          </cell>
        </row>
        <row r="7958">
          <cell r="I7958">
            <v>0</v>
          </cell>
        </row>
        <row r="7959">
          <cell r="I7959">
            <v>0</v>
          </cell>
        </row>
        <row r="7960">
          <cell r="I7960">
            <v>0</v>
          </cell>
        </row>
        <row r="7961">
          <cell r="I7961">
            <v>0</v>
          </cell>
        </row>
        <row r="7962">
          <cell r="I7962">
            <v>0</v>
          </cell>
        </row>
        <row r="7963">
          <cell r="I7963">
            <v>0</v>
          </cell>
        </row>
        <row r="7964">
          <cell r="I7964">
            <v>0</v>
          </cell>
        </row>
        <row r="7965">
          <cell r="I7965">
            <v>0</v>
          </cell>
        </row>
        <row r="7966">
          <cell r="I7966">
            <v>0</v>
          </cell>
        </row>
        <row r="7967">
          <cell r="I7967">
            <v>0</v>
          </cell>
        </row>
        <row r="7968">
          <cell r="I7968">
            <v>0</v>
          </cell>
        </row>
        <row r="7969">
          <cell r="I7969">
            <v>0</v>
          </cell>
        </row>
        <row r="7970">
          <cell r="I7970">
            <v>0</v>
          </cell>
        </row>
        <row r="7971">
          <cell r="I7971">
            <v>0</v>
          </cell>
        </row>
        <row r="7972">
          <cell r="I7972">
            <v>0</v>
          </cell>
        </row>
        <row r="7973">
          <cell r="I7973">
            <v>0</v>
          </cell>
        </row>
        <row r="7974">
          <cell r="I7974">
            <v>0</v>
          </cell>
        </row>
        <row r="7975">
          <cell r="I7975">
            <v>0</v>
          </cell>
        </row>
        <row r="7976">
          <cell r="I7976">
            <v>0</v>
          </cell>
        </row>
        <row r="7977">
          <cell r="I7977">
            <v>0</v>
          </cell>
        </row>
        <row r="7978">
          <cell r="I7978">
            <v>0</v>
          </cell>
        </row>
        <row r="7979">
          <cell r="I7979">
            <v>0</v>
          </cell>
        </row>
        <row r="7980">
          <cell r="I7980">
            <v>0</v>
          </cell>
        </row>
        <row r="7981">
          <cell r="I7981">
            <v>0</v>
          </cell>
        </row>
        <row r="7982">
          <cell r="I7982">
            <v>0</v>
          </cell>
        </row>
        <row r="7983">
          <cell r="I7983">
            <v>0</v>
          </cell>
        </row>
        <row r="7984">
          <cell r="I7984">
            <v>0</v>
          </cell>
        </row>
        <row r="7985">
          <cell r="I7985">
            <v>0</v>
          </cell>
        </row>
        <row r="7986">
          <cell r="I7986">
            <v>0</v>
          </cell>
        </row>
        <row r="7987">
          <cell r="I7987">
            <v>0</v>
          </cell>
        </row>
        <row r="7988">
          <cell r="I7988">
            <v>0</v>
          </cell>
        </row>
        <row r="7989">
          <cell r="I7989">
            <v>0</v>
          </cell>
        </row>
        <row r="7990">
          <cell r="I7990">
            <v>0</v>
          </cell>
        </row>
        <row r="7991">
          <cell r="I7991">
            <v>0</v>
          </cell>
        </row>
        <row r="7992">
          <cell r="I7992">
            <v>0</v>
          </cell>
        </row>
        <row r="7993">
          <cell r="I7993">
            <v>0</v>
          </cell>
        </row>
        <row r="7994">
          <cell r="I7994">
            <v>0</v>
          </cell>
        </row>
        <row r="7995">
          <cell r="I7995">
            <v>0</v>
          </cell>
        </row>
        <row r="7996">
          <cell r="I7996">
            <v>0</v>
          </cell>
        </row>
        <row r="7997">
          <cell r="I7997">
            <v>0</v>
          </cell>
        </row>
        <row r="7998">
          <cell r="I7998">
            <v>0</v>
          </cell>
        </row>
        <row r="7999">
          <cell r="I7999">
            <v>0</v>
          </cell>
        </row>
        <row r="8000">
          <cell r="I8000">
            <v>0</v>
          </cell>
        </row>
        <row r="8001">
          <cell r="I8001">
            <v>0</v>
          </cell>
        </row>
        <row r="8002">
          <cell r="I8002">
            <v>0</v>
          </cell>
        </row>
        <row r="8003">
          <cell r="I8003">
            <v>0</v>
          </cell>
        </row>
        <row r="8004">
          <cell r="I8004">
            <v>0</v>
          </cell>
        </row>
        <row r="8005">
          <cell r="I8005">
            <v>0</v>
          </cell>
        </row>
        <row r="8006">
          <cell r="I8006">
            <v>0</v>
          </cell>
        </row>
        <row r="8007">
          <cell r="I8007">
            <v>0</v>
          </cell>
        </row>
        <row r="8008">
          <cell r="I8008">
            <v>0</v>
          </cell>
        </row>
        <row r="8009">
          <cell r="I8009">
            <v>0</v>
          </cell>
        </row>
        <row r="8010">
          <cell r="I8010">
            <v>0</v>
          </cell>
        </row>
        <row r="8011">
          <cell r="I8011">
            <v>0</v>
          </cell>
        </row>
        <row r="8012">
          <cell r="I8012">
            <v>0</v>
          </cell>
        </row>
        <row r="8013">
          <cell r="I8013">
            <v>0</v>
          </cell>
        </row>
        <row r="8014">
          <cell r="I8014">
            <v>0</v>
          </cell>
        </row>
        <row r="8015">
          <cell r="I8015">
            <v>0</v>
          </cell>
        </row>
        <row r="8016">
          <cell r="I8016">
            <v>0</v>
          </cell>
        </row>
        <row r="8017">
          <cell r="I8017">
            <v>0</v>
          </cell>
        </row>
        <row r="8018">
          <cell r="I8018">
            <v>0</v>
          </cell>
        </row>
        <row r="8019">
          <cell r="I8019">
            <v>0</v>
          </cell>
        </row>
        <row r="8020">
          <cell r="I8020">
            <v>0</v>
          </cell>
        </row>
        <row r="8021">
          <cell r="I8021">
            <v>0</v>
          </cell>
        </row>
        <row r="8022">
          <cell r="I8022">
            <v>0</v>
          </cell>
        </row>
        <row r="8023">
          <cell r="I8023">
            <v>0</v>
          </cell>
        </row>
        <row r="8024">
          <cell r="I8024">
            <v>0</v>
          </cell>
        </row>
        <row r="8025">
          <cell r="I8025">
            <v>0</v>
          </cell>
        </row>
        <row r="8026">
          <cell r="I8026">
            <v>0</v>
          </cell>
        </row>
        <row r="8027">
          <cell r="I8027">
            <v>0</v>
          </cell>
        </row>
        <row r="8028">
          <cell r="I8028">
            <v>0</v>
          </cell>
        </row>
        <row r="8029">
          <cell r="I8029">
            <v>0</v>
          </cell>
        </row>
        <row r="8030">
          <cell r="I8030">
            <v>0</v>
          </cell>
        </row>
        <row r="8031">
          <cell r="I8031">
            <v>0</v>
          </cell>
        </row>
        <row r="8032">
          <cell r="I8032">
            <v>0</v>
          </cell>
        </row>
        <row r="8033">
          <cell r="I8033">
            <v>0</v>
          </cell>
        </row>
        <row r="8034">
          <cell r="I8034">
            <v>0</v>
          </cell>
        </row>
        <row r="8035">
          <cell r="I8035">
            <v>0</v>
          </cell>
        </row>
        <row r="8036">
          <cell r="I8036">
            <v>0</v>
          </cell>
        </row>
        <row r="8037">
          <cell r="I8037">
            <v>0</v>
          </cell>
        </row>
        <row r="8038">
          <cell r="I8038">
            <v>0</v>
          </cell>
        </row>
        <row r="8039">
          <cell r="I8039">
            <v>0</v>
          </cell>
        </row>
        <row r="8040">
          <cell r="I8040">
            <v>0</v>
          </cell>
        </row>
        <row r="8041">
          <cell r="I8041">
            <v>0</v>
          </cell>
        </row>
        <row r="8042">
          <cell r="I8042">
            <v>0</v>
          </cell>
        </row>
        <row r="8043">
          <cell r="I8043">
            <v>0</v>
          </cell>
        </row>
        <row r="8044">
          <cell r="I8044">
            <v>0</v>
          </cell>
        </row>
        <row r="8045">
          <cell r="I8045">
            <v>0</v>
          </cell>
        </row>
        <row r="8046">
          <cell r="I8046">
            <v>0</v>
          </cell>
        </row>
        <row r="8047">
          <cell r="I8047">
            <v>0</v>
          </cell>
        </row>
        <row r="8048">
          <cell r="I8048">
            <v>0</v>
          </cell>
        </row>
        <row r="8049">
          <cell r="I8049">
            <v>0</v>
          </cell>
        </row>
        <row r="8050">
          <cell r="I8050">
            <v>0</v>
          </cell>
        </row>
        <row r="8051">
          <cell r="I8051">
            <v>0</v>
          </cell>
        </row>
        <row r="8052">
          <cell r="I8052">
            <v>0</v>
          </cell>
        </row>
        <row r="8053">
          <cell r="I8053">
            <v>0</v>
          </cell>
        </row>
        <row r="8054">
          <cell r="I8054">
            <v>0</v>
          </cell>
        </row>
        <row r="8055">
          <cell r="I8055">
            <v>0</v>
          </cell>
        </row>
        <row r="8056">
          <cell r="I8056">
            <v>0</v>
          </cell>
        </row>
        <row r="8057">
          <cell r="I8057">
            <v>0</v>
          </cell>
        </row>
        <row r="8058">
          <cell r="I8058">
            <v>0</v>
          </cell>
        </row>
        <row r="8059">
          <cell r="I8059">
            <v>0</v>
          </cell>
        </row>
        <row r="8060">
          <cell r="I8060">
            <v>0</v>
          </cell>
        </row>
        <row r="8061">
          <cell r="I8061">
            <v>0</v>
          </cell>
        </row>
        <row r="8062">
          <cell r="I8062">
            <v>0</v>
          </cell>
        </row>
        <row r="8063">
          <cell r="I8063">
            <v>0</v>
          </cell>
        </row>
        <row r="8064">
          <cell r="I8064">
            <v>0</v>
          </cell>
        </row>
        <row r="8065">
          <cell r="I8065">
            <v>0</v>
          </cell>
        </row>
        <row r="8066">
          <cell r="I8066">
            <v>0</v>
          </cell>
        </row>
        <row r="8067">
          <cell r="I8067">
            <v>0</v>
          </cell>
        </row>
        <row r="8068">
          <cell r="I8068">
            <v>0</v>
          </cell>
        </row>
        <row r="8069">
          <cell r="I8069">
            <v>0</v>
          </cell>
        </row>
        <row r="8070">
          <cell r="I8070">
            <v>0</v>
          </cell>
        </row>
        <row r="8071">
          <cell r="I8071">
            <v>0</v>
          </cell>
        </row>
        <row r="8072">
          <cell r="I8072">
            <v>0</v>
          </cell>
        </row>
        <row r="8073">
          <cell r="I8073">
            <v>0</v>
          </cell>
        </row>
        <row r="8074">
          <cell r="I8074">
            <v>0</v>
          </cell>
        </row>
        <row r="8075">
          <cell r="I8075">
            <v>0</v>
          </cell>
        </row>
        <row r="8076">
          <cell r="I8076">
            <v>0</v>
          </cell>
        </row>
        <row r="8077">
          <cell r="I8077">
            <v>0</v>
          </cell>
        </row>
        <row r="8078">
          <cell r="I8078">
            <v>0</v>
          </cell>
        </row>
        <row r="8079">
          <cell r="I8079">
            <v>0</v>
          </cell>
        </row>
        <row r="8080">
          <cell r="I8080">
            <v>0</v>
          </cell>
        </row>
        <row r="8081">
          <cell r="I8081">
            <v>0</v>
          </cell>
        </row>
        <row r="8082">
          <cell r="I8082">
            <v>0</v>
          </cell>
        </row>
        <row r="8083">
          <cell r="I8083">
            <v>0</v>
          </cell>
        </row>
        <row r="8084">
          <cell r="I8084">
            <v>0</v>
          </cell>
        </row>
        <row r="8085">
          <cell r="I8085">
            <v>0</v>
          </cell>
        </row>
        <row r="8086">
          <cell r="I8086">
            <v>0</v>
          </cell>
        </row>
        <row r="8087">
          <cell r="I8087">
            <v>0</v>
          </cell>
        </row>
        <row r="8088">
          <cell r="I8088">
            <v>0</v>
          </cell>
        </row>
        <row r="8089">
          <cell r="I8089">
            <v>0</v>
          </cell>
        </row>
        <row r="8090">
          <cell r="I8090">
            <v>0</v>
          </cell>
        </row>
        <row r="8091">
          <cell r="I8091">
            <v>0</v>
          </cell>
        </row>
        <row r="8092">
          <cell r="I8092">
            <v>0</v>
          </cell>
        </row>
        <row r="8093">
          <cell r="I8093">
            <v>0</v>
          </cell>
        </row>
        <row r="8094">
          <cell r="I8094">
            <v>0</v>
          </cell>
        </row>
        <row r="8095">
          <cell r="I8095">
            <v>0</v>
          </cell>
        </row>
        <row r="8096">
          <cell r="I8096">
            <v>0</v>
          </cell>
        </row>
        <row r="8097">
          <cell r="I8097">
            <v>0</v>
          </cell>
        </row>
        <row r="8098">
          <cell r="I8098">
            <v>0</v>
          </cell>
        </row>
        <row r="8099">
          <cell r="I8099">
            <v>0</v>
          </cell>
        </row>
        <row r="8100">
          <cell r="I8100">
            <v>0</v>
          </cell>
        </row>
        <row r="8101">
          <cell r="I8101">
            <v>0</v>
          </cell>
        </row>
        <row r="8102">
          <cell r="I8102">
            <v>0</v>
          </cell>
        </row>
        <row r="8103">
          <cell r="I8103">
            <v>0</v>
          </cell>
        </row>
        <row r="8104">
          <cell r="I8104">
            <v>0</v>
          </cell>
        </row>
        <row r="8105">
          <cell r="I8105">
            <v>0</v>
          </cell>
        </row>
        <row r="8106">
          <cell r="I8106">
            <v>0</v>
          </cell>
        </row>
        <row r="8107">
          <cell r="I8107">
            <v>0</v>
          </cell>
        </row>
        <row r="8108">
          <cell r="I8108">
            <v>0</v>
          </cell>
        </row>
        <row r="8109">
          <cell r="I8109">
            <v>0</v>
          </cell>
        </row>
        <row r="8110">
          <cell r="I8110">
            <v>0</v>
          </cell>
        </row>
        <row r="8111">
          <cell r="I8111">
            <v>0</v>
          </cell>
        </row>
        <row r="8112">
          <cell r="I8112">
            <v>0</v>
          </cell>
        </row>
        <row r="8113">
          <cell r="I8113">
            <v>0</v>
          </cell>
        </row>
        <row r="8114">
          <cell r="I8114">
            <v>0</v>
          </cell>
        </row>
        <row r="8115">
          <cell r="I8115">
            <v>0</v>
          </cell>
        </row>
        <row r="8116">
          <cell r="I8116">
            <v>0</v>
          </cell>
        </row>
        <row r="8117">
          <cell r="I8117">
            <v>0</v>
          </cell>
        </row>
        <row r="8118">
          <cell r="I8118">
            <v>0</v>
          </cell>
        </row>
        <row r="8119">
          <cell r="I8119">
            <v>0</v>
          </cell>
        </row>
        <row r="8120">
          <cell r="I8120">
            <v>0</v>
          </cell>
        </row>
        <row r="8121">
          <cell r="I8121">
            <v>0</v>
          </cell>
        </row>
        <row r="8122">
          <cell r="I8122">
            <v>0</v>
          </cell>
        </row>
        <row r="8123">
          <cell r="I8123">
            <v>0</v>
          </cell>
        </row>
        <row r="8124">
          <cell r="I8124">
            <v>0</v>
          </cell>
        </row>
        <row r="8125">
          <cell r="I8125">
            <v>0</v>
          </cell>
        </row>
        <row r="8126">
          <cell r="I8126">
            <v>0</v>
          </cell>
        </row>
        <row r="8127">
          <cell r="I8127">
            <v>0</v>
          </cell>
        </row>
        <row r="8128">
          <cell r="I8128">
            <v>0</v>
          </cell>
        </row>
        <row r="8129">
          <cell r="I8129">
            <v>0</v>
          </cell>
        </row>
        <row r="8130">
          <cell r="I8130">
            <v>0</v>
          </cell>
        </row>
        <row r="8131">
          <cell r="I8131">
            <v>0</v>
          </cell>
        </row>
        <row r="8132">
          <cell r="I8132">
            <v>0</v>
          </cell>
        </row>
        <row r="8133">
          <cell r="I8133">
            <v>0</v>
          </cell>
        </row>
        <row r="8134">
          <cell r="I8134">
            <v>0</v>
          </cell>
        </row>
        <row r="8135">
          <cell r="I8135">
            <v>0</v>
          </cell>
        </row>
        <row r="8136">
          <cell r="I8136">
            <v>0</v>
          </cell>
        </row>
        <row r="8137">
          <cell r="I8137">
            <v>0</v>
          </cell>
        </row>
        <row r="8138">
          <cell r="I8138">
            <v>0</v>
          </cell>
        </row>
        <row r="8139">
          <cell r="I8139">
            <v>0</v>
          </cell>
        </row>
        <row r="8140">
          <cell r="I8140">
            <v>0</v>
          </cell>
        </row>
        <row r="8141">
          <cell r="I8141">
            <v>0</v>
          </cell>
        </row>
        <row r="8142">
          <cell r="I8142">
            <v>0</v>
          </cell>
        </row>
        <row r="8143">
          <cell r="I8143">
            <v>0</v>
          </cell>
        </row>
        <row r="8144">
          <cell r="I8144">
            <v>0</v>
          </cell>
        </row>
        <row r="8145">
          <cell r="I8145">
            <v>0</v>
          </cell>
        </row>
        <row r="8146">
          <cell r="I8146">
            <v>0</v>
          </cell>
        </row>
        <row r="8147">
          <cell r="I8147">
            <v>0</v>
          </cell>
        </row>
        <row r="8148">
          <cell r="I8148">
            <v>0</v>
          </cell>
        </row>
        <row r="8149">
          <cell r="I8149">
            <v>0</v>
          </cell>
        </row>
        <row r="8150">
          <cell r="I8150">
            <v>0</v>
          </cell>
        </row>
        <row r="8151">
          <cell r="I8151">
            <v>0</v>
          </cell>
        </row>
        <row r="8152">
          <cell r="I8152">
            <v>0</v>
          </cell>
        </row>
        <row r="8153">
          <cell r="I8153">
            <v>0</v>
          </cell>
        </row>
        <row r="8154">
          <cell r="I8154">
            <v>0</v>
          </cell>
        </row>
        <row r="8155">
          <cell r="I8155">
            <v>0</v>
          </cell>
        </row>
        <row r="8156">
          <cell r="I8156">
            <v>0</v>
          </cell>
        </row>
        <row r="8157">
          <cell r="I8157">
            <v>0</v>
          </cell>
        </row>
        <row r="8158">
          <cell r="I8158">
            <v>0</v>
          </cell>
        </row>
        <row r="8159">
          <cell r="I8159">
            <v>0</v>
          </cell>
        </row>
        <row r="8160">
          <cell r="I8160">
            <v>0</v>
          </cell>
        </row>
        <row r="8161">
          <cell r="I8161">
            <v>0</v>
          </cell>
        </row>
        <row r="8162">
          <cell r="I8162">
            <v>0</v>
          </cell>
        </row>
        <row r="8163">
          <cell r="I8163">
            <v>0</v>
          </cell>
        </row>
        <row r="8164">
          <cell r="I8164">
            <v>0</v>
          </cell>
        </row>
        <row r="8165">
          <cell r="I8165">
            <v>0</v>
          </cell>
        </row>
        <row r="8166">
          <cell r="I8166">
            <v>0</v>
          </cell>
        </row>
        <row r="8167">
          <cell r="I8167">
            <v>0</v>
          </cell>
        </row>
        <row r="8168">
          <cell r="I8168">
            <v>0</v>
          </cell>
        </row>
        <row r="8169">
          <cell r="I8169">
            <v>0</v>
          </cell>
        </row>
        <row r="8170">
          <cell r="I8170">
            <v>0</v>
          </cell>
        </row>
        <row r="8171">
          <cell r="I8171">
            <v>0</v>
          </cell>
        </row>
        <row r="8172">
          <cell r="I8172">
            <v>0</v>
          </cell>
        </row>
        <row r="8173">
          <cell r="I8173">
            <v>0</v>
          </cell>
        </row>
        <row r="8174">
          <cell r="I8174">
            <v>0</v>
          </cell>
        </row>
        <row r="8175">
          <cell r="I8175">
            <v>0</v>
          </cell>
        </row>
        <row r="8176">
          <cell r="I8176">
            <v>0</v>
          </cell>
        </row>
        <row r="8177">
          <cell r="I8177">
            <v>0</v>
          </cell>
        </row>
        <row r="8178">
          <cell r="I8178">
            <v>0</v>
          </cell>
        </row>
        <row r="8179">
          <cell r="I8179">
            <v>0</v>
          </cell>
        </row>
        <row r="8180">
          <cell r="I8180">
            <v>0</v>
          </cell>
        </row>
        <row r="8181">
          <cell r="I8181">
            <v>0</v>
          </cell>
        </row>
        <row r="8182">
          <cell r="I8182">
            <v>0</v>
          </cell>
        </row>
        <row r="8183">
          <cell r="I8183">
            <v>0</v>
          </cell>
        </row>
        <row r="8184">
          <cell r="I8184">
            <v>0</v>
          </cell>
        </row>
        <row r="8185">
          <cell r="I8185">
            <v>0</v>
          </cell>
        </row>
        <row r="8186">
          <cell r="I8186">
            <v>0</v>
          </cell>
        </row>
        <row r="8187">
          <cell r="I8187">
            <v>0</v>
          </cell>
        </row>
        <row r="8188">
          <cell r="I8188">
            <v>0</v>
          </cell>
        </row>
        <row r="8189">
          <cell r="I8189">
            <v>0</v>
          </cell>
        </row>
        <row r="8190">
          <cell r="I8190">
            <v>0</v>
          </cell>
        </row>
        <row r="8191">
          <cell r="I8191">
            <v>0</v>
          </cell>
        </row>
        <row r="8192">
          <cell r="I8192">
            <v>0</v>
          </cell>
        </row>
        <row r="8193">
          <cell r="I8193">
            <v>0</v>
          </cell>
        </row>
        <row r="8194">
          <cell r="I8194">
            <v>0</v>
          </cell>
        </row>
        <row r="8195">
          <cell r="I8195">
            <v>0</v>
          </cell>
        </row>
        <row r="8196">
          <cell r="I8196">
            <v>0</v>
          </cell>
        </row>
        <row r="8197">
          <cell r="I8197">
            <v>0</v>
          </cell>
        </row>
        <row r="8198">
          <cell r="I8198">
            <v>0</v>
          </cell>
        </row>
        <row r="8199">
          <cell r="I8199">
            <v>0</v>
          </cell>
        </row>
        <row r="8200">
          <cell r="I8200">
            <v>0</v>
          </cell>
        </row>
        <row r="8201">
          <cell r="I8201">
            <v>0</v>
          </cell>
        </row>
        <row r="8202">
          <cell r="I8202">
            <v>0</v>
          </cell>
        </row>
        <row r="8203">
          <cell r="I8203">
            <v>0</v>
          </cell>
        </row>
        <row r="8204">
          <cell r="I8204">
            <v>0</v>
          </cell>
        </row>
        <row r="8205">
          <cell r="I8205">
            <v>0</v>
          </cell>
        </row>
        <row r="8206">
          <cell r="I8206">
            <v>0</v>
          </cell>
        </row>
        <row r="8207">
          <cell r="I8207">
            <v>0</v>
          </cell>
        </row>
        <row r="8208">
          <cell r="I8208">
            <v>0</v>
          </cell>
        </row>
        <row r="8209">
          <cell r="I8209">
            <v>0</v>
          </cell>
        </row>
        <row r="8210">
          <cell r="I8210">
            <v>0</v>
          </cell>
        </row>
        <row r="8211">
          <cell r="I8211">
            <v>0</v>
          </cell>
        </row>
        <row r="8212">
          <cell r="I8212">
            <v>0</v>
          </cell>
        </row>
        <row r="8213">
          <cell r="I8213">
            <v>0</v>
          </cell>
        </row>
        <row r="8214">
          <cell r="I8214">
            <v>0</v>
          </cell>
        </row>
        <row r="8215">
          <cell r="I8215">
            <v>0</v>
          </cell>
        </row>
        <row r="8216">
          <cell r="I8216">
            <v>0</v>
          </cell>
        </row>
        <row r="8217">
          <cell r="I8217">
            <v>0</v>
          </cell>
        </row>
        <row r="8218">
          <cell r="I8218">
            <v>0</v>
          </cell>
        </row>
        <row r="8219">
          <cell r="I8219">
            <v>0</v>
          </cell>
        </row>
        <row r="8220">
          <cell r="I8220">
            <v>0</v>
          </cell>
        </row>
        <row r="8221">
          <cell r="I8221">
            <v>0</v>
          </cell>
        </row>
        <row r="8222">
          <cell r="I8222">
            <v>0</v>
          </cell>
        </row>
        <row r="8223">
          <cell r="I8223">
            <v>0</v>
          </cell>
        </row>
        <row r="8224">
          <cell r="I8224">
            <v>0</v>
          </cell>
        </row>
        <row r="8225">
          <cell r="I8225">
            <v>0</v>
          </cell>
        </row>
        <row r="8226">
          <cell r="I8226">
            <v>0</v>
          </cell>
        </row>
        <row r="8227">
          <cell r="I8227">
            <v>0</v>
          </cell>
        </row>
        <row r="8228">
          <cell r="I8228">
            <v>0</v>
          </cell>
        </row>
        <row r="8229">
          <cell r="I8229">
            <v>0</v>
          </cell>
        </row>
        <row r="8230">
          <cell r="I8230">
            <v>0</v>
          </cell>
        </row>
        <row r="8231">
          <cell r="I8231">
            <v>0</v>
          </cell>
        </row>
        <row r="8232">
          <cell r="I8232">
            <v>0</v>
          </cell>
        </row>
        <row r="8233">
          <cell r="I8233">
            <v>0</v>
          </cell>
        </row>
        <row r="8234">
          <cell r="I8234">
            <v>0</v>
          </cell>
        </row>
        <row r="8235">
          <cell r="I8235">
            <v>0</v>
          </cell>
        </row>
        <row r="8236">
          <cell r="I8236">
            <v>0</v>
          </cell>
        </row>
        <row r="8237">
          <cell r="I8237">
            <v>0</v>
          </cell>
        </row>
        <row r="8238">
          <cell r="I8238">
            <v>0</v>
          </cell>
        </row>
        <row r="8239">
          <cell r="I8239">
            <v>0</v>
          </cell>
        </row>
        <row r="8240">
          <cell r="I8240">
            <v>0</v>
          </cell>
        </row>
        <row r="8241">
          <cell r="I8241">
            <v>0</v>
          </cell>
        </row>
        <row r="8242">
          <cell r="I8242">
            <v>0</v>
          </cell>
        </row>
        <row r="8243">
          <cell r="I8243">
            <v>0</v>
          </cell>
        </row>
        <row r="8244">
          <cell r="I8244">
            <v>0</v>
          </cell>
        </row>
        <row r="8245">
          <cell r="I8245">
            <v>0</v>
          </cell>
        </row>
        <row r="8246">
          <cell r="I8246">
            <v>0</v>
          </cell>
        </row>
        <row r="8247">
          <cell r="I8247">
            <v>0</v>
          </cell>
        </row>
        <row r="8248">
          <cell r="I8248">
            <v>0</v>
          </cell>
        </row>
        <row r="8249">
          <cell r="I8249">
            <v>0</v>
          </cell>
        </row>
        <row r="8250">
          <cell r="I8250">
            <v>0</v>
          </cell>
        </row>
        <row r="8251">
          <cell r="I8251">
            <v>0</v>
          </cell>
        </row>
        <row r="8252">
          <cell r="I8252">
            <v>0</v>
          </cell>
        </row>
        <row r="8253">
          <cell r="I8253">
            <v>0</v>
          </cell>
        </row>
        <row r="8254">
          <cell r="I8254">
            <v>0</v>
          </cell>
        </row>
        <row r="8255">
          <cell r="I8255">
            <v>0</v>
          </cell>
        </row>
        <row r="8256">
          <cell r="I8256">
            <v>0</v>
          </cell>
        </row>
        <row r="8257">
          <cell r="I8257">
            <v>0</v>
          </cell>
        </row>
        <row r="8258">
          <cell r="I8258">
            <v>0</v>
          </cell>
        </row>
        <row r="8259">
          <cell r="I8259">
            <v>0</v>
          </cell>
        </row>
        <row r="8260">
          <cell r="I8260">
            <v>0</v>
          </cell>
        </row>
        <row r="8261">
          <cell r="I8261">
            <v>0</v>
          </cell>
        </row>
        <row r="8262">
          <cell r="I8262">
            <v>0</v>
          </cell>
        </row>
        <row r="8263">
          <cell r="I8263">
            <v>0</v>
          </cell>
        </row>
        <row r="8264">
          <cell r="I8264">
            <v>0</v>
          </cell>
        </row>
        <row r="8265">
          <cell r="I8265">
            <v>0</v>
          </cell>
        </row>
        <row r="8266">
          <cell r="I8266">
            <v>0</v>
          </cell>
        </row>
        <row r="8267">
          <cell r="I8267">
            <v>0</v>
          </cell>
        </row>
        <row r="8268">
          <cell r="I8268">
            <v>0</v>
          </cell>
        </row>
        <row r="8269">
          <cell r="I8269">
            <v>0</v>
          </cell>
        </row>
        <row r="8270">
          <cell r="I8270">
            <v>0</v>
          </cell>
        </row>
        <row r="8271">
          <cell r="I8271">
            <v>0</v>
          </cell>
        </row>
        <row r="8272">
          <cell r="I8272">
            <v>0</v>
          </cell>
        </row>
        <row r="8273">
          <cell r="I8273">
            <v>0</v>
          </cell>
        </row>
        <row r="8274">
          <cell r="I8274">
            <v>0</v>
          </cell>
        </row>
        <row r="8275">
          <cell r="I8275">
            <v>0</v>
          </cell>
        </row>
        <row r="8276">
          <cell r="I8276">
            <v>0</v>
          </cell>
        </row>
        <row r="8277">
          <cell r="I8277">
            <v>0</v>
          </cell>
        </row>
        <row r="8278">
          <cell r="I8278">
            <v>0</v>
          </cell>
        </row>
        <row r="8279">
          <cell r="I8279">
            <v>0</v>
          </cell>
        </row>
        <row r="8280">
          <cell r="I8280">
            <v>0</v>
          </cell>
        </row>
        <row r="8281">
          <cell r="I8281">
            <v>0</v>
          </cell>
        </row>
        <row r="8282">
          <cell r="I8282">
            <v>0</v>
          </cell>
        </row>
        <row r="8283">
          <cell r="I8283">
            <v>0</v>
          </cell>
        </row>
        <row r="8284">
          <cell r="I8284">
            <v>0</v>
          </cell>
        </row>
        <row r="8285">
          <cell r="I8285">
            <v>0</v>
          </cell>
        </row>
        <row r="8286">
          <cell r="I8286">
            <v>0</v>
          </cell>
        </row>
        <row r="8287">
          <cell r="I8287">
            <v>0</v>
          </cell>
        </row>
        <row r="8288">
          <cell r="I8288">
            <v>0</v>
          </cell>
        </row>
        <row r="8289">
          <cell r="I8289">
            <v>0</v>
          </cell>
        </row>
        <row r="8290">
          <cell r="I8290">
            <v>0</v>
          </cell>
        </row>
        <row r="8291">
          <cell r="I8291">
            <v>0</v>
          </cell>
        </row>
        <row r="8292">
          <cell r="I8292">
            <v>0</v>
          </cell>
        </row>
        <row r="8293">
          <cell r="I8293">
            <v>0</v>
          </cell>
        </row>
        <row r="8294">
          <cell r="I8294">
            <v>0</v>
          </cell>
        </row>
        <row r="8295">
          <cell r="I8295">
            <v>0</v>
          </cell>
        </row>
        <row r="8296">
          <cell r="I8296">
            <v>0</v>
          </cell>
        </row>
        <row r="8297">
          <cell r="I8297">
            <v>0</v>
          </cell>
        </row>
        <row r="8298">
          <cell r="I8298">
            <v>0</v>
          </cell>
        </row>
        <row r="8299">
          <cell r="I8299">
            <v>0</v>
          </cell>
        </row>
        <row r="8300">
          <cell r="I8300">
            <v>0</v>
          </cell>
        </row>
        <row r="8301">
          <cell r="I8301">
            <v>0</v>
          </cell>
        </row>
        <row r="8302">
          <cell r="I8302">
            <v>0</v>
          </cell>
        </row>
        <row r="8303">
          <cell r="I8303">
            <v>0</v>
          </cell>
        </row>
        <row r="8304">
          <cell r="I8304">
            <v>0</v>
          </cell>
        </row>
        <row r="8305">
          <cell r="I8305">
            <v>0</v>
          </cell>
        </row>
        <row r="8306">
          <cell r="I8306">
            <v>0</v>
          </cell>
        </row>
        <row r="8307">
          <cell r="I8307">
            <v>0</v>
          </cell>
        </row>
        <row r="8308">
          <cell r="I8308">
            <v>0</v>
          </cell>
        </row>
        <row r="8309">
          <cell r="I8309">
            <v>0</v>
          </cell>
        </row>
        <row r="8310">
          <cell r="I8310">
            <v>0</v>
          </cell>
        </row>
        <row r="8311">
          <cell r="I8311">
            <v>0</v>
          </cell>
        </row>
        <row r="8312">
          <cell r="I8312">
            <v>0</v>
          </cell>
        </row>
        <row r="8313">
          <cell r="I8313">
            <v>0</v>
          </cell>
        </row>
        <row r="8314">
          <cell r="I8314">
            <v>0</v>
          </cell>
        </row>
        <row r="8315">
          <cell r="I8315">
            <v>0</v>
          </cell>
        </row>
        <row r="8316">
          <cell r="I8316">
            <v>0</v>
          </cell>
        </row>
        <row r="8317">
          <cell r="I8317">
            <v>0</v>
          </cell>
        </row>
        <row r="8318">
          <cell r="I8318">
            <v>0</v>
          </cell>
        </row>
        <row r="8319">
          <cell r="I8319">
            <v>0</v>
          </cell>
        </row>
        <row r="8320">
          <cell r="I8320">
            <v>0</v>
          </cell>
        </row>
        <row r="8321">
          <cell r="I8321">
            <v>0</v>
          </cell>
        </row>
        <row r="8322">
          <cell r="I8322">
            <v>0</v>
          </cell>
        </row>
        <row r="8323">
          <cell r="I8323">
            <v>10</v>
          </cell>
        </row>
        <row r="8324">
          <cell r="I8324">
            <v>61</v>
          </cell>
        </row>
        <row r="8325">
          <cell r="I8325">
            <v>0</v>
          </cell>
        </row>
        <row r="8326">
          <cell r="I8326">
            <v>17</v>
          </cell>
        </row>
        <row r="8327">
          <cell r="I8327">
            <v>0</v>
          </cell>
        </row>
        <row r="8328">
          <cell r="I8328">
            <v>0</v>
          </cell>
        </row>
        <row r="8329">
          <cell r="I8329">
            <v>0</v>
          </cell>
        </row>
        <row r="8330">
          <cell r="I8330">
            <v>14</v>
          </cell>
        </row>
        <row r="8331">
          <cell r="I8331">
            <v>5</v>
          </cell>
        </row>
        <row r="8332">
          <cell r="I8332">
            <v>4</v>
          </cell>
        </row>
        <row r="8333">
          <cell r="I8333">
            <v>15</v>
          </cell>
        </row>
        <row r="8334">
          <cell r="I8334">
            <v>1</v>
          </cell>
        </row>
        <row r="8335">
          <cell r="I8335">
            <v>19</v>
          </cell>
        </row>
        <row r="8336">
          <cell r="I8336">
            <v>10</v>
          </cell>
        </row>
        <row r="8337">
          <cell r="I8337">
            <v>12</v>
          </cell>
        </row>
        <row r="8338">
          <cell r="I8338">
            <v>8</v>
          </cell>
        </row>
        <row r="8339">
          <cell r="I8339">
            <v>12</v>
          </cell>
        </row>
        <row r="8340">
          <cell r="I8340">
            <v>7</v>
          </cell>
        </row>
        <row r="8341">
          <cell r="I8341">
            <v>0</v>
          </cell>
        </row>
        <row r="8342">
          <cell r="I8342">
            <v>0</v>
          </cell>
        </row>
        <row r="8343">
          <cell r="I8343">
            <v>0</v>
          </cell>
        </row>
        <row r="8344">
          <cell r="I8344">
            <v>0</v>
          </cell>
        </row>
        <row r="8345">
          <cell r="I8345">
            <v>0</v>
          </cell>
        </row>
        <row r="8346">
          <cell r="I8346">
            <v>0</v>
          </cell>
        </row>
        <row r="8347">
          <cell r="I8347">
            <v>0</v>
          </cell>
        </row>
        <row r="8348">
          <cell r="I8348">
            <v>0</v>
          </cell>
        </row>
        <row r="8349">
          <cell r="I8349">
            <v>0</v>
          </cell>
        </row>
        <row r="8350">
          <cell r="I8350">
            <v>0</v>
          </cell>
        </row>
        <row r="8351">
          <cell r="I8351">
            <v>0</v>
          </cell>
        </row>
        <row r="8352">
          <cell r="I8352">
            <v>0</v>
          </cell>
        </row>
        <row r="8353">
          <cell r="I8353">
            <v>0</v>
          </cell>
        </row>
        <row r="8354">
          <cell r="I8354">
            <v>0</v>
          </cell>
        </row>
        <row r="8355">
          <cell r="I8355">
            <v>0</v>
          </cell>
        </row>
        <row r="8356">
          <cell r="I8356">
            <v>0</v>
          </cell>
        </row>
        <row r="8357">
          <cell r="I8357">
            <v>0</v>
          </cell>
        </row>
        <row r="8358">
          <cell r="I8358">
            <v>0</v>
          </cell>
        </row>
        <row r="8359">
          <cell r="I8359">
            <v>0</v>
          </cell>
        </row>
        <row r="8360">
          <cell r="I8360">
            <v>0</v>
          </cell>
        </row>
        <row r="8361">
          <cell r="I8361">
            <v>0</v>
          </cell>
        </row>
        <row r="8362">
          <cell r="I8362">
            <v>0</v>
          </cell>
        </row>
        <row r="8363">
          <cell r="I8363">
            <v>0</v>
          </cell>
        </row>
        <row r="8364">
          <cell r="I8364">
            <v>0</v>
          </cell>
        </row>
        <row r="8365">
          <cell r="I8365">
            <v>0</v>
          </cell>
        </row>
        <row r="8366">
          <cell r="I8366">
            <v>0</v>
          </cell>
        </row>
        <row r="8367">
          <cell r="I8367">
            <v>0</v>
          </cell>
        </row>
        <row r="8368">
          <cell r="I8368">
            <v>0</v>
          </cell>
        </row>
        <row r="8369">
          <cell r="I8369">
            <v>0</v>
          </cell>
        </row>
        <row r="8370">
          <cell r="I8370">
            <v>0</v>
          </cell>
        </row>
        <row r="8371">
          <cell r="I8371">
            <v>0</v>
          </cell>
        </row>
        <row r="8372">
          <cell r="I8372">
            <v>0</v>
          </cell>
        </row>
        <row r="8373">
          <cell r="I8373">
            <v>0</v>
          </cell>
        </row>
        <row r="8374">
          <cell r="I8374">
            <v>0</v>
          </cell>
        </row>
        <row r="8375">
          <cell r="I8375">
            <v>0</v>
          </cell>
        </row>
        <row r="8376">
          <cell r="I8376">
            <v>0</v>
          </cell>
        </row>
        <row r="8377">
          <cell r="I8377">
            <v>0</v>
          </cell>
        </row>
        <row r="8378">
          <cell r="I8378">
            <v>0</v>
          </cell>
        </row>
        <row r="8379">
          <cell r="I8379">
            <v>0</v>
          </cell>
        </row>
        <row r="8380">
          <cell r="I8380">
            <v>0</v>
          </cell>
        </row>
        <row r="8381">
          <cell r="I8381">
            <v>0</v>
          </cell>
        </row>
        <row r="8382">
          <cell r="I8382">
            <v>0</v>
          </cell>
        </row>
        <row r="8383">
          <cell r="I8383">
            <v>0</v>
          </cell>
        </row>
        <row r="8384">
          <cell r="I8384">
            <v>0</v>
          </cell>
        </row>
        <row r="8385">
          <cell r="I8385">
            <v>0</v>
          </cell>
        </row>
        <row r="8386">
          <cell r="I8386">
            <v>0</v>
          </cell>
        </row>
        <row r="8387">
          <cell r="I8387">
            <v>0</v>
          </cell>
        </row>
        <row r="8388">
          <cell r="I8388">
            <v>0</v>
          </cell>
        </row>
        <row r="8389">
          <cell r="I8389">
            <v>0</v>
          </cell>
        </row>
        <row r="8390">
          <cell r="I8390">
            <v>0</v>
          </cell>
        </row>
        <row r="8391">
          <cell r="I8391">
            <v>0</v>
          </cell>
        </row>
        <row r="8392">
          <cell r="I8392">
            <v>0</v>
          </cell>
        </row>
        <row r="8393">
          <cell r="I8393">
            <v>0</v>
          </cell>
        </row>
        <row r="8394">
          <cell r="I8394">
            <v>0</v>
          </cell>
        </row>
        <row r="8395">
          <cell r="I8395">
            <v>0</v>
          </cell>
        </row>
        <row r="8396">
          <cell r="I8396">
            <v>0</v>
          </cell>
        </row>
        <row r="8397">
          <cell r="I8397">
            <v>0</v>
          </cell>
        </row>
        <row r="8398">
          <cell r="I8398">
            <v>0</v>
          </cell>
        </row>
        <row r="8399">
          <cell r="I8399">
            <v>0</v>
          </cell>
        </row>
        <row r="8400">
          <cell r="I8400">
            <v>0</v>
          </cell>
        </row>
        <row r="8401">
          <cell r="I8401">
            <v>0</v>
          </cell>
        </row>
        <row r="8402">
          <cell r="I8402">
            <v>0</v>
          </cell>
        </row>
        <row r="8403">
          <cell r="I8403">
            <v>0</v>
          </cell>
        </row>
        <row r="8404">
          <cell r="I8404">
            <v>0</v>
          </cell>
        </row>
        <row r="8405">
          <cell r="I8405">
            <v>0</v>
          </cell>
        </row>
        <row r="8406">
          <cell r="I8406">
            <v>0</v>
          </cell>
        </row>
        <row r="8407">
          <cell r="I8407">
            <v>0</v>
          </cell>
        </row>
        <row r="8408">
          <cell r="I8408">
            <v>0</v>
          </cell>
        </row>
        <row r="8409">
          <cell r="I8409">
            <v>0</v>
          </cell>
        </row>
        <row r="8410">
          <cell r="I8410">
            <v>0</v>
          </cell>
        </row>
        <row r="8411">
          <cell r="I8411">
            <v>0</v>
          </cell>
        </row>
        <row r="8412">
          <cell r="I8412">
            <v>0</v>
          </cell>
        </row>
        <row r="8413">
          <cell r="I8413">
            <v>0</v>
          </cell>
        </row>
        <row r="8414">
          <cell r="I8414">
            <v>0</v>
          </cell>
        </row>
        <row r="8415">
          <cell r="I8415">
            <v>0</v>
          </cell>
        </row>
        <row r="8416">
          <cell r="I8416">
            <v>0</v>
          </cell>
        </row>
        <row r="8417">
          <cell r="I8417">
            <v>0</v>
          </cell>
        </row>
        <row r="8418">
          <cell r="I8418">
            <v>0</v>
          </cell>
        </row>
        <row r="8419">
          <cell r="I8419">
            <v>0</v>
          </cell>
        </row>
        <row r="8420">
          <cell r="I8420">
            <v>0</v>
          </cell>
        </row>
        <row r="8421">
          <cell r="I8421">
            <v>0</v>
          </cell>
        </row>
        <row r="8422">
          <cell r="I8422">
            <v>0</v>
          </cell>
        </row>
        <row r="8423">
          <cell r="I8423">
            <v>0</v>
          </cell>
        </row>
        <row r="8424">
          <cell r="I8424">
            <v>0</v>
          </cell>
        </row>
        <row r="8425">
          <cell r="I8425">
            <v>0</v>
          </cell>
        </row>
        <row r="8426">
          <cell r="I8426">
            <v>0</v>
          </cell>
        </row>
        <row r="8427">
          <cell r="I8427">
            <v>0</v>
          </cell>
        </row>
        <row r="8428">
          <cell r="I8428">
            <v>0</v>
          </cell>
        </row>
        <row r="8429">
          <cell r="I8429">
            <v>0</v>
          </cell>
        </row>
        <row r="8430">
          <cell r="I8430">
            <v>0</v>
          </cell>
        </row>
        <row r="8431">
          <cell r="I8431">
            <v>0</v>
          </cell>
        </row>
        <row r="8432">
          <cell r="I8432">
            <v>0</v>
          </cell>
        </row>
        <row r="8433">
          <cell r="I8433">
            <v>0</v>
          </cell>
        </row>
        <row r="8434">
          <cell r="I8434">
            <v>0</v>
          </cell>
        </row>
        <row r="8435">
          <cell r="I8435">
            <v>0</v>
          </cell>
        </row>
        <row r="8436">
          <cell r="I8436">
            <v>0</v>
          </cell>
        </row>
        <row r="8437">
          <cell r="I8437">
            <v>0</v>
          </cell>
        </row>
        <row r="8438">
          <cell r="I8438">
            <v>0</v>
          </cell>
        </row>
        <row r="8439">
          <cell r="I8439">
            <v>0</v>
          </cell>
        </row>
        <row r="8440">
          <cell r="I8440">
            <v>0</v>
          </cell>
        </row>
        <row r="8441">
          <cell r="I8441">
            <v>0</v>
          </cell>
        </row>
        <row r="8442">
          <cell r="I8442">
            <v>0</v>
          </cell>
        </row>
        <row r="8443">
          <cell r="I8443">
            <v>0</v>
          </cell>
        </row>
        <row r="8444">
          <cell r="I8444">
            <v>0</v>
          </cell>
        </row>
        <row r="8445">
          <cell r="I8445">
            <v>0</v>
          </cell>
        </row>
        <row r="8446">
          <cell r="I8446">
            <v>0</v>
          </cell>
        </row>
        <row r="8447">
          <cell r="I8447">
            <v>0</v>
          </cell>
        </row>
        <row r="8448">
          <cell r="I8448">
            <v>0</v>
          </cell>
        </row>
        <row r="8449">
          <cell r="I8449">
            <v>0</v>
          </cell>
        </row>
        <row r="8450">
          <cell r="I8450">
            <v>0</v>
          </cell>
        </row>
        <row r="8451">
          <cell r="I8451">
            <v>0</v>
          </cell>
        </row>
        <row r="8452">
          <cell r="I8452">
            <v>0</v>
          </cell>
        </row>
        <row r="8453">
          <cell r="I8453">
            <v>0</v>
          </cell>
        </row>
        <row r="8454">
          <cell r="I8454">
            <v>0</v>
          </cell>
        </row>
        <row r="8455">
          <cell r="I8455">
            <v>0</v>
          </cell>
        </row>
        <row r="8456">
          <cell r="I8456">
            <v>0</v>
          </cell>
        </row>
        <row r="8457">
          <cell r="I8457">
            <v>0</v>
          </cell>
        </row>
        <row r="8458">
          <cell r="I8458">
            <v>0</v>
          </cell>
        </row>
        <row r="8459">
          <cell r="I8459">
            <v>0</v>
          </cell>
        </row>
        <row r="8460">
          <cell r="I8460">
            <v>0</v>
          </cell>
        </row>
        <row r="8461">
          <cell r="I8461">
            <v>0</v>
          </cell>
        </row>
        <row r="8462">
          <cell r="I8462">
            <v>0</v>
          </cell>
        </row>
        <row r="8463">
          <cell r="I8463">
            <v>0</v>
          </cell>
        </row>
        <row r="8464">
          <cell r="I8464">
            <v>0</v>
          </cell>
        </row>
        <row r="8465">
          <cell r="I8465">
            <v>0</v>
          </cell>
        </row>
        <row r="8466">
          <cell r="I8466">
            <v>0</v>
          </cell>
        </row>
        <row r="8467">
          <cell r="I8467">
            <v>0</v>
          </cell>
        </row>
        <row r="8468">
          <cell r="I8468">
            <v>0</v>
          </cell>
        </row>
        <row r="8469">
          <cell r="I8469">
            <v>0</v>
          </cell>
        </row>
        <row r="8470">
          <cell r="I8470">
            <v>0</v>
          </cell>
        </row>
        <row r="8471">
          <cell r="I8471">
            <v>0</v>
          </cell>
        </row>
        <row r="8472">
          <cell r="I8472">
            <v>0</v>
          </cell>
        </row>
        <row r="8473">
          <cell r="I8473">
            <v>0</v>
          </cell>
        </row>
        <row r="8474">
          <cell r="I8474">
            <v>0</v>
          </cell>
        </row>
        <row r="8475">
          <cell r="I8475">
            <v>0</v>
          </cell>
        </row>
        <row r="8476">
          <cell r="I8476">
            <v>0</v>
          </cell>
        </row>
        <row r="8477">
          <cell r="I8477">
            <v>0</v>
          </cell>
        </row>
        <row r="8478">
          <cell r="I8478">
            <v>0</v>
          </cell>
        </row>
        <row r="8479">
          <cell r="I8479">
            <v>0</v>
          </cell>
        </row>
        <row r="8480">
          <cell r="I8480">
            <v>0</v>
          </cell>
        </row>
        <row r="8481">
          <cell r="I8481">
            <v>0</v>
          </cell>
        </row>
        <row r="8482">
          <cell r="I8482">
            <v>0</v>
          </cell>
        </row>
        <row r="8483">
          <cell r="I8483">
            <v>0</v>
          </cell>
        </row>
        <row r="8484">
          <cell r="I8484">
            <v>0</v>
          </cell>
        </row>
        <row r="8485">
          <cell r="I8485">
            <v>0</v>
          </cell>
        </row>
        <row r="8486">
          <cell r="I8486">
            <v>0</v>
          </cell>
        </row>
        <row r="8487">
          <cell r="I8487">
            <v>0</v>
          </cell>
        </row>
        <row r="8488">
          <cell r="I8488">
            <v>0</v>
          </cell>
        </row>
        <row r="8489">
          <cell r="I8489">
            <v>0</v>
          </cell>
        </row>
        <row r="8490">
          <cell r="I8490">
            <v>0</v>
          </cell>
        </row>
        <row r="8491">
          <cell r="I8491">
            <v>0</v>
          </cell>
        </row>
        <row r="8492">
          <cell r="I8492">
            <v>0</v>
          </cell>
        </row>
        <row r="8493">
          <cell r="I8493">
            <v>0</v>
          </cell>
        </row>
        <row r="8494">
          <cell r="I8494">
            <v>0</v>
          </cell>
        </row>
        <row r="8495">
          <cell r="I8495">
            <v>0</v>
          </cell>
        </row>
        <row r="8496">
          <cell r="I8496">
            <v>0</v>
          </cell>
        </row>
        <row r="8497">
          <cell r="I8497">
            <v>0</v>
          </cell>
        </row>
        <row r="8498">
          <cell r="I8498">
            <v>0</v>
          </cell>
        </row>
        <row r="8499">
          <cell r="I8499">
            <v>0</v>
          </cell>
        </row>
        <row r="8500">
          <cell r="I8500">
            <v>0</v>
          </cell>
        </row>
        <row r="8501">
          <cell r="I8501">
            <v>0</v>
          </cell>
        </row>
        <row r="8502">
          <cell r="I8502">
            <v>0</v>
          </cell>
        </row>
        <row r="8503">
          <cell r="I8503">
            <v>0</v>
          </cell>
        </row>
        <row r="8504">
          <cell r="I8504">
            <v>0</v>
          </cell>
        </row>
        <row r="8505">
          <cell r="I8505">
            <v>0</v>
          </cell>
        </row>
        <row r="8506">
          <cell r="I8506">
            <v>0</v>
          </cell>
        </row>
        <row r="8507">
          <cell r="I8507">
            <v>0</v>
          </cell>
        </row>
        <row r="8508">
          <cell r="I8508">
            <v>0</v>
          </cell>
        </row>
        <row r="8509">
          <cell r="I8509">
            <v>0</v>
          </cell>
        </row>
        <row r="8510">
          <cell r="I8510">
            <v>0</v>
          </cell>
        </row>
        <row r="8511">
          <cell r="I8511">
            <v>0</v>
          </cell>
        </row>
        <row r="8512">
          <cell r="I8512">
            <v>0</v>
          </cell>
        </row>
        <row r="8513">
          <cell r="I8513">
            <v>0</v>
          </cell>
        </row>
        <row r="8514">
          <cell r="I8514">
            <v>0</v>
          </cell>
        </row>
        <row r="8515">
          <cell r="I8515">
            <v>0</v>
          </cell>
        </row>
        <row r="8516">
          <cell r="I8516">
            <v>0</v>
          </cell>
        </row>
        <row r="8517">
          <cell r="I8517">
            <v>0</v>
          </cell>
        </row>
        <row r="8518">
          <cell r="I8518">
            <v>0</v>
          </cell>
        </row>
        <row r="8519">
          <cell r="I8519">
            <v>0</v>
          </cell>
        </row>
        <row r="8520">
          <cell r="I8520">
            <v>0</v>
          </cell>
        </row>
        <row r="8521">
          <cell r="I8521">
            <v>0</v>
          </cell>
        </row>
        <row r="8522">
          <cell r="I8522">
            <v>0</v>
          </cell>
        </row>
        <row r="8523">
          <cell r="I8523">
            <v>0</v>
          </cell>
        </row>
        <row r="8524">
          <cell r="I8524">
            <v>0</v>
          </cell>
        </row>
        <row r="8525">
          <cell r="I8525">
            <v>0</v>
          </cell>
        </row>
        <row r="8526">
          <cell r="I8526">
            <v>0</v>
          </cell>
        </row>
        <row r="8527">
          <cell r="I8527">
            <v>0</v>
          </cell>
        </row>
        <row r="8528">
          <cell r="I8528">
            <v>0</v>
          </cell>
        </row>
        <row r="8529">
          <cell r="I8529">
            <v>0</v>
          </cell>
        </row>
        <row r="8530">
          <cell r="I8530">
            <v>0</v>
          </cell>
        </row>
        <row r="8531">
          <cell r="I8531">
            <v>0</v>
          </cell>
        </row>
        <row r="8532">
          <cell r="I8532">
            <v>0</v>
          </cell>
        </row>
        <row r="8533">
          <cell r="I8533">
            <v>0</v>
          </cell>
        </row>
        <row r="8534">
          <cell r="I8534">
            <v>0</v>
          </cell>
        </row>
        <row r="8535">
          <cell r="I8535">
            <v>0</v>
          </cell>
        </row>
        <row r="8536">
          <cell r="I8536">
            <v>0</v>
          </cell>
        </row>
        <row r="8537">
          <cell r="I8537">
            <v>0</v>
          </cell>
        </row>
        <row r="8538">
          <cell r="I8538">
            <v>0</v>
          </cell>
        </row>
        <row r="8539">
          <cell r="I8539">
            <v>0</v>
          </cell>
        </row>
        <row r="8540">
          <cell r="I8540">
            <v>0</v>
          </cell>
        </row>
        <row r="8541">
          <cell r="I8541">
            <v>0</v>
          </cell>
        </row>
        <row r="8542">
          <cell r="I8542">
            <v>0</v>
          </cell>
        </row>
        <row r="8543">
          <cell r="I8543">
            <v>0</v>
          </cell>
        </row>
        <row r="8544">
          <cell r="I8544">
            <v>0</v>
          </cell>
        </row>
        <row r="8545">
          <cell r="I8545">
            <v>0</v>
          </cell>
        </row>
        <row r="8546">
          <cell r="I8546">
            <v>0</v>
          </cell>
        </row>
        <row r="8547">
          <cell r="I8547">
            <v>0</v>
          </cell>
        </row>
        <row r="8548">
          <cell r="I8548">
            <v>0</v>
          </cell>
        </row>
        <row r="8549">
          <cell r="I8549">
            <v>0</v>
          </cell>
        </row>
        <row r="8550">
          <cell r="I8550">
            <v>0</v>
          </cell>
        </row>
        <row r="8551">
          <cell r="I8551">
            <v>0</v>
          </cell>
        </row>
        <row r="8552">
          <cell r="I8552">
            <v>0</v>
          </cell>
        </row>
        <row r="8553">
          <cell r="I8553">
            <v>0</v>
          </cell>
        </row>
        <row r="8554">
          <cell r="I8554">
            <v>0</v>
          </cell>
        </row>
        <row r="8555">
          <cell r="I8555">
            <v>0</v>
          </cell>
        </row>
        <row r="8556">
          <cell r="I8556">
            <v>0</v>
          </cell>
        </row>
        <row r="8557">
          <cell r="I8557">
            <v>0</v>
          </cell>
        </row>
        <row r="8558">
          <cell r="I8558">
            <v>0</v>
          </cell>
        </row>
        <row r="8559">
          <cell r="I8559">
            <v>0</v>
          </cell>
        </row>
        <row r="8560">
          <cell r="I8560">
            <v>0</v>
          </cell>
        </row>
        <row r="8561">
          <cell r="I8561">
            <v>0</v>
          </cell>
        </row>
        <row r="8562">
          <cell r="I8562">
            <v>0</v>
          </cell>
        </row>
        <row r="8563">
          <cell r="I8563">
            <v>0</v>
          </cell>
        </row>
        <row r="8564">
          <cell r="I8564">
            <v>0</v>
          </cell>
        </row>
        <row r="8565">
          <cell r="I8565">
            <v>0</v>
          </cell>
        </row>
        <row r="8566">
          <cell r="I8566">
            <v>0</v>
          </cell>
        </row>
        <row r="8567">
          <cell r="I8567">
            <v>0</v>
          </cell>
        </row>
        <row r="8568">
          <cell r="I8568">
            <v>0</v>
          </cell>
        </row>
        <row r="8569">
          <cell r="I8569">
            <v>0</v>
          </cell>
        </row>
        <row r="8570">
          <cell r="I8570">
            <v>0</v>
          </cell>
        </row>
        <row r="8571">
          <cell r="I8571">
            <v>0</v>
          </cell>
        </row>
        <row r="8572">
          <cell r="I8572">
            <v>0</v>
          </cell>
        </row>
        <row r="8573">
          <cell r="I8573">
            <v>0</v>
          </cell>
        </row>
        <row r="8574">
          <cell r="I8574">
            <v>0</v>
          </cell>
        </row>
        <row r="8575">
          <cell r="I8575">
            <v>0</v>
          </cell>
        </row>
        <row r="8576">
          <cell r="I8576">
            <v>0</v>
          </cell>
        </row>
        <row r="8577">
          <cell r="I8577">
            <v>0</v>
          </cell>
        </row>
        <row r="8578">
          <cell r="I8578">
            <v>0</v>
          </cell>
        </row>
        <row r="8579">
          <cell r="I8579">
            <v>0</v>
          </cell>
        </row>
        <row r="8580">
          <cell r="I8580">
            <v>0</v>
          </cell>
        </row>
        <row r="8581">
          <cell r="I8581">
            <v>0</v>
          </cell>
        </row>
        <row r="8582">
          <cell r="I8582">
            <v>0</v>
          </cell>
        </row>
        <row r="8583">
          <cell r="I8583">
            <v>0</v>
          </cell>
        </row>
        <row r="8584">
          <cell r="I8584">
            <v>0</v>
          </cell>
        </row>
        <row r="8585">
          <cell r="I8585">
            <v>0</v>
          </cell>
        </row>
        <row r="8586">
          <cell r="I8586">
            <v>0</v>
          </cell>
        </row>
        <row r="8587">
          <cell r="I8587">
            <v>0</v>
          </cell>
        </row>
        <row r="8588">
          <cell r="I8588">
            <v>0</v>
          </cell>
        </row>
        <row r="8589">
          <cell r="I8589">
            <v>0</v>
          </cell>
        </row>
        <row r="8590">
          <cell r="I8590">
            <v>0</v>
          </cell>
        </row>
        <row r="8591">
          <cell r="I8591">
            <v>0</v>
          </cell>
        </row>
        <row r="8592">
          <cell r="I8592">
            <v>0</v>
          </cell>
        </row>
        <row r="8593">
          <cell r="I8593">
            <v>0</v>
          </cell>
        </row>
        <row r="8594">
          <cell r="I8594">
            <v>0</v>
          </cell>
        </row>
        <row r="8595">
          <cell r="I8595">
            <v>0</v>
          </cell>
        </row>
        <row r="8596">
          <cell r="I8596">
            <v>0</v>
          </cell>
        </row>
        <row r="8597">
          <cell r="I8597">
            <v>0</v>
          </cell>
        </row>
        <row r="8598">
          <cell r="I8598">
            <v>0</v>
          </cell>
        </row>
        <row r="8599">
          <cell r="I8599">
            <v>0</v>
          </cell>
        </row>
        <row r="8600">
          <cell r="I8600">
            <v>0</v>
          </cell>
        </row>
        <row r="8601">
          <cell r="I8601">
            <v>0</v>
          </cell>
        </row>
        <row r="8602">
          <cell r="I8602">
            <v>0</v>
          </cell>
        </row>
        <row r="8603">
          <cell r="I8603">
            <v>0</v>
          </cell>
        </row>
        <row r="8604">
          <cell r="I8604">
            <v>0</v>
          </cell>
        </row>
        <row r="8605">
          <cell r="I8605">
            <v>0</v>
          </cell>
        </row>
        <row r="8606">
          <cell r="I8606">
            <v>0</v>
          </cell>
        </row>
        <row r="8607">
          <cell r="I8607">
            <v>0</v>
          </cell>
        </row>
        <row r="8608">
          <cell r="I8608">
            <v>0</v>
          </cell>
        </row>
        <row r="8609">
          <cell r="I8609">
            <v>0</v>
          </cell>
        </row>
        <row r="8610">
          <cell r="I8610">
            <v>0</v>
          </cell>
        </row>
        <row r="8611">
          <cell r="I8611">
            <v>0</v>
          </cell>
        </row>
        <row r="8612">
          <cell r="I8612">
            <v>0</v>
          </cell>
        </row>
        <row r="8613">
          <cell r="I8613">
            <v>0</v>
          </cell>
        </row>
        <row r="8614">
          <cell r="I8614">
            <v>0</v>
          </cell>
        </row>
        <row r="8615">
          <cell r="I8615">
            <v>0</v>
          </cell>
        </row>
        <row r="8616">
          <cell r="I8616">
            <v>0</v>
          </cell>
        </row>
        <row r="8617">
          <cell r="I8617">
            <v>0</v>
          </cell>
        </row>
        <row r="8618">
          <cell r="I8618">
            <v>0</v>
          </cell>
        </row>
        <row r="8619">
          <cell r="I8619">
            <v>0</v>
          </cell>
        </row>
        <row r="8620">
          <cell r="I8620">
            <v>0</v>
          </cell>
        </row>
        <row r="8621">
          <cell r="I8621">
            <v>0</v>
          </cell>
        </row>
        <row r="8622">
          <cell r="I8622">
            <v>0</v>
          </cell>
        </row>
        <row r="8623">
          <cell r="I8623">
            <v>0</v>
          </cell>
        </row>
        <row r="8624">
          <cell r="I8624">
            <v>0</v>
          </cell>
        </row>
        <row r="8625">
          <cell r="I8625">
            <v>0</v>
          </cell>
        </row>
        <row r="8626">
          <cell r="I8626">
            <v>0</v>
          </cell>
        </row>
        <row r="8627">
          <cell r="I8627">
            <v>0</v>
          </cell>
        </row>
        <row r="8628">
          <cell r="I8628">
            <v>0</v>
          </cell>
        </row>
        <row r="8629">
          <cell r="I8629">
            <v>0</v>
          </cell>
        </row>
        <row r="8630">
          <cell r="I8630">
            <v>0</v>
          </cell>
        </row>
        <row r="8631">
          <cell r="I8631">
            <v>0</v>
          </cell>
        </row>
        <row r="8632">
          <cell r="I8632">
            <v>0</v>
          </cell>
        </row>
        <row r="8633">
          <cell r="I8633">
            <v>0</v>
          </cell>
        </row>
        <row r="8634">
          <cell r="I8634">
            <v>0</v>
          </cell>
        </row>
        <row r="8635">
          <cell r="I8635">
            <v>0</v>
          </cell>
        </row>
        <row r="8636">
          <cell r="I8636">
            <v>0</v>
          </cell>
        </row>
        <row r="8637">
          <cell r="I8637">
            <v>0</v>
          </cell>
        </row>
        <row r="8638">
          <cell r="I8638">
            <v>0</v>
          </cell>
        </row>
        <row r="8639">
          <cell r="I8639">
            <v>0</v>
          </cell>
        </row>
        <row r="8640">
          <cell r="I8640">
            <v>0</v>
          </cell>
        </row>
        <row r="8641">
          <cell r="I8641">
            <v>0</v>
          </cell>
        </row>
        <row r="8642">
          <cell r="I8642">
            <v>0</v>
          </cell>
        </row>
        <row r="8643">
          <cell r="I8643">
            <v>0</v>
          </cell>
        </row>
        <row r="8644">
          <cell r="I8644">
            <v>0</v>
          </cell>
        </row>
        <row r="8645">
          <cell r="I8645">
            <v>0</v>
          </cell>
        </row>
        <row r="8646">
          <cell r="I8646">
            <v>0</v>
          </cell>
        </row>
        <row r="8647">
          <cell r="I8647">
            <v>0</v>
          </cell>
        </row>
        <row r="8648">
          <cell r="I8648">
            <v>0</v>
          </cell>
        </row>
        <row r="8649">
          <cell r="I8649">
            <v>0</v>
          </cell>
        </row>
        <row r="8650">
          <cell r="I8650">
            <v>0</v>
          </cell>
        </row>
        <row r="8651">
          <cell r="I8651">
            <v>0</v>
          </cell>
        </row>
        <row r="8652">
          <cell r="I8652">
            <v>0</v>
          </cell>
        </row>
        <row r="8653">
          <cell r="I8653">
            <v>0</v>
          </cell>
        </row>
        <row r="8654">
          <cell r="I8654">
            <v>0</v>
          </cell>
        </row>
        <row r="8655">
          <cell r="I8655">
            <v>0</v>
          </cell>
        </row>
        <row r="8656">
          <cell r="I8656">
            <v>0</v>
          </cell>
        </row>
        <row r="8657">
          <cell r="I8657">
            <v>0</v>
          </cell>
        </row>
        <row r="8658">
          <cell r="I8658">
            <v>0</v>
          </cell>
        </row>
        <row r="8659">
          <cell r="I8659">
            <v>0</v>
          </cell>
        </row>
        <row r="8660">
          <cell r="I8660">
            <v>0</v>
          </cell>
        </row>
        <row r="8661">
          <cell r="I8661">
            <v>0</v>
          </cell>
        </row>
        <row r="8662">
          <cell r="I8662">
            <v>0</v>
          </cell>
        </row>
        <row r="8663">
          <cell r="I8663">
            <v>0</v>
          </cell>
        </row>
        <row r="8664">
          <cell r="I8664">
            <v>0</v>
          </cell>
        </row>
        <row r="8665">
          <cell r="I8665">
            <v>0</v>
          </cell>
        </row>
        <row r="8666">
          <cell r="I8666">
            <v>0</v>
          </cell>
        </row>
        <row r="8667">
          <cell r="I8667">
            <v>0</v>
          </cell>
        </row>
        <row r="8668">
          <cell r="I8668">
            <v>0</v>
          </cell>
        </row>
        <row r="8669">
          <cell r="I8669">
            <v>0</v>
          </cell>
        </row>
        <row r="8670">
          <cell r="I8670">
            <v>0</v>
          </cell>
        </row>
        <row r="8671">
          <cell r="I8671">
            <v>0</v>
          </cell>
        </row>
        <row r="8672">
          <cell r="I8672">
            <v>0</v>
          </cell>
        </row>
        <row r="8673">
          <cell r="I8673">
            <v>0</v>
          </cell>
        </row>
        <row r="8674">
          <cell r="I8674">
            <v>0</v>
          </cell>
        </row>
        <row r="8675">
          <cell r="I8675">
            <v>0</v>
          </cell>
        </row>
        <row r="8676">
          <cell r="I8676">
            <v>0</v>
          </cell>
        </row>
        <row r="8677">
          <cell r="I8677">
            <v>0</v>
          </cell>
        </row>
        <row r="8678">
          <cell r="I8678">
            <v>0</v>
          </cell>
        </row>
        <row r="8679">
          <cell r="I8679">
            <v>0</v>
          </cell>
        </row>
        <row r="8680">
          <cell r="I8680">
            <v>0</v>
          </cell>
        </row>
        <row r="8681">
          <cell r="I8681">
            <v>0</v>
          </cell>
        </row>
        <row r="8682">
          <cell r="I8682">
            <v>0</v>
          </cell>
        </row>
        <row r="8683">
          <cell r="I8683">
            <v>0</v>
          </cell>
        </row>
        <row r="8684">
          <cell r="I8684">
            <v>0</v>
          </cell>
        </row>
        <row r="8685">
          <cell r="I8685">
            <v>0</v>
          </cell>
        </row>
        <row r="8686">
          <cell r="I8686">
            <v>0</v>
          </cell>
        </row>
        <row r="8687">
          <cell r="I8687">
            <v>0</v>
          </cell>
        </row>
        <row r="8688">
          <cell r="I8688">
            <v>0</v>
          </cell>
        </row>
        <row r="8689">
          <cell r="I8689">
            <v>0</v>
          </cell>
        </row>
        <row r="8690">
          <cell r="I8690">
            <v>0</v>
          </cell>
        </row>
        <row r="8691">
          <cell r="I8691">
            <v>0</v>
          </cell>
        </row>
        <row r="8692">
          <cell r="I8692">
            <v>0</v>
          </cell>
        </row>
        <row r="8693">
          <cell r="I8693">
            <v>0</v>
          </cell>
        </row>
        <row r="8694">
          <cell r="I8694">
            <v>0</v>
          </cell>
        </row>
        <row r="8695">
          <cell r="I8695">
            <v>0</v>
          </cell>
        </row>
        <row r="8696">
          <cell r="I8696">
            <v>0</v>
          </cell>
        </row>
        <row r="8697">
          <cell r="I8697">
            <v>0</v>
          </cell>
        </row>
        <row r="8698">
          <cell r="I8698">
            <v>0</v>
          </cell>
        </row>
        <row r="8699">
          <cell r="I8699">
            <v>0</v>
          </cell>
        </row>
        <row r="8700">
          <cell r="I8700">
            <v>0</v>
          </cell>
        </row>
        <row r="8701">
          <cell r="I8701">
            <v>0</v>
          </cell>
        </row>
        <row r="8702">
          <cell r="I8702">
            <v>0</v>
          </cell>
        </row>
        <row r="8703">
          <cell r="I8703">
            <v>0</v>
          </cell>
        </row>
        <row r="8704">
          <cell r="I8704">
            <v>0</v>
          </cell>
        </row>
        <row r="8705">
          <cell r="I8705">
            <v>0</v>
          </cell>
        </row>
        <row r="8706">
          <cell r="I8706">
            <v>0</v>
          </cell>
        </row>
        <row r="8707">
          <cell r="I8707">
            <v>0</v>
          </cell>
        </row>
        <row r="8708">
          <cell r="I8708">
            <v>0</v>
          </cell>
        </row>
        <row r="8709">
          <cell r="I8709">
            <v>0</v>
          </cell>
        </row>
        <row r="8710">
          <cell r="I8710">
            <v>0</v>
          </cell>
        </row>
        <row r="8711">
          <cell r="I8711">
            <v>0</v>
          </cell>
        </row>
        <row r="8712">
          <cell r="I8712">
            <v>0</v>
          </cell>
        </row>
        <row r="8713">
          <cell r="I8713">
            <v>0</v>
          </cell>
        </row>
        <row r="8714">
          <cell r="I8714">
            <v>0</v>
          </cell>
        </row>
        <row r="8715">
          <cell r="I8715">
            <v>0</v>
          </cell>
        </row>
        <row r="8716">
          <cell r="I8716">
            <v>0</v>
          </cell>
        </row>
        <row r="8717">
          <cell r="I8717">
            <v>0</v>
          </cell>
        </row>
        <row r="8718">
          <cell r="I8718">
            <v>0</v>
          </cell>
        </row>
        <row r="8719">
          <cell r="I8719">
            <v>0</v>
          </cell>
        </row>
        <row r="8720">
          <cell r="I8720">
            <v>0</v>
          </cell>
        </row>
        <row r="8721">
          <cell r="I8721">
            <v>0</v>
          </cell>
        </row>
        <row r="8722">
          <cell r="I8722">
            <v>0</v>
          </cell>
        </row>
        <row r="8723">
          <cell r="I8723">
            <v>0</v>
          </cell>
        </row>
        <row r="8724">
          <cell r="I8724">
            <v>0</v>
          </cell>
        </row>
        <row r="8725">
          <cell r="I8725">
            <v>0</v>
          </cell>
        </row>
        <row r="8726">
          <cell r="I8726">
            <v>0</v>
          </cell>
        </row>
        <row r="8727">
          <cell r="I8727">
            <v>0</v>
          </cell>
        </row>
        <row r="8728">
          <cell r="I8728">
            <v>0</v>
          </cell>
        </row>
        <row r="8729">
          <cell r="I8729">
            <v>0</v>
          </cell>
        </row>
        <row r="8730">
          <cell r="I8730">
            <v>0</v>
          </cell>
        </row>
        <row r="8731">
          <cell r="I8731">
            <v>0</v>
          </cell>
        </row>
        <row r="8732">
          <cell r="I8732">
            <v>0</v>
          </cell>
        </row>
        <row r="8733">
          <cell r="I8733">
            <v>0</v>
          </cell>
        </row>
        <row r="8734">
          <cell r="I8734">
            <v>0</v>
          </cell>
        </row>
        <row r="8735">
          <cell r="I8735">
            <v>0</v>
          </cell>
        </row>
        <row r="8736">
          <cell r="I8736">
            <v>0</v>
          </cell>
        </row>
        <row r="8737">
          <cell r="I8737">
            <v>0</v>
          </cell>
        </row>
        <row r="8738">
          <cell r="I8738">
            <v>0</v>
          </cell>
        </row>
        <row r="8739">
          <cell r="I8739">
            <v>0</v>
          </cell>
        </row>
        <row r="8740">
          <cell r="I8740">
            <v>0</v>
          </cell>
        </row>
        <row r="8741">
          <cell r="I8741">
            <v>0</v>
          </cell>
        </row>
        <row r="8742">
          <cell r="I8742">
            <v>0</v>
          </cell>
        </row>
        <row r="8743">
          <cell r="I8743">
            <v>0</v>
          </cell>
        </row>
        <row r="8744">
          <cell r="I8744">
            <v>0</v>
          </cell>
        </row>
        <row r="8745">
          <cell r="I8745">
            <v>0</v>
          </cell>
        </row>
        <row r="8746">
          <cell r="I8746">
            <v>0</v>
          </cell>
        </row>
        <row r="8747">
          <cell r="I8747">
            <v>0</v>
          </cell>
        </row>
        <row r="8748">
          <cell r="I8748">
            <v>0</v>
          </cell>
        </row>
        <row r="8749">
          <cell r="I8749">
            <v>0</v>
          </cell>
        </row>
        <row r="8750">
          <cell r="I8750">
            <v>0</v>
          </cell>
        </row>
        <row r="8751">
          <cell r="I8751">
            <v>0</v>
          </cell>
        </row>
        <row r="8752">
          <cell r="I8752">
            <v>0</v>
          </cell>
        </row>
        <row r="8753">
          <cell r="I8753">
            <v>0</v>
          </cell>
        </row>
        <row r="8754">
          <cell r="I8754">
            <v>0</v>
          </cell>
        </row>
        <row r="8755">
          <cell r="I8755">
            <v>0</v>
          </cell>
        </row>
        <row r="8756">
          <cell r="I8756">
            <v>0</v>
          </cell>
        </row>
        <row r="8757">
          <cell r="I8757">
            <v>0</v>
          </cell>
        </row>
        <row r="8758">
          <cell r="I8758">
            <v>0</v>
          </cell>
        </row>
        <row r="8759">
          <cell r="I8759">
            <v>0</v>
          </cell>
        </row>
        <row r="8760">
          <cell r="I8760">
            <v>0</v>
          </cell>
        </row>
        <row r="8761">
          <cell r="I8761">
            <v>0</v>
          </cell>
        </row>
        <row r="8762">
          <cell r="I8762">
            <v>0</v>
          </cell>
        </row>
        <row r="8763">
          <cell r="I8763">
            <v>0</v>
          </cell>
        </row>
        <row r="8764">
          <cell r="I8764">
            <v>0</v>
          </cell>
        </row>
        <row r="8765">
          <cell r="I8765">
            <v>0</v>
          </cell>
        </row>
        <row r="8766">
          <cell r="I8766">
            <v>0</v>
          </cell>
        </row>
        <row r="8767">
          <cell r="I8767">
            <v>0</v>
          </cell>
        </row>
        <row r="8768">
          <cell r="I8768">
            <v>0</v>
          </cell>
        </row>
        <row r="8769">
          <cell r="I8769">
            <v>0</v>
          </cell>
        </row>
        <row r="8770">
          <cell r="I8770">
            <v>0</v>
          </cell>
        </row>
        <row r="8771">
          <cell r="I8771">
            <v>0</v>
          </cell>
        </row>
        <row r="8772">
          <cell r="I8772">
            <v>0</v>
          </cell>
        </row>
        <row r="8773">
          <cell r="I8773">
            <v>0</v>
          </cell>
        </row>
        <row r="8774">
          <cell r="I8774">
            <v>0</v>
          </cell>
        </row>
        <row r="8775">
          <cell r="I8775">
            <v>0</v>
          </cell>
        </row>
        <row r="8776">
          <cell r="I8776">
            <v>0</v>
          </cell>
        </row>
        <row r="8777">
          <cell r="I8777">
            <v>0</v>
          </cell>
        </row>
        <row r="8778">
          <cell r="I8778">
            <v>0</v>
          </cell>
        </row>
        <row r="8779">
          <cell r="I8779">
            <v>0</v>
          </cell>
        </row>
        <row r="8780">
          <cell r="I8780">
            <v>0</v>
          </cell>
        </row>
        <row r="8781">
          <cell r="I8781">
            <v>0</v>
          </cell>
        </row>
        <row r="8782">
          <cell r="I8782">
            <v>0</v>
          </cell>
        </row>
        <row r="8783">
          <cell r="I8783">
            <v>0</v>
          </cell>
        </row>
        <row r="8784">
          <cell r="I8784">
            <v>0</v>
          </cell>
        </row>
        <row r="8785">
          <cell r="I8785">
            <v>0</v>
          </cell>
        </row>
        <row r="8786">
          <cell r="I8786">
            <v>0</v>
          </cell>
        </row>
        <row r="8787">
          <cell r="I8787">
            <v>0</v>
          </cell>
        </row>
        <row r="8788">
          <cell r="I8788">
            <v>0</v>
          </cell>
        </row>
        <row r="8789">
          <cell r="I8789">
            <v>0</v>
          </cell>
        </row>
        <row r="8790">
          <cell r="I8790">
            <v>0</v>
          </cell>
        </row>
        <row r="8791">
          <cell r="I8791">
            <v>0</v>
          </cell>
        </row>
        <row r="8792">
          <cell r="I8792">
            <v>0</v>
          </cell>
        </row>
        <row r="8793">
          <cell r="I8793">
            <v>0</v>
          </cell>
        </row>
        <row r="8794">
          <cell r="I8794">
            <v>0</v>
          </cell>
        </row>
        <row r="8795">
          <cell r="I8795">
            <v>0</v>
          </cell>
        </row>
        <row r="8796">
          <cell r="I8796">
            <v>0</v>
          </cell>
        </row>
        <row r="8797">
          <cell r="I8797">
            <v>0</v>
          </cell>
        </row>
        <row r="8798">
          <cell r="I8798">
            <v>0</v>
          </cell>
        </row>
        <row r="8799">
          <cell r="I8799">
            <v>0</v>
          </cell>
        </row>
        <row r="8800">
          <cell r="I8800">
            <v>0</v>
          </cell>
        </row>
        <row r="8801">
          <cell r="I8801">
            <v>0</v>
          </cell>
        </row>
        <row r="8802">
          <cell r="I8802">
            <v>0</v>
          </cell>
        </row>
        <row r="8803">
          <cell r="I8803">
            <v>0</v>
          </cell>
        </row>
        <row r="8804">
          <cell r="I8804">
            <v>0</v>
          </cell>
        </row>
        <row r="8805">
          <cell r="I8805">
            <v>0</v>
          </cell>
        </row>
        <row r="8806">
          <cell r="I8806">
            <v>0</v>
          </cell>
        </row>
        <row r="8807">
          <cell r="I8807">
            <v>0</v>
          </cell>
        </row>
        <row r="8808">
          <cell r="I8808">
            <v>0</v>
          </cell>
        </row>
        <row r="8809">
          <cell r="I8809">
            <v>0</v>
          </cell>
        </row>
        <row r="8810">
          <cell r="I8810">
            <v>0</v>
          </cell>
        </row>
        <row r="8811">
          <cell r="I8811">
            <v>0</v>
          </cell>
        </row>
        <row r="8812">
          <cell r="I8812">
            <v>0</v>
          </cell>
        </row>
        <row r="8813">
          <cell r="I8813">
            <v>0</v>
          </cell>
        </row>
        <row r="8814">
          <cell r="I8814">
            <v>0</v>
          </cell>
        </row>
        <row r="8815">
          <cell r="I8815">
            <v>0</v>
          </cell>
        </row>
        <row r="8816">
          <cell r="I8816">
            <v>0</v>
          </cell>
        </row>
        <row r="8817">
          <cell r="I8817">
            <v>0</v>
          </cell>
        </row>
        <row r="8818">
          <cell r="I8818">
            <v>0</v>
          </cell>
        </row>
        <row r="8819">
          <cell r="I8819">
            <v>0</v>
          </cell>
        </row>
        <row r="8820">
          <cell r="I8820">
            <v>0</v>
          </cell>
        </row>
        <row r="8821">
          <cell r="I8821">
            <v>0</v>
          </cell>
        </row>
        <row r="8822">
          <cell r="I8822">
            <v>0</v>
          </cell>
        </row>
        <row r="8823">
          <cell r="I8823">
            <v>0</v>
          </cell>
        </row>
        <row r="8824">
          <cell r="I8824">
            <v>0</v>
          </cell>
        </row>
        <row r="8825">
          <cell r="I8825">
            <v>0</v>
          </cell>
        </row>
        <row r="8826">
          <cell r="I8826">
            <v>0</v>
          </cell>
        </row>
        <row r="8827">
          <cell r="I8827">
            <v>0</v>
          </cell>
        </row>
        <row r="8828">
          <cell r="I8828">
            <v>0</v>
          </cell>
        </row>
        <row r="8829">
          <cell r="I8829">
            <v>0</v>
          </cell>
        </row>
        <row r="8830">
          <cell r="I8830">
            <v>0</v>
          </cell>
        </row>
        <row r="8831">
          <cell r="I8831">
            <v>0</v>
          </cell>
        </row>
        <row r="8832">
          <cell r="I8832">
            <v>0</v>
          </cell>
        </row>
        <row r="8833">
          <cell r="I8833">
            <v>0</v>
          </cell>
        </row>
        <row r="8834">
          <cell r="I8834">
            <v>0</v>
          </cell>
        </row>
        <row r="8835">
          <cell r="I8835">
            <v>0</v>
          </cell>
        </row>
        <row r="8836">
          <cell r="I8836">
            <v>0</v>
          </cell>
        </row>
        <row r="8837">
          <cell r="I8837">
            <v>0</v>
          </cell>
        </row>
        <row r="8838">
          <cell r="I8838">
            <v>0</v>
          </cell>
        </row>
        <row r="8839">
          <cell r="I8839">
            <v>0</v>
          </cell>
        </row>
        <row r="8840">
          <cell r="I8840">
            <v>0</v>
          </cell>
        </row>
        <row r="8841">
          <cell r="I8841">
            <v>0</v>
          </cell>
        </row>
        <row r="8842">
          <cell r="I8842">
            <v>0</v>
          </cell>
        </row>
        <row r="8843">
          <cell r="I8843">
            <v>0</v>
          </cell>
        </row>
        <row r="8844">
          <cell r="I8844">
            <v>0</v>
          </cell>
        </row>
        <row r="8845">
          <cell r="I8845">
            <v>0</v>
          </cell>
        </row>
        <row r="8846">
          <cell r="I8846">
            <v>0</v>
          </cell>
        </row>
        <row r="8847">
          <cell r="I8847">
            <v>0</v>
          </cell>
        </row>
        <row r="8848">
          <cell r="I8848">
            <v>0</v>
          </cell>
        </row>
        <row r="8849">
          <cell r="I8849">
            <v>0</v>
          </cell>
        </row>
        <row r="8850">
          <cell r="I8850">
            <v>0</v>
          </cell>
        </row>
        <row r="8851">
          <cell r="I8851">
            <v>0</v>
          </cell>
        </row>
        <row r="8852">
          <cell r="I8852">
            <v>0</v>
          </cell>
        </row>
        <row r="8853">
          <cell r="I8853">
            <v>0</v>
          </cell>
        </row>
        <row r="8854">
          <cell r="I8854">
            <v>0</v>
          </cell>
        </row>
        <row r="8855">
          <cell r="I8855">
            <v>0</v>
          </cell>
        </row>
        <row r="8856">
          <cell r="I8856">
            <v>0</v>
          </cell>
        </row>
        <row r="8857">
          <cell r="I8857">
            <v>0</v>
          </cell>
        </row>
        <row r="8858">
          <cell r="I8858">
            <v>0</v>
          </cell>
        </row>
        <row r="8859">
          <cell r="I8859">
            <v>0</v>
          </cell>
        </row>
        <row r="8860">
          <cell r="I8860">
            <v>0</v>
          </cell>
        </row>
        <row r="8861">
          <cell r="I8861">
            <v>0</v>
          </cell>
        </row>
        <row r="8862">
          <cell r="I8862">
            <v>0</v>
          </cell>
        </row>
        <row r="8863">
          <cell r="I8863">
            <v>0</v>
          </cell>
        </row>
        <row r="8864">
          <cell r="I8864">
            <v>0</v>
          </cell>
        </row>
        <row r="8865">
          <cell r="I8865">
            <v>0</v>
          </cell>
        </row>
        <row r="8866">
          <cell r="I8866">
            <v>0</v>
          </cell>
        </row>
        <row r="8867">
          <cell r="I8867">
            <v>0</v>
          </cell>
        </row>
        <row r="8868">
          <cell r="I8868">
            <v>0</v>
          </cell>
        </row>
        <row r="8869">
          <cell r="I8869">
            <v>0</v>
          </cell>
        </row>
        <row r="8870">
          <cell r="I8870">
            <v>0</v>
          </cell>
        </row>
        <row r="8871">
          <cell r="I8871">
            <v>0</v>
          </cell>
        </row>
        <row r="8872">
          <cell r="I8872">
            <v>0</v>
          </cell>
        </row>
        <row r="8873">
          <cell r="I8873">
            <v>0</v>
          </cell>
        </row>
        <row r="8874">
          <cell r="I8874">
            <v>0</v>
          </cell>
        </row>
        <row r="8875">
          <cell r="I8875">
            <v>0</v>
          </cell>
        </row>
        <row r="8876">
          <cell r="I8876">
            <v>0</v>
          </cell>
        </row>
        <row r="8877">
          <cell r="I8877">
            <v>0</v>
          </cell>
        </row>
        <row r="8878">
          <cell r="I8878">
            <v>0</v>
          </cell>
        </row>
        <row r="8879">
          <cell r="I8879">
            <v>0</v>
          </cell>
        </row>
        <row r="8880">
          <cell r="I8880">
            <v>0</v>
          </cell>
        </row>
        <row r="8881">
          <cell r="I8881">
            <v>0</v>
          </cell>
        </row>
        <row r="8882">
          <cell r="I8882">
            <v>0</v>
          </cell>
        </row>
        <row r="8883">
          <cell r="I8883">
            <v>0</v>
          </cell>
        </row>
        <row r="8884">
          <cell r="I8884">
            <v>0</v>
          </cell>
        </row>
        <row r="8885">
          <cell r="I8885">
            <v>0</v>
          </cell>
        </row>
        <row r="8886">
          <cell r="I8886">
            <v>0</v>
          </cell>
        </row>
        <row r="8887">
          <cell r="I8887">
            <v>0</v>
          </cell>
        </row>
        <row r="8888">
          <cell r="I8888">
            <v>0</v>
          </cell>
        </row>
        <row r="8889">
          <cell r="I8889">
            <v>0</v>
          </cell>
        </row>
        <row r="8890">
          <cell r="I8890">
            <v>0</v>
          </cell>
        </row>
        <row r="8891">
          <cell r="I8891">
            <v>0</v>
          </cell>
        </row>
        <row r="8892">
          <cell r="I8892">
            <v>0</v>
          </cell>
        </row>
        <row r="8893">
          <cell r="I8893">
            <v>0</v>
          </cell>
        </row>
        <row r="8894">
          <cell r="I8894">
            <v>0</v>
          </cell>
        </row>
        <row r="8895">
          <cell r="I8895">
            <v>0</v>
          </cell>
        </row>
        <row r="8896">
          <cell r="I8896">
            <v>0</v>
          </cell>
        </row>
        <row r="8897">
          <cell r="I8897">
            <v>0</v>
          </cell>
        </row>
        <row r="8898">
          <cell r="I8898">
            <v>0</v>
          </cell>
        </row>
        <row r="8899">
          <cell r="I8899">
            <v>0</v>
          </cell>
        </row>
        <row r="8900">
          <cell r="I8900">
            <v>0</v>
          </cell>
        </row>
        <row r="8901">
          <cell r="I8901">
            <v>0</v>
          </cell>
        </row>
        <row r="8902">
          <cell r="I8902">
            <v>0</v>
          </cell>
        </row>
        <row r="8903">
          <cell r="I8903">
            <v>0</v>
          </cell>
        </row>
        <row r="8904">
          <cell r="I8904">
            <v>0</v>
          </cell>
        </row>
        <row r="8905">
          <cell r="I8905">
            <v>0</v>
          </cell>
        </row>
        <row r="8906">
          <cell r="I8906">
            <v>0</v>
          </cell>
        </row>
        <row r="8907">
          <cell r="I8907">
            <v>0</v>
          </cell>
        </row>
        <row r="8908">
          <cell r="I8908">
            <v>0</v>
          </cell>
        </row>
        <row r="8909">
          <cell r="I8909">
            <v>0</v>
          </cell>
        </row>
        <row r="8910">
          <cell r="I8910">
            <v>0</v>
          </cell>
        </row>
        <row r="8911">
          <cell r="I8911">
            <v>0</v>
          </cell>
        </row>
        <row r="8912">
          <cell r="I8912">
            <v>0</v>
          </cell>
        </row>
        <row r="8913">
          <cell r="I8913">
            <v>0</v>
          </cell>
        </row>
        <row r="8914">
          <cell r="I8914">
            <v>0</v>
          </cell>
        </row>
        <row r="8915">
          <cell r="I8915">
            <v>0</v>
          </cell>
        </row>
        <row r="8916">
          <cell r="I8916">
            <v>0</v>
          </cell>
        </row>
        <row r="8917">
          <cell r="I8917">
            <v>0</v>
          </cell>
        </row>
        <row r="8918">
          <cell r="I8918">
            <v>0</v>
          </cell>
        </row>
        <row r="8919">
          <cell r="I8919">
            <v>0</v>
          </cell>
        </row>
        <row r="8920">
          <cell r="I8920">
            <v>0</v>
          </cell>
        </row>
        <row r="8921">
          <cell r="I8921">
            <v>0</v>
          </cell>
        </row>
        <row r="8922">
          <cell r="I8922">
            <v>0</v>
          </cell>
        </row>
        <row r="8923">
          <cell r="I8923">
            <v>0</v>
          </cell>
        </row>
        <row r="8924">
          <cell r="I8924">
            <v>0</v>
          </cell>
        </row>
        <row r="8925">
          <cell r="I8925">
            <v>0</v>
          </cell>
        </row>
        <row r="8926">
          <cell r="I8926">
            <v>0</v>
          </cell>
        </row>
        <row r="8927">
          <cell r="I8927">
            <v>0</v>
          </cell>
        </row>
        <row r="8928">
          <cell r="I8928">
            <v>0</v>
          </cell>
        </row>
        <row r="8929">
          <cell r="I8929">
            <v>0</v>
          </cell>
        </row>
        <row r="8930">
          <cell r="I8930">
            <v>0</v>
          </cell>
        </row>
        <row r="8931">
          <cell r="I8931">
            <v>0</v>
          </cell>
        </row>
        <row r="8932">
          <cell r="I8932">
            <v>0</v>
          </cell>
        </row>
        <row r="8933">
          <cell r="I8933">
            <v>0</v>
          </cell>
        </row>
        <row r="8934">
          <cell r="I8934">
            <v>0</v>
          </cell>
        </row>
        <row r="8935">
          <cell r="I8935">
            <v>0</v>
          </cell>
        </row>
        <row r="8936">
          <cell r="I8936">
            <v>0</v>
          </cell>
        </row>
        <row r="8937">
          <cell r="I8937">
            <v>0</v>
          </cell>
        </row>
        <row r="8938">
          <cell r="I8938">
            <v>0</v>
          </cell>
        </row>
        <row r="8939">
          <cell r="I8939">
            <v>0</v>
          </cell>
        </row>
        <row r="8940">
          <cell r="I8940">
            <v>0</v>
          </cell>
        </row>
        <row r="8941">
          <cell r="I8941">
            <v>0</v>
          </cell>
        </row>
        <row r="8942">
          <cell r="I8942">
            <v>0</v>
          </cell>
        </row>
        <row r="8943">
          <cell r="I8943">
            <v>0</v>
          </cell>
        </row>
        <row r="8944">
          <cell r="I8944">
            <v>0</v>
          </cell>
        </row>
        <row r="8945">
          <cell r="I8945">
            <v>0</v>
          </cell>
        </row>
        <row r="8946">
          <cell r="I8946">
            <v>0</v>
          </cell>
        </row>
        <row r="8947">
          <cell r="I8947">
            <v>0</v>
          </cell>
        </row>
        <row r="8948">
          <cell r="I8948">
            <v>0</v>
          </cell>
        </row>
        <row r="8949">
          <cell r="I8949">
            <v>0</v>
          </cell>
        </row>
        <row r="8950">
          <cell r="I8950">
            <v>0</v>
          </cell>
        </row>
        <row r="8951">
          <cell r="I8951">
            <v>0</v>
          </cell>
        </row>
        <row r="8952">
          <cell r="I8952">
            <v>0</v>
          </cell>
        </row>
        <row r="8953">
          <cell r="I8953">
            <v>0</v>
          </cell>
        </row>
        <row r="8954">
          <cell r="I8954">
            <v>0</v>
          </cell>
        </row>
        <row r="8955">
          <cell r="I8955">
            <v>0</v>
          </cell>
        </row>
        <row r="8956">
          <cell r="I8956">
            <v>0</v>
          </cell>
        </row>
        <row r="8957">
          <cell r="I8957">
            <v>0</v>
          </cell>
        </row>
        <row r="8958">
          <cell r="I8958">
            <v>0</v>
          </cell>
        </row>
        <row r="8959">
          <cell r="I8959">
            <v>0</v>
          </cell>
        </row>
        <row r="8960">
          <cell r="I8960">
            <v>0</v>
          </cell>
        </row>
        <row r="8961">
          <cell r="I8961">
            <v>0</v>
          </cell>
        </row>
        <row r="8962">
          <cell r="I8962">
            <v>0</v>
          </cell>
        </row>
        <row r="8963">
          <cell r="I8963">
            <v>0</v>
          </cell>
        </row>
        <row r="8964">
          <cell r="I8964">
            <v>0</v>
          </cell>
        </row>
        <row r="8965">
          <cell r="I8965">
            <v>0</v>
          </cell>
        </row>
        <row r="8966">
          <cell r="I8966">
            <v>0</v>
          </cell>
        </row>
        <row r="8967">
          <cell r="I8967">
            <v>0</v>
          </cell>
        </row>
        <row r="8968">
          <cell r="I8968">
            <v>0</v>
          </cell>
        </row>
        <row r="8969">
          <cell r="I8969">
            <v>0</v>
          </cell>
        </row>
        <row r="8970">
          <cell r="I8970">
            <v>0</v>
          </cell>
        </row>
        <row r="8971">
          <cell r="I8971">
            <v>0</v>
          </cell>
        </row>
        <row r="8972">
          <cell r="I8972">
            <v>0</v>
          </cell>
        </row>
        <row r="8973">
          <cell r="I8973">
            <v>0</v>
          </cell>
        </row>
        <row r="8974">
          <cell r="I8974">
            <v>0</v>
          </cell>
        </row>
        <row r="8975">
          <cell r="I8975">
            <v>0</v>
          </cell>
        </row>
        <row r="8976">
          <cell r="I8976">
            <v>0</v>
          </cell>
        </row>
        <row r="8977">
          <cell r="I8977">
            <v>0</v>
          </cell>
        </row>
        <row r="8978">
          <cell r="I8978">
            <v>0</v>
          </cell>
        </row>
        <row r="8979">
          <cell r="I8979">
            <v>0</v>
          </cell>
        </row>
        <row r="8980">
          <cell r="I8980">
            <v>0</v>
          </cell>
        </row>
        <row r="8981">
          <cell r="I8981">
            <v>0</v>
          </cell>
        </row>
        <row r="8982">
          <cell r="I8982">
            <v>0</v>
          </cell>
        </row>
        <row r="8983">
          <cell r="I8983">
            <v>0</v>
          </cell>
        </row>
        <row r="8984">
          <cell r="I8984">
            <v>0</v>
          </cell>
        </row>
        <row r="8985">
          <cell r="I8985">
            <v>0</v>
          </cell>
        </row>
        <row r="8986">
          <cell r="I8986">
            <v>0</v>
          </cell>
        </row>
        <row r="8987">
          <cell r="I8987">
            <v>0</v>
          </cell>
        </row>
        <row r="8988">
          <cell r="I8988">
            <v>0</v>
          </cell>
        </row>
        <row r="8989">
          <cell r="I8989">
            <v>0</v>
          </cell>
        </row>
        <row r="8990">
          <cell r="I8990">
            <v>0</v>
          </cell>
        </row>
        <row r="8991">
          <cell r="I8991">
            <v>0</v>
          </cell>
        </row>
        <row r="8992">
          <cell r="I8992">
            <v>0</v>
          </cell>
        </row>
        <row r="8993">
          <cell r="I8993">
            <v>0</v>
          </cell>
        </row>
        <row r="8994">
          <cell r="I8994">
            <v>0</v>
          </cell>
        </row>
        <row r="8995">
          <cell r="I8995">
            <v>0</v>
          </cell>
        </row>
        <row r="8996">
          <cell r="I8996">
            <v>0</v>
          </cell>
        </row>
        <row r="8997">
          <cell r="I8997">
            <v>0</v>
          </cell>
        </row>
        <row r="8998">
          <cell r="I8998">
            <v>0</v>
          </cell>
        </row>
        <row r="8999">
          <cell r="I8999">
            <v>0</v>
          </cell>
        </row>
        <row r="9000">
          <cell r="I9000">
            <v>0</v>
          </cell>
        </row>
        <row r="9001">
          <cell r="I9001">
            <v>0</v>
          </cell>
        </row>
        <row r="9002">
          <cell r="I9002">
            <v>0</v>
          </cell>
        </row>
        <row r="9003">
          <cell r="I9003">
            <v>0</v>
          </cell>
        </row>
        <row r="9004">
          <cell r="I9004">
            <v>0</v>
          </cell>
        </row>
        <row r="9005">
          <cell r="I9005">
            <v>0</v>
          </cell>
        </row>
        <row r="9006">
          <cell r="I9006">
            <v>0</v>
          </cell>
        </row>
        <row r="9007">
          <cell r="I9007">
            <v>0</v>
          </cell>
        </row>
        <row r="9008">
          <cell r="I9008">
            <v>0</v>
          </cell>
        </row>
        <row r="9009">
          <cell r="I9009">
            <v>0</v>
          </cell>
        </row>
        <row r="9010">
          <cell r="I9010">
            <v>0</v>
          </cell>
        </row>
        <row r="9011">
          <cell r="I9011">
            <v>0</v>
          </cell>
        </row>
        <row r="9012">
          <cell r="I9012">
            <v>0</v>
          </cell>
        </row>
        <row r="9013">
          <cell r="I9013">
            <v>0</v>
          </cell>
        </row>
        <row r="9014">
          <cell r="I9014">
            <v>0</v>
          </cell>
        </row>
        <row r="9015">
          <cell r="I9015">
            <v>0</v>
          </cell>
        </row>
        <row r="9016">
          <cell r="I9016">
            <v>0</v>
          </cell>
        </row>
        <row r="9017">
          <cell r="I9017">
            <v>0</v>
          </cell>
        </row>
        <row r="9018">
          <cell r="I9018">
            <v>0</v>
          </cell>
        </row>
        <row r="9019">
          <cell r="I9019">
            <v>0</v>
          </cell>
        </row>
        <row r="9020">
          <cell r="I9020">
            <v>0</v>
          </cell>
        </row>
        <row r="9021">
          <cell r="I9021">
            <v>0</v>
          </cell>
        </row>
        <row r="9022">
          <cell r="I9022">
            <v>0</v>
          </cell>
        </row>
        <row r="9023">
          <cell r="I9023">
            <v>0</v>
          </cell>
        </row>
        <row r="9024">
          <cell r="I9024">
            <v>0</v>
          </cell>
        </row>
        <row r="9025">
          <cell r="I9025">
            <v>0</v>
          </cell>
        </row>
        <row r="9026">
          <cell r="I9026">
            <v>0</v>
          </cell>
        </row>
        <row r="9027">
          <cell r="I9027">
            <v>0</v>
          </cell>
        </row>
        <row r="9028">
          <cell r="I9028">
            <v>0</v>
          </cell>
        </row>
        <row r="9029">
          <cell r="I9029">
            <v>0</v>
          </cell>
        </row>
        <row r="9030">
          <cell r="I9030">
            <v>0</v>
          </cell>
        </row>
        <row r="9031">
          <cell r="I9031">
            <v>0</v>
          </cell>
        </row>
        <row r="9032">
          <cell r="I9032">
            <v>0</v>
          </cell>
        </row>
        <row r="9033">
          <cell r="I9033">
            <v>0</v>
          </cell>
        </row>
        <row r="9034">
          <cell r="I9034">
            <v>0</v>
          </cell>
        </row>
        <row r="9035">
          <cell r="I9035">
            <v>0</v>
          </cell>
        </row>
        <row r="9036">
          <cell r="I9036">
            <v>0</v>
          </cell>
        </row>
        <row r="9037">
          <cell r="I9037">
            <v>0</v>
          </cell>
        </row>
        <row r="9038">
          <cell r="I9038">
            <v>0</v>
          </cell>
        </row>
        <row r="9039">
          <cell r="I9039">
            <v>0</v>
          </cell>
        </row>
        <row r="9040">
          <cell r="I9040">
            <v>0</v>
          </cell>
        </row>
        <row r="9041">
          <cell r="I9041">
            <v>0</v>
          </cell>
        </row>
        <row r="9042">
          <cell r="I9042">
            <v>0</v>
          </cell>
        </row>
        <row r="9043">
          <cell r="I9043">
            <v>0</v>
          </cell>
        </row>
        <row r="9044">
          <cell r="I9044">
            <v>0</v>
          </cell>
        </row>
        <row r="9045">
          <cell r="I9045">
            <v>0</v>
          </cell>
        </row>
        <row r="9046">
          <cell r="I9046">
            <v>0</v>
          </cell>
        </row>
        <row r="9047">
          <cell r="I9047">
            <v>0</v>
          </cell>
        </row>
        <row r="9048">
          <cell r="I9048">
            <v>0</v>
          </cell>
        </row>
        <row r="9049">
          <cell r="I9049">
            <v>0</v>
          </cell>
        </row>
        <row r="9050">
          <cell r="I9050">
            <v>0</v>
          </cell>
        </row>
        <row r="9051">
          <cell r="I9051">
            <v>0</v>
          </cell>
        </row>
        <row r="9052">
          <cell r="I9052">
            <v>0</v>
          </cell>
        </row>
        <row r="9053">
          <cell r="I9053">
            <v>0</v>
          </cell>
        </row>
        <row r="9054">
          <cell r="I9054">
            <v>0</v>
          </cell>
        </row>
        <row r="9055">
          <cell r="I9055">
            <v>0</v>
          </cell>
        </row>
        <row r="9056">
          <cell r="I9056">
            <v>0</v>
          </cell>
        </row>
        <row r="9057">
          <cell r="I9057">
            <v>0</v>
          </cell>
        </row>
        <row r="9058">
          <cell r="I9058">
            <v>0</v>
          </cell>
        </row>
        <row r="9059">
          <cell r="I9059">
            <v>0</v>
          </cell>
        </row>
        <row r="9060">
          <cell r="I9060">
            <v>0</v>
          </cell>
        </row>
        <row r="9061">
          <cell r="I9061">
            <v>0</v>
          </cell>
        </row>
        <row r="9062">
          <cell r="I9062">
            <v>0</v>
          </cell>
        </row>
        <row r="9063">
          <cell r="I9063">
            <v>0</v>
          </cell>
        </row>
        <row r="9064">
          <cell r="I9064">
            <v>0</v>
          </cell>
        </row>
        <row r="9065">
          <cell r="I9065">
            <v>0</v>
          </cell>
        </row>
        <row r="9066">
          <cell r="I9066">
            <v>0</v>
          </cell>
        </row>
        <row r="9067">
          <cell r="I9067">
            <v>0</v>
          </cell>
        </row>
        <row r="9068">
          <cell r="I9068">
            <v>0</v>
          </cell>
        </row>
        <row r="9069">
          <cell r="I9069">
            <v>0</v>
          </cell>
        </row>
        <row r="9070">
          <cell r="I9070">
            <v>0</v>
          </cell>
        </row>
        <row r="9071">
          <cell r="I9071">
            <v>0</v>
          </cell>
        </row>
        <row r="9072">
          <cell r="I9072">
            <v>0</v>
          </cell>
        </row>
        <row r="9073">
          <cell r="I9073">
            <v>0</v>
          </cell>
        </row>
        <row r="9074">
          <cell r="I9074">
            <v>0</v>
          </cell>
        </row>
        <row r="9075">
          <cell r="I9075">
            <v>0</v>
          </cell>
        </row>
        <row r="9076">
          <cell r="I9076">
            <v>0</v>
          </cell>
        </row>
        <row r="9077">
          <cell r="I9077">
            <v>0</v>
          </cell>
        </row>
        <row r="9078">
          <cell r="I9078">
            <v>0</v>
          </cell>
        </row>
        <row r="9079">
          <cell r="I9079">
            <v>0</v>
          </cell>
        </row>
        <row r="9080">
          <cell r="I9080">
            <v>0</v>
          </cell>
        </row>
        <row r="9081">
          <cell r="I9081">
            <v>0</v>
          </cell>
        </row>
        <row r="9082">
          <cell r="I9082">
            <v>0</v>
          </cell>
        </row>
        <row r="9083">
          <cell r="I9083">
            <v>0</v>
          </cell>
        </row>
        <row r="9084">
          <cell r="I9084">
            <v>0</v>
          </cell>
        </row>
        <row r="9085">
          <cell r="I9085">
            <v>0</v>
          </cell>
        </row>
        <row r="9086">
          <cell r="I9086">
            <v>0</v>
          </cell>
        </row>
        <row r="9087">
          <cell r="I9087">
            <v>0</v>
          </cell>
        </row>
        <row r="9088">
          <cell r="I9088">
            <v>0</v>
          </cell>
        </row>
        <row r="9089">
          <cell r="I9089">
            <v>0</v>
          </cell>
        </row>
        <row r="9090">
          <cell r="I9090">
            <v>0</v>
          </cell>
        </row>
        <row r="9091">
          <cell r="I9091">
            <v>0</v>
          </cell>
        </row>
        <row r="9092">
          <cell r="I9092">
            <v>0</v>
          </cell>
        </row>
        <row r="9093">
          <cell r="I9093">
            <v>0</v>
          </cell>
        </row>
        <row r="9094">
          <cell r="I9094">
            <v>0</v>
          </cell>
        </row>
        <row r="9095">
          <cell r="I9095">
            <v>0</v>
          </cell>
        </row>
        <row r="9096">
          <cell r="I9096">
            <v>0</v>
          </cell>
        </row>
        <row r="9097">
          <cell r="I9097">
            <v>0</v>
          </cell>
        </row>
        <row r="9098">
          <cell r="I9098">
            <v>0</v>
          </cell>
        </row>
        <row r="9099">
          <cell r="I9099">
            <v>0</v>
          </cell>
        </row>
        <row r="9100">
          <cell r="I9100">
            <v>0</v>
          </cell>
        </row>
        <row r="9101">
          <cell r="I9101">
            <v>0</v>
          </cell>
        </row>
        <row r="9102">
          <cell r="I9102">
            <v>0</v>
          </cell>
        </row>
        <row r="9103">
          <cell r="I9103">
            <v>0</v>
          </cell>
        </row>
        <row r="9104">
          <cell r="I9104">
            <v>0</v>
          </cell>
        </row>
        <row r="9105">
          <cell r="I9105">
            <v>0</v>
          </cell>
        </row>
        <row r="9106">
          <cell r="I9106">
            <v>0</v>
          </cell>
        </row>
        <row r="9107">
          <cell r="I9107">
            <v>0</v>
          </cell>
        </row>
        <row r="9108">
          <cell r="I9108">
            <v>0</v>
          </cell>
        </row>
        <row r="9109">
          <cell r="I9109">
            <v>0</v>
          </cell>
        </row>
        <row r="9110">
          <cell r="I9110">
            <v>0</v>
          </cell>
        </row>
        <row r="9111">
          <cell r="I9111">
            <v>0</v>
          </cell>
        </row>
        <row r="9112">
          <cell r="I9112">
            <v>0</v>
          </cell>
        </row>
        <row r="9113">
          <cell r="I9113">
            <v>0</v>
          </cell>
        </row>
        <row r="9114">
          <cell r="I9114">
            <v>0</v>
          </cell>
        </row>
        <row r="9115">
          <cell r="I9115">
            <v>0</v>
          </cell>
        </row>
        <row r="9116">
          <cell r="I9116">
            <v>0</v>
          </cell>
        </row>
        <row r="9117">
          <cell r="I9117">
            <v>0</v>
          </cell>
        </row>
        <row r="9118">
          <cell r="I9118">
            <v>0</v>
          </cell>
        </row>
        <row r="9119">
          <cell r="I9119">
            <v>0</v>
          </cell>
        </row>
        <row r="9120">
          <cell r="I9120">
            <v>0</v>
          </cell>
        </row>
        <row r="9121">
          <cell r="I9121">
            <v>0</v>
          </cell>
        </row>
        <row r="9122">
          <cell r="I9122">
            <v>0</v>
          </cell>
        </row>
        <row r="9123">
          <cell r="I9123">
            <v>0</v>
          </cell>
        </row>
        <row r="9124">
          <cell r="I9124">
            <v>0</v>
          </cell>
        </row>
        <row r="9125">
          <cell r="I9125">
            <v>0</v>
          </cell>
        </row>
        <row r="9126">
          <cell r="I9126">
            <v>0</v>
          </cell>
        </row>
        <row r="9127">
          <cell r="I9127">
            <v>0</v>
          </cell>
        </row>
        <row r="9128">
          <cell r="I9128">
            <v>0</v>
          </cell>
        </row>
        <row r="9129">
          <cell r="I9129">
            <v>0</v>
          </cell>
        </row>
        <row r="9130">
          <cell r="I9130">
            <v>0</v>
          </cell>
        </row>
        <row r="9131">
          <cell r="I9131">
            <v>0</v>
          </cell>
        </row>
        <row r="9132">
          <cell r="I9132">
            <v>0</v>
          </cell>
        </row>
        <row r="9133">
          <cell r="I9133">
            <v>0</v>
          </cell>
        </row>
        <row r="9134">
          <cell r="I9134">
            <v>0</v>
          </cell>
        </row>
        <row r="9135">
          <cell r="I9135">
            <v>0</v>
          </cell>
        </row>
        <row r="9136">
          <cell r="I9136">
            <v>0</v>
          </cell>
        </row>
        <row r="9137">
          <cell r="I9137">
            <v>0</v>
          </cell>
        </row>
        <row r="9138">
          <cell r="I9138">
            <v>0</v>
          </cell>
        </row>
        <row r="9139">
          <cell r="I9139">
            <v>0</v>
          </cell>
        </row>
        <row r="9140">
          <cell r="I9140">
            <v>0</v>
          </cell>
        </row>
        <row r="9141">
          <cell r="I9141">
            <v>0</v>
          </cell>
        </row>
        <row r="9142">
          <cell r="I9142">
            <v>0</v>
          </cell>
        </row>
        <row r="9143">
          <cell r="I9143">
            <v>0</v>
          </cell>
        </row>
        <row r="9144">
          <cell r="I9144">
            <v>0</v>
          </cell>
        </row>
        <row r="9145">
          <cell r="I9145">
            <v>0</v>
          </cell>
        </row>
        <row r="9146">
          <cell r="I9146">
            <v>0</v>
          </cell>
        </row>
        <row r="9147">
          <cell r="I9147">
            <v>0</v>
          </cell>
        </row>
        <row r="9148">
          <cell r="I9148">
            <v>0</v>
          </cell>
        </row>
        <row r="9149">
          <cell r="I9149">
            <v>0</v>
          </cell>
        </row>
        <row r="9150">
          <cell r="I9150">
            <v>0</v>
          </cell>
        </row>
        <row r="9151">
          <cell r="I9151">
            <v>0</v>
          </cell>
        </row>
        <row r="9152">
          <cell r="I9152">
            <v>0</v>
          </cell>
        </row>
        <row r="9153">
          <cell r="I9153">
            <v>0</v>
          </cell>
        </row>
        <row r="9154">
          <cell r="I9154">
            <v>0</v>
          </cell>
        </row>
        <row r="9155">
          <cell r="I9155">
            <v>0</v>
          </cell>
        </row>
        <row r="9156">
          <cell r="I9156">
            <v>0</v>
          </cell>
        </row>
        <row r="9157">
          <cell r="I9157">
            <v>0</v>
          </cell>
        </row>
        <row r="9158">
          <cell r="I9158">
            <v>0</v>
          </cell>
        </row>
        <row r="9159">
          <cell r="I9159">
            <v>0</v>
          </cell>
        </row>
        <row r="9160">
          <cell r="I9160">
            <v>0</v>
          </cell>
        </row>
        <row r="9161">
          <cell r="I9161">
            <v>0</v>
          </cell>
        </row>
        <row r="9162">
          <cell r="I9162">
            <v>0</v>
          </cell>
        </row>
        <row r="9163">
          <cell r="I9163">
            <v>0</v>
          </cell>
        </row>
        <row r="9164">
          <cell r="I9164">
            <v>0</v>
          </cell>
        </row>
        <row r="9165">
          <cell r="I9165">
            <v>0</v>
          </cell>
        </row>
        <row r="9166">
          <cell r="I9166">
            <v>0</v>
          </cell>
        </row>
        <row r="9167">
          <cell r="I9167">
            <v>0</v>
          </cell>
        </row>
        <row r="9168">
          <cell r="I9168">
            <v>0</v>
          </cell>
        </row>
        <row r="9169">
          <cell r="I9169">
            <v>0</v>
          </cell>
        </row>
        <row r="9170">
          <cell r="I9170">
            <v>0</v>
          </cell>
        </row>
        <row r="9171">
          <cell r="I9171">
            <v>0</v>
          </cell>
        </row>
        <row r="9172">
          <cell r="I9172">
            <v>0</v>
          </cell>
        </row>
        <row r="9173">
          <cell r="I9173">
            <v>0</v>
          </cell>
        </row>
        <row r="9174">
          <cell r="I9174">
            <v>0</v>
          </cell>
        </row>
        <row r="9175">
          <cell r="I9175">
            <v>0</v>
          </cell>
        </row>
        <row r="9176">
          <cell r="I9176">
            <v>0</v>
          </cell>
        </row>
        <row r="9177">
          <cell r="I9177">
            <v>0</v>
          </cell>
        </row>
        <row r="9178">
          <cell r="I9178">
            <v>0</v>
          </cell>
        </row>
        <row r="9179">
          <cell r="I9179">
            <v>0</v>
          </cell>
        </row>
        <row r="9180">
          <cell r="I9180">
            <v>0</v>
          </cell>
        </row>
        <row r="9181">
          <cell r="I9181">
            <v>0</v>
          </cell>
        </row>
        <row r="9182">
          <cell r="I9182">
            <v>0</v>
          </cell>
        </row>
        <row r="9183">
          <cell r="I9183">
            <v>0</v>
          </cell>
        </row>
        <row r="9184">
          <cell r="I9184">
            <v>0</v>
          </cell>
        </row>
        <row r="9185">
          <cell r="I9185">
            <v>0</v>
          </cell>
        </row>
        <row r="9186">
          <cell r="I9186">
            <v>0</v>
          </cell>
        </row>
        <row r="9187">
          <cell r="I9187">
            <v>0</v>
          </cell>
        </row>
        <row r="9188">
          <cell r="I9188">
            <v>0</v>
          </cell>
        </row>
        <row r="9189">
          <cell r="I9189">
            <v>0</v>
          </cell>
        </row>
        <row r="9190">
          <cell r="I9190">
            <v>0</v>
          </cell>
        </row>
        <row r="9191">
          <cell r="I9191">
            <v>0</v>
          </cell>
        </row>
        <row r="9192">
          <cell r="I9192">
            <v>0</v>
          </cell>
        </row>
        <row r="9193">
          <cell r="I9193">
            <v>0</v>
          </cell>
        </row>
        <row r="9194">
          <cell r="I9194">
            <v>0</v>
          </cell>
        </row>
        <row r="9195">
          <cell r="I9195">
            <v>0</v>
          </cell>
        </row>
        <row r="9196">
          <cell r="I9196">
            <v>0</v>
          </cell>
        </row>
        <row r="9197">
          <cell r="I9197">
            <v>0</v>
          </cell>
        </row>
        <row r="9198">
          <cell r="I9198">
            <v>0</v>
          </cell>
        </row>
        <row r="9199">
          <cell r="I9199">
            <v>0</v>
          </cell>
        </row>
        <row r="9200">
          <cell r="I9200">
            <v>0</v>
          </cell>
        </row>
        <row r="9201">
          <cell r="I9201">
            <v>0</v>
          </cell>
        </row>
        <row r="9202">
          <cell r="I9202">
            <v>0</v>
          </cell>
        </row>
        <row r="9203">
          <cell r="I9203">
            <v>0</v>
          </cell>
        </row>
        <row r="9204">
          <cell r="I9204">
            <v>0</v>
          </cell>
        </row>
        <row r="9205">
          <cell r="I9205">
            <v>0</v>
          </cell>
        </row>
        <row r="9206">
          <cell r="I9206">
            <v>0</v>
          </cell>
        </row>
        <row r="9207">
          <cell r="I9207">
            <v>0</v>
          </cell>
        </row>
        <row r="9208">
          <cell r="I9208">
            <v>0</v>
          </cell>
        </row>
        <row r="9209">
          <cell r="I9209">
            <v>0</v>
          </cell>
        </row>
        <row r="9210">
          <cell r="I9210">
            <v>0</v>
          </cell>
        </row>
        <row r="9211">
          <cell r="I9211">
            <v>0</v>
          </cell>
        </row>
        <row r="9212">
          <cell r="I9212">
            <v>0</v>
          </cell>
        </row>
        <row r="9213">
          <cell r="I9213">
            <v>0</v>
          </cell>
        </row>
        <row r="9214">
          <cell r="I9214">
            <v>0</v>
          </cell>
        </row>
        <row r="9215">
          <cell r="I9215">
            <v>0</v>
          </cell>
        </row>
        <row r="9216">
          <cell r="I9216">
            <v>0</v>
          </cell>
        </row>
        <row r="9217">
          <cell r="I9217">
            <v>0</v>
          </cell>
        </row>
        <row r="9218">
          <cell r="I9218">
            <v>0</v>
          </cell>
        </row>
        <row r="9219">
          <cell r="I9219">
            <v>0</v>
          </cell>
        </row>
        <row r="9220">
          <cell r="I9220">
            <v>0</v>
          </cell>
        </row>
        <row r="9221">
          <cell r="I9221">
            <v>0</v>
          </cell>
        </row>
        <row r="9222">
          <cell r="I9222">
            <v>0</v>
          </cell>
        </row>
        <row r="9223">
          <cell r="I9223">
            <v>0</v>
          </cell>
        </row>
        <row r="9224">
          <cell r="I9224">
            <v>0</v>
          </cell>
        </row>
        <row r="9225">
          <cell r="I9225">
            <v>0</v>
          </cell>
        </row>
        <row r="9226">
          <cell r="I9226">
            <v>0</v>
          </cell>
        </row>
        <row r="9227">
          <cell r="I9227">
            <v>0</v>
          </cell>
        </row>
        <row r="9228">
          <cell r="I9228">
            <v>0</v>
          </cell>
        </row>
        <row r="9229">
          <cell r="I9229">
            <v>0</v>
          </cell>
        </row>
        <row r="9230">
          <cell r="I9230">
            <v>0</v>
          </cell>
        </row>
        <row r="9231">
          <cell r="I9231">
            <v>0</v>
          </cell>
        </row>
        <row r="9232">
          <cell r="I9232">
            <v>0</v>
          </cell>
        </row>
        <row r="9233">
          <cell r="I9233">
            <v>0</v>
          </cell>
        </row>
        <row r="9234">
          <cell r="I9234">
            <v>0</v>
          </cell>
        </row>
        <row r="9235">
          <cell r="I9235">
            <v>0</v>
          </cell>
        </row>
        <row r="9236">
          <cell r="I9236">
            <v>0</v>
          </cell>
        </row>
        <row r="9237">
          <cell r="I9237">
            <v>0</v>
          </cell>
        </row>
        <row r="9238">
          <cell r="I9238">
            <v>0</v>
          </cell>
        </row>
        <row r="9239">
          <cell r="I9239">
            <v>0</v>
          </cell>
        </row>
        <row r="9240">
          <cell r="I9240">
            <v>0</v>
          </cell>
        </row>
        <row r="9241">
          <cell r="I9241">
            <v>0</v>
          </cell>
        </row>
        <row r="9242">
          <cell r="I9242">
            <v>0</v>
          </cell>
        </row>
        <row r="9243">
          <cell r="I9243">
            <v>0</v>
          </cell>
        </row>
        <row r="9244">
          <cell r="I9244">
            <v>0</v>
          </cell>
        </row>
        <row r="9245">
          <cell r="I9245">
            <v>0</v>
          </cell>
        </row>
        <row r="9246">
          <cell r="I9246">
            <v>0</v>
          </cell>
        </row>
        <row r="9247">
          <cell r="I9247">
            <v>0</v>
          </cell>
        </row>
        <row r="9248">
          <cell r="I9248">
            <v>0</v>
          </cell>
        </row>
        <row r="9249">
          <cell r="I9249">
            <v>0</v>
          </cell>
        </row>
        <row r="9250">
          <cell r="I9250">
            <v>0</v>
          </cell>
        </row>
        <row r="9251">
          <cell r="I9251">
            <v>0</v>
          </cell>
        </row>
        <row r="9252">
          <cell r="I9252">
            <v>0</v>
          </cell>
        </row>
        <row r="9253">
          <cell r="I9253">
            <v>0</v>
          </cell>
        </row>
        <row r="9254">
          <cell r="I9254">
            <v>0</v>
          </cell>
        </row>
        <row r="9255">
          <cell r="I9255">
            <v>0</v>
          </cell>
        </row>
        <row r="9256">
          <cell r="I9256">
            <v>0</v>
          </cell>
        </row>
        <row r="9257">
          <cell r="I9257">
            <v>0</v>
          </cell>
        </row>
        <row r="9258">
          <cell r="I9258">
            <v>0</v>
          </cell>
        </row>
        <row r="9259">
          <cell r="I9259">
            <v>0</v>
          </cell>
        </row>
        <row r="9260">
          <cell r="I9260">
            <v>0</v>
          </cell>
        </row>
        <row r="9261">
          <cell r="I9261">
            <v>0</v>
          </cell>
        </row>
        <row r="9262">
          <cell r="I9262">
            <v>0</v>
          </cell>
        </row>
        <row r="9263">
          <cell r="I9263">
            <v>0</v>
          </cell>
        </row>
        <row r="9264">
          <cell r="I9264">
            <v>0</v>
          </cell>
        </row>
        <row r="9265">
          <cell r="I9265">
            <v>0</v>
          </cell>
        </row>
        <row r="9266">
          <cell r="I9266">
            <v>0</v>
          </cell>
        </row>
        <row r="9267">
          <cell r="I9267">
            <v>0</v>
          </cell>
        </row>
        <row r="9268">
          <cell r="I9268">
            <v>0</v>
          </cell>
        </row>
        <row r="9269">
          <cell r="I9269">
            <v>0</v>
          </cell>
        </row>
        <row r="9270">
          <cell r="I9270">
            <v>0</v>
          </cell>
        </row>
        <row r="9271">
          <cell r="I9271">
            <v>0</v>
          </cell>
        </row>
        <row r="9272">
          <cell r="I9272">
            <v>0</v>
          </cell>
        </row>
        <row r="9273">
          <cell r="I9273">
            <v>0</v>
          </cell>
        </row>
        <row r="9274">
          <cell r="I9274">
            <v>0</v>
          </cell>
        </row>
        <row r="9275">
          <cell r="I9275">
            <v>0</v>
          </cell>
        </row>
        <row r="9276">
          <cell r="I9276">
            <v>0</v>
          </cell>
        </row>
        <row r="9277">
          <cell r="I9277">
            <v>0</v>
          </cell>
        </row>
        <row r="9278">
          <cell r="I9278">
            <v>0</v>
          </cell>
        </row>
        <row r="9279">
          <cell r="I9279">
            <v>0</v>
          </cell>
        </row>
        <row r="9280">
          <cell r="I9280">
            <v>0</v>
          </cell>
        </row>
        <row r="9281">
          <cell r="I9281">
            <v>0</v>
          </cell>
        </row>
        <row r="9282">
          <cell r="I9282">
            <v>0</v>
          </cell>
        </row>
        <row r="9283">
          <cell r="I9283">
            <v>0</v>
          </cell>
        </row>
        <row r="9284">
          <cell r="I9284">
            <v>0</v>
          </cell>
        </row>
        <row r="9285">
          <cell r="I9285">
            <v>0</v>
          </cell>
        </row>
        <row r="9286">
          <cell r="I9286">
            <v>0</v>
          </cell>
        </row>
        <row r="9287">
          <cell r="I9287">
            <v>0</v>
          </cell>
        </row>
        <row r="9288">
          <cell r="I9288">
            <v>0</v>
          </cell>
        </row>
        <row r="9289">
          <cell r="I9289">
            <v>0</v>
          </cell>
        </row>
        <row r="9290">
          <cell r="I9290">
            <v>0</v>
          </cell>
        </row>
        <row r="9291">
          <cell r="I9291">
            <v>0</v>
          </cell>
        </row>
        <row r="9292">
          <cell r="I9292">
            <v>0</v>
          </cell>
        </row>
        <row r="9293">
          <cell r="I9293">
            <v>0</v>
          </cell>
        </row>
        <row r="9294">
          <cell r="I9294">
            <v>0</v>
          </cell>
        </row>
        <row r="9295">
          <cell r="I9295">
            <v>0</v>
          </cell>
        </row>
        <row r="9296">
          <cell r="I9296">
            <v>0</v>
          </cell>
        </row>
        <row r="9297">
          <cell r="I9297">
            <v>0</v>
          </cell>
        </row>
        <row r="9298">
          <cell r="I9298">
            <v>0</v>
          </cell>
        </row>
        <row r="9299">
          <cell r="I9299">
            <v>0</v>
          </cell>
        </row>
        <row r="9300">
          <cell r="I9300">
            <v>0</v>
          </cell>
        </row>
        <row r="9301">
          <cell r="I9301">
            <v>0</v>
          </cell>
        </row>
        <row r="9302">
          <cell r="I9302">
            <v>0</v>
          </cell>
        </row>
        <row r="9303">
          <cell r="I9303">
            <v>0</v>
          </cell>
        </row>
        <row r="9304">
          <cell r="I9304">
            <v>0</v>
          </cell>
        </row>
        <row r="9305">
          <cell r="I9305">
            <v>0</v>
          </cell>
        </row>
        <row r="9306">
          <cell r="I9306">
            <v>0</v>
          </cell>
        </row>
        <row r="9307">
          <cell r="I9307">
            <v>0</v>
          </cell>
        </row>
        <row r="9308">
          <cell r="I9308">
            <v>0</v>
          </cell>
        </row>
        <row r="9309">
          <cell r="I9309">
            <v>0</v>
          </cell>
        </row>
        <row r="9310">
          <cell r="I9310">
            <v>0</v>
          </cell>
        </row>
        <row r="9311">
          <cell r="I9311">
            <v>0</v>
          </cell>
        </row>
        <row r="9312">
          <cell r="I9312">
            <v>0</v>
          </cell>
        </row>
        <row r="9313">
          <cell r="I9313">
            <v>0</v>
          </cell>
        </row>
        <row r="9314">
          <cell r="I9314">
            <v>0</v>
          </cell>
        </row>
        <row r="9315">
          <cell r="I9315">
            <v>0</v>
          </cell>
        </row>
        <row r="9316">
          <cell r="I9316">
            <v>0</v>
          </cell>
        </row>
        <row r="9317">
          <cell r="I9317">
            <v>0</v>
          </cell>
        </row>
        <row r="9318">
          <cell r="I9318">
            <v>0</v>
          </cell>
        </row>
        <row r="9319">
          <cell r="I9319">
            <v>0</v>
          </cell>
        </row>
        <row r="9320">
          <cell r="I9320">
            <v>0</v>
          </cell>
        </row>
        <row r="9321">
          <cell r="I9321">
            <v>0</v>
          </cell>
        </row>
        <row r="9322">
          <cell r="I9322">
            <v>0</v>
          </cell>
        </row>
        <row r="9323">
          <cell r="I9323">
            <v>0</v>
          </cell>
        </row>
        <row r="9324">
          <cell r="I9324">
            <v>0</v>
          </cell>
        </row>
        <row r="9325">
          <cell r="I9325">
            <v>0</v>
          </cell>
        </row>
        <row r="9326">
          <cell r="I9326">
            <v>0</v>
          </cell>
        </row>
        <row r="9327">
          <cell r="I9327">
            <v>0</v>
          </cell>
        </row>
        <row r="9328">
          <cell r="I9328">
            <v>0</v>
          </cell>
        </row>
        <row r="9329">
          <cell r="I9329">
            <v>0</v>
          </cell>
        </row>
        <row r="9330">
          <cell r="I9330">
            <v>0</v>
          </cell>
        </row>
        <row r="9331">
          <cell r="I9331">
            <v>0</v>
          </cell>
        </row>
        <row r="9332">
          <cell r="I9332">
            <v>0</v>
          </cell>
        </row>
        <row r="9333">
          <cell r="I9333">
            <v>0</v>
          </cell>
        </row>
        <row r="9334">
          <cell r="I9334">
            <v>0</v>
          </cell>
        </row>
        <row r="9335">
          <cell r="I9335">
            <v>0</v>
          </cell>
        </row>
        <row r="9336">
          <cell r="I9336">
            <v>0</v>
          </cell>
        </row>
        <row r="9337">
          <cell r="I9337">
            <v>0</v>
          </cell>
        </row>
        <row r="9338">
          <cell r="I9338">
            <v>0</v>
          </cell>
        </row>
        <row r="9339">
          <cell r="I9339">
            <v>0</v>
          </cell>
        </row>
        <row r="9340">
          <cell r="I9340">
            <v>0</v>
          </cell>
        </row>
        <row r="9341">
          <cell r="I9341">
            <v>0</v>
          </cell>
        </row>
        <row r="9342">
          <cell r="I9342">
            <v>0</v>
          </cell>
        </row>
        <row r="9343">
          <cell r="I9343">
            <v>0</v>
          </cell>
        </row>
        <row r="9344">
          <cell r="I9344">
            <v>0</v>
          </cell>
        </row>
        <row r="9345">
          <cell r="I9345">
            <v>0</v>
          </cell>
        </row>
        <row r="9346">
          <cell r="I9346">
            <v>0</v>
          </cell>
        </row>
        <row r="9347">
          <cell r="I9347">
            <v>0</v>
          </cell>
        </row>
        <row r="9348">
          <cell r="I9348">
            <v>0</v>
          </cell>
        </row>
        <row r="9349">
          <cell r="I9349">
            <v>0</v>
          </cell>
        </row>
        <row r="9350">
          <cell r="I9350">
            <v>0</v>
          </cell>
        </row>
        <row r="9351">
          <cell r="I9351">
            <v>0</v>
          </cell>
        </row>
        <row r="9352">
          <cell r="I9352">
            <v>0</v>
          </cell>
        </row>
        <row r="9353">
          <cell r="I9353">
            <v>0</v>
          </cell>
        </row>
        <row r="9354">
          <cell r="I9354">
            <v>0</v>
          </cell>
        </row>
        <row r="9355">
          <cell r="I9355">
            <v>0</v>
          </cell>
        </row>
        <row r="9356">
          <cell r="I9356">
            <v>0</v>
          </cell>
        </row>
        <row r="9357">
          <cell r="I9357">
            <v>0</v>
          </cell>
        </row>
        <row r="9358">
          <cell r="I9358">
            <v>0</v>
          </cell>
        </row>
        <row r="9359">
          <cell r="I9359">
            <v>0</v>
          </cell>
        </row>
        <row r="9360">
          <cell r="I9360">
            <v>0</v>
          </cell>
        </row>
        <row r="9361">
          <cell r="I9361">
            <v>0</v>
          </cell>
        </row>
        <row r="9362">
          <cell r="I9362">
            <v>0</v>
          </cell>
        </row>
        <row r="9363">
          <cell r="I9363">
            <v>0</v>
          </cell>
        </row>
        <row r="9364">
          <cell r="I9364">
            <v>0</v>
          </cell>
        </row>
        <row r="9365">
          <cell r="I9365">
            <v>0</v>
          </cell>
        </row>
        <row r="9366">
          <cell r="I9366">
            <v>0</v>
          </cell>
        </row>
        <row r="9367">
          <cell r="I9367">
            <v>0</v>
          </cell>
        </row>
        <row r="9368">
          <cell r="I9368">
            <v>0</v>
          </cell>
        </row>
        <row r="9369">
          <cell r="I9369">
            <v>0</v>
          </cell>
        </row>
        <row r="9370">
          <cell r="I9370">
            <v>0</v>
          </cell>
        </row>
        <row r="9371">
          <cell r="I9371">
            <v>0</v>
          </cell>
        </row>
        <row r="9372">
          <cell r="I9372">
            <v>0</v>
          </cell>
        </row>
        <row r="9373">
          <cell r="I9373">
            <v>0</v>
          </cell>
        </row>
        <row r="9374">
          <cell r="I9374">
            <v>0</v>
          </cell>
        </row>
        <row r="9375">
          <cell r="I9375">
            <v>0</v>
          </cell>
        </row>
        <row r="9376">
          <cell r="I9376">
            <v>0</v>
          </cell>
        </row>
        <row r="9377">
          <cell r="I9377">
            <v>0</v>
          </cell>
        </row>
        <row r="9378">
          <cell r="I9378">
            <v>0</v>
          </cell>
        </row>
        <row r="9379">
          <cell r="I9379">
            <v>0</v>
          </cell>
        </row>
        <row r="9380">
          <cell r="I9380">
            <v>0</v>
          </cell>
        </row>
        <row r="9381">
          <cell r="I9381">
            <v>0</v>
          </cell>
        </row>
        <row r="9382">
          <cell r="I9382">
            <v>0</v>
          </cell>
        </row>
        <row r="9383">
          <cell r="I9383">
            <v>0</v>
          </cell>
        </row>
        <row r="9384">
          <cell r="I9384">
            <v>0</v>
          </cell>
        </row>
        <row r="9385">
          <cell r="I9385">
            <v>0</v>
          </cell>
        </row>
        <row r="9386">
          <cell r="I9386">
            <v>0</v>
          </cell>
        </row>
        <row r="9387">
          <cell r="I9387">
            <v>0</v>
          </cell>
        </row>
        <row r="9388">
          <cell r="I9388">
            <v>0</v>
          </cell>
        </row>
        <row r="9389">
          <cell r="I9389">
            <v>0</v>
          </cell>
        </row>
        <row r="9390">
          <cell r="I9390">
            <v>0</v>
          </cell>
        </row>
        <row r="9391">
          <cell r="I9391">
            <v>0</v>
          </cell>
        </row>
        <row r="9392">
          <cell r="I9392">
            <v>0</v>
          </cell>
        </row>
        <row r="9393">
          <cell r="I9393">
            <v>0</v>
          </cell>
        </row>
        <row r="9394">
          <cell r="I9394">
            <v>0</v>
          </cell>
        </row>
        <row r="9395">
          <cell r="I9395">
            <v>0</v>
          </cell>
        </row>
        <row r="9396">
          <cell r="I9396">
            <v>0</v>
          </cell>
        </row>
        <row r="9397">
          <cell r="I9397">
            <v>0</v>
          </cell>
        </row>
        <row r="9398">
          <cell r="I9398">
            <v>0</v>
          </cell>
        </row>
        <row r="9399">
          <cell r="I9399">
            <v>0</v>
          </cell>
        </row>
        <row r="9400">
          <cell r="I9400">
            <v>0</v>
          </cell>
        </row>
        <row r="9401">
          <cell r="I9401">
            <v>0</v>
          </cell>
        </row>
        <row r="9402">
          <cell r="I9402">
            <v>0</v>
          </cell>
        </row>
        <row r="9403">
          <cell r="I9403">
            <v>0</v>
          </cell>
        </row>
        <row r="9404">
          <cell r="I9404">
            <v>0</v>
          </cell>
        </row>
        <row r="9405">
          <cell r="I9405">
            <v>0</v>
          </cell>
        </row>
        <row r="9406">
          <cell r="I9406">
            <v>0</v>
          </cell>
        </row>
        <row r="9407">
          <cell r="I9407">
            <v>0</v>
          </cell>
        </row>
        <row r="9408">
          <cell r="I9408">
            <v>0</v>
          </cell>
        </row>
        <row r="9409">
          <cell r="I9409">
            <v>0</v>
          </cell>
        </row>
        <row r="9410">
          <cell r="I9410">
            <v>0</v>
          </cell>
        </row>
        <row r="9411">
          <cell r="I9411">
            <v>0</v>
          </cell>
        </row>
        <row r="9412">
          <cell r="I9412">
            <v>0</v>
          </cell>
        </row>
        <row r="9413">
          <cell r="I9413">
            <v>0</v>
          </cell>
        </row>
        <row r="9414">
          <cell r="I9414">
            <v>0</v>
          </cell>
        </row>
        <row r="9415">
          <cell r="I9415">
            <v>0</v>
          </cell>
        </row>
        <row r="9416">
          <cell r="I9416">
            <v>0</v>
          </cell>
        </row>
        <row r="9417">
          <cell r="I9417">
            <v>0</v>
          </cell>
        </row>
        <row r="9418">
          <cell r="I9418">
            <v>0</v>
          </cell>
        </row>
        <row r="9419">
          <cell r="I9419">
            <v>0</v>
          </cell>
        </row>
        <row r="9420">
          <cell r="I9420">
            <v>0</v>
          </cell>
        </row>
        <row r="9421">
          <cell r="I9421">
            <v>0</v>
          </cell>
        </row>
        <row r="9422">
          <cell r="I9422">
            <v>0</v>
          </cell>
        </row>
        <row r="9423">
          <cell r="I9423">
            <v>0</v>
          </cell>
        </row>
        <row r="9424">
          <cell r="I9424">
            <v>0</v>
          </cell>
        </row>
        <row r="9425">
          <cell r="I9425">
            <v>0</v>
          </cell>
        </row>
        <row r="9426">
          <cell r="I9426">
            <v>0</v>
          </cell>
        </row>
        <row r="9427">
          <cell r="I9427">
            <v>0</v>
          </cell>
        </row>
        <row r="9428">
          <cell r="I9428">
            <v>0</v>
          </cell>
        </row>
        <row r="9429">
          <cell r="I9429">
            <v>0</v>
          </cell>
        </row>
        <row r="9430">
          <cell r="I9430">
            <v>0</v>
          </cell>
        </row>
        <row r="9431">
          <cell r="I9431">
            <v>0</v>
          </cell>
        </row>
        <row r="9432">
          <cell r="I9432">
            <v>0</v>
          </cell>
        </row>
        <row r="9433">
          <cell r="I9433">
            <v>0</v>
          </cell>
        </row>
        <row r="9434">
          <cell r="I9434">
            <v>0</v>
          </cell>
        </row>
        <row r="9435">
          <cell r="I9435">
            <v>0</v>
          </cell>
        </row>
        <row r="9436">
          <cell r="I9436">
            <v>0</v>
          </cell>
        </row>
        <row r="9437">
          <cell r="I9437">
            <v>0</v>
          </cell>
        </row>
        <row r="9438">
          <cell r="I9438">
            <v>0</v>
          </cell>
        </row>
        <row r="9439">
          <cell r="I9439">
            <v>0</v>
          </cell>
        </row>
        <row r="9440">
          <cell r="I9440">
            <v>0</v>
          </cell>
        </row>
        <row r="9441">
          <cell r="I9441">
            <v>0</v>
          </cell>
        </row>
        <row r="9442">
          <cell r="I9442">
            <v>0</v>
          </cell>
        </row>
        <row r="9443">
          <cell r="I9443">
            <v>0</v>
          </cell>
        </row>
        <row r="9444">
          <cell r="I9444">
            <v>0</v>
          </cell>
        </row>
        <row r="9445">
          <cell r="I9445">
            <v>0</v>
          </cell>
        </row>
        <row r="9446">
          <cell r="I9446">
            <v>0</v>
          </cell>
        </row>
        <row r="9447">
          <cell r="I9447">
            <v>0</v>
          </cell>
        </row>
        <row r="9448">
          <cell r="I9448">
            <v>0</v>
          </cell>
        </row>
        <row r="9449">
          <cell r="I9449">
            <v>0</v>
          </cell>
        </row>
        <row r="9450">
          <cell r="I9450">
            <v>0</v>
          </cell>
        </row>
        <row r="9451">
          <cell r="I9451">
            <v>0</v>
          </cell>
        </row>
        <row r="9452">
          <cell r="I9452">
            <v>0</v>
          </cell>
        </row>
        <row r="9453">
          <cell r="I9453">
            <v>0</v>
          </cell>
        </row>
        <row r="9454">
          <cell r="I9454">
            <v>0</v>
          </cell>
        </row>
        <row r="9455">
          <cell r="I9455">
            <v>0</v>
          </cell>
        </row>
        <row r="9456">
          <cell r="I9456">
            <v>0</v>
          </cell>
        </row>
        <row r="9457">
          <cell r="I9457">
            <v>0</v>
          </cell>
        </row>
        <row r="9458">
          <cell r="I9458">
            <v>0</v>
          </cell>
        </row>
        <row r="9459">
          <cell r="I9459">
            <v>0</v>
          </cell>
        </row>
        <row r="9460">
          <cell r="I9460">
            <v>0</v>
          </cell>
        </row>
        <row r="9461">
          <cell r="I9461">
            <v>0</v>
          </cell>
        </row>
        <row r="9462">
          <cell r="I9462">
            <v>0</v>
          </cell>
        </row>
        <row r="9463">
          <cell r="I9463">
            <v>0</v>
          </cell>
        </row>
        <row r="9464">
          <cell r="I9464">
            <v>0</v>
          </cell>
        </row>
        <row r="9465">
          <cell r="I9465">
            <v>0</v>
          </cell>
        </row>
        <row r="9466">
          <cell r="I9466">
            <v>0</v>
          </cell>
        </row>
        <row r="9467">
          <cell r="I9467">
            <v>0</v>
          </cell>
        </row>
        <row r="9468">
          <cell r="I9468">
            <v>0</v>
          </cell>
        </row>
        <row r="9469">
          <cell r="I9469">
            <v>0</v>
          </cell>
        </row>
        <row r="9470">
          <cell r="I9470">
            <v>0</v>
          </cell>
        </row>
        <row r="9471">
          <cell r="I9471">
            <v>0</v>
          </cell>
        </row>
        <row r="9472">
          <cell r="I9472">
            <v>0</v>
          </cell>
        </row>
        <row r="9473">
          <cell r="I9473">
            <v>0</v>
          </cell>
        </row>
        <row r="9474">
          <cell r="I9474">
            <v>0</v>
          </cell>
        </row>
        <row r="9475">
          <cell r="I9475">
            <v>0</v>
          </cell>
        </row>
        <row r="9476">
          <cell r="I9476">
            <v>0</v>
          </cell>
        </row>
        <row r="9477">
          <cell r="I9477">
            <v>0</v>
          </cell>
        </row>
        <row r="9478">
          <cell r="I9478">
            <v>0</v>
          </cell>
        </row>
        <row r="9479">
          <cell r="I9479">
            <v>0</v>
          </cell>
        </row>
        <row r="9480">
          <cell r="I9480">
            <v>0</v>
          </cell>
        </row>
        <row r="9481">
          <cell r="I9481">
            <v>0</v>
          </cell>
        </row>
        <row r="9482">
          <cell r="I9482">
            <v>0</v>
          </cell>
        </row>
        <row r="9483">
          <cell r="I9483">
            <v>0</v>
          </cell>
        </row>
        <row r="9484">
          <cell r="I9484">
            <v>0</v>
          </cell>
        </row>
        <row r="9485">
          <cell r="I9485">
            <v>0</v>
          </cell>
        </row>
        <row r="9486">
          <cell r="I9486">
            <v>0</v>
          </cell>
        </row>
        <row r="9487">
          <cell r="I9487">
            <v>0</v>
          </cell>
        </row>
        <row r="9488">
          <cell r="I9488">
            <v>0</v>
          </cell>
        </row>
        <row r="9489">
          <cell r="I9489">
            <v>0</v>
          </cell>
        </row>
        <row r="9490">
          <cell r="I9490">
            <v>0</v>
          </cell>
        </row>
        <row r="9491">
          <cell r="I9491">
            <v>0</v>
          </cell>
        </row>
        <row r="9492">
          <cell r="I9492">
            <v>0</v>
          </cell>
        </row>
        <row r="9493">
          <cell r="I9493">
            <v>0</v>
          </cell>
        </row>
        <row r="9494">
          <cell r="I9494">
            <v>0</v>
          </cell>
        </row>
        <row r="9495">
          <cell r="I9495">
            <v>0</v>
          </cell>
        </row>
        <row r="9496">
          <cell r="I9496">
            <v>0</v>
          </cell>
        </row>
        <row r="9497">
          <cell r="I9497">
            <v>0</v>
          </cell>
        </row>
        <row r="9498">
          <cell r="I9498">
            <v>0</v>
          </cell>
        </row>
        <row r="9499">
          <cell r="I9499">
            <v>0</v>
          </cell>
        </row>
        <row r="9500">
          <cell r="I9500">
            <v>0</v>
          </cell>
        </row>
        <row r="9501">
          <cell r="I9501">
            <v>0</v>
          </cell>
        </row>
        <row r="9502">
          <cell r="I9502">
            <v>0</v>
          </cell>
        </row>
        <row r="9503">
          <cell r="I9503">
            <v>0</v>
          </cell>
        </row>
        <row r="9504">
          <cell r="I9504">
            <v>0</v>
          </cell>
        </row>
        <row r="9505">
          <cell r="I9505">
            <v>0</v>
          </cell>
        </row>
        <row r="9506">
          <cell r="I9506">
            <v>0</v>
          </cell>
        </row>
        <row r="9507">
          <cell r="I9507">
            <v>0</v>
          </cell>
        </row>
        <row r="9508">
          <cell r="I9508">
            <v>0</v>
          </cell>
        </row>
        <row r="9509">
          <cell r="I9509">
            <v>0</v>
          </cell>
        </row>
        <row r="9510">
          <cell r="I9510">
            <v>0</v>
          </cell>
        </row>
        <row r="9511">
          <cell r="I9511">
            <v>0</v>
          </cell>
        </row>
        <row r="9512">
          <cell r="I9512">
            <v>0</v>
          </cell>
        </row>
        <row r="9513">
          <cell r="I9513">
            <v>0</v>
          </cell>
        </row>
        <row r="9514">
          <cell r="I9514">
            <v>0</v>
          </cell>
        </row>
        <row r="9515">
          <cell r="I9515">
            <v>0</v>
          </cell>
        </row>
        <row r="9516">
          <cell r="I9516">
            <v>0</v>
          </cell>
        </row>
        <row r="9517">
          <cell r="I9517">
            <v>0</v>
          </cell>
        </row>
        <row r="9518">
          <cell r="I9518">
            <v>0</v>
          </cell>
        </row>
        <row r="9519">
          <cell r="I9519">
            <v>0</v>
          </cell>
        </row>
        <row r="9520">
          <cell r="I9520">
            <v>0</v>
          </cell>
        </row>
        <row r="9521">
          <cell r="I9521">
            <v>0</v>
          </cell>
        </row>
        <row r="9522">
          <cell r="I9522">
            <v>0</v>
          </cell>
        </row>
        <row r="9523">
          <cell r="I9523">
            <v>0</v>
          </cell>
        </row>
        <row r="9524">
          <cell r="I9524">
            <v>0</v>
          </cell>
        </row>
        <row r="9525">
          <cell r="I9525">
            <v>0</v>
          </cell>
        </row>
        <row r="9526">
          <cell r="I9526">
            <v>0</v>
          </cell>
        </row>
        <row r="9527">
          <cell r="I9527">
            <v>0</v>
          </cell>
        </row>
        <row r="9528">
          <cell r="I9528">
            <v>0</v>
          </cell>
        </row>
        <row r="9529">
          <cell r="I9529">
            <v>0</v>
          </cell>
        </row>
        <row r="9530">
          <cell r="I9530">
            <v>0</v>
          </cell>
        </row>
        <row r="9531">
          <cell r="I9531">
            <v>0</v>
          </cell>
        </row>
        <row r="9532">
          <cell r="I9532">
            <v>0</v>
          </cell>
        </row>
        <row r="9533">
          <cell r="I9533">
            <v>0</v>
          </cell>
        </row>
        <row r="9534">
          <cell r="I9534">
            <v>0</v>
          </cell>
        </row>
        <row r="9535">
          <cell r="I9535">
            <v>0</v>
          </cell>
        </row>
        <row r="9536">
          <cell r="I9536">
            <v>0</v>
          </cell>
        </row>
        <row r="9537">
          <cell r="I9537">
            <v>0</v>
          </cell>
        </row>
        <row r="9538">
          <cell r="I9538">
            <v>0</v>
          </cell>
        </row>
        <row r="9539">
          <cell r="I9539">
            <v>0</v>
          </cell>
        </row>
        <row r="9540">
          <cell r="I9540">
            <v>0</v>
          </cell>
        </row>
        <row r="9541">
          <cell r="I9541">
            <v>0</v>
          </cell>
        </row>
        <row r="9542">
          <cell r="I9542">
            <v>0</v>
          </cell>
        </row>
        <row r="9543">
          <cell r="I9543">
            <v>0</v>
          </cell>
        </row>
        <row r="9544">
          <cell r="I9544">
            <v>0</v>
          </cell>
        </row>
        <row r="9545">
          <cell r="I9545">
            <v>0</v>
          </cell>
        </row>
        <row r="9546">
          <cell r="I9546">
            <v>0</v>
          </cell>
        </row>
        <row r="9547">
          <cell r="I9547">
            <v>0</v>
          </cell>
        </row>
        <row r="9548">
          <cell r="I9548">
            <v>0</v>
          </cell>
        </row>
        <row r="9549">
          <cell r="I9549">
            <v>0</v>
          </cell>
        </row>
        <row r="9550">
          <cell r="I9550">
            <v>0</v>
          </cell>
        </row>
        <row r="9551">
          <cell r="I9551">
            <v>0</v>
          </cell>
        </row>
        <row r="9552">
          <cell r="I9552">
            <v>0</v>
          </cell>
        </row>
        <row r="9553">
          <cell r="I9553">
            <v>0</v>
          </cell>
        </row>
        <row r="9554">
          <cell r="I9554">
            <v>0</v>
          </cell>
        </row>
        <row r="9555">
          <cell r="I9555">
            <v>0</v>
          </cell>
        </row>
        <row r="9556">
          <cell r="I9556">
            <v>0</v>
          </cell>
        </row>
        <row r="9557">
          <cell r="I9557">
            <v>0</v>
          </cell>
        </row>
        <row r="9558">
          <cell r="I9558">
            <v>0</v>
          </cell>
        </row>
        <row r="9559">
          <cell r="I9559">
            <v>0</v>
          </cell>
        </row>
        <row r="9560">
          <cell r="I9560">
            <v>0</v>
          </cell>
        </row>
        <row r="9561">
          <cell r="I9561">
            <v>0</v>
          </cell>
        </row>
        <row r="9562">
          <cell r="I9562">
            <v>0</v>
          </cell>
        </row>
        <row r="9563">
          <cell r="I9563">
            <v>0</v>
          </cell>
        </row>
        <row r="9564">
          <cell r="I9564">
            <v>0</v>
          </cell>
        </row>
        <row r="9565">
          <cell r="I9565">
            <v>0</v>
          </cell>
        </row>
        <row r="9566">
          <cell r="I9566">
            <v>0</v>
          </cell>
        </row>
        <row r="9567">
          <cell r="I9567">
            <v>0</v>
          </cell>
        </row>
        <row r="9568">
          <cell r="I9568">
            <v>0</v>
          </cell>
        </row>
        <row r="9569">
          <cell r="I9569">
            <v>0</v>
          </cell>
        </row>
        <row r="9570">
          <cell r="I9570">
            <v>0</v>
          </cell>
        </row>
        <row r="9571">
          <cell r="I9571">
            <v>0</v>
          </cell>
        </row>
        <row r="9572">
          <cell r="I9572">
            <v>0</v>
          </cell>
        </row>
        <row r="9573">
          <cell r="I9573">
            <v>0</v>
          </cell>
        </row>
        <row r="9574">
          <cell r="I9574">
            <v>0</v>
          </cell>
        </row>
        <row r="9575">
          <cell r="I9575">
            <v>0</v>
          </cell>
        </row>
        <row r="9576">
          <cell r="I9576">
            <v>0</v>
          </cell>
        </row>
        <row r="9577">
          <cell r="I9577">
            <v>0</v>
          </cell>
        </row>
        <row r="9578">
          <cell r="I9578">
            <v>0</v>
          </cell>
        </row>
        <row r="9579">
          <cell r="I9579">
            <v>0</v>
          </cell>
        </row>
        <row r="9580">
          <cell r="I9580">
            <v>0</v>
          </cell>
        </row>
        <row r="9581">
          <cell r="I9581">
            <v>0</v>
          </cell>
        </row>
        <row r="9582">
          <cell r="I9582">
            <v>0</v>
          </cell>
        </row>
        <row r="9583">
          <cell r="I9583">
            <v>0</v>
          </cell>
        </row>
        <row r="9584">
          <cell r="I9584">
            <v>0</v>
          </cell>
        </row>
        <row r="9585">
          <cell r="I9585">
            <v>0</v>
          </cell>
        </row>
        <row r="9586">
          <cell r="I9586">
            <v>0</v>
          </cell>
        </row>
        <row r="9587">
          <cell r="I9587">
            <v>0</v>
          </cell>
        </row>
        <row r="9588">
          <cell r="I9588">
            <v>0</v>
          </cell>
        </row>
        <row r="9589">
          <cell r="I9589">
            <v>0</v>
          </cell>
        </row>
        <row r="9590">
          <cell r="I9590">
            <v>0</v>
          </cell>
        </row>
        <row r="9591">
          <cell r="I9591">
            <v>0</v>
          </cell>
        </row>
        <row r="9592">
          <cell r="I9592">
            <v>0</v>
          </cell>
        </row>
        <row r="9593">
          <cell r="I9593">
            <v>0</v>
          </cell>
        </row>
        <row r="9594">
          <cell r="I9594">
            <v>0</v>
          </cell>
        </row>
        <row r="9595">
          <cell r="I9595">
            <v>0</v>
          </cell>
        </row>
        <row r="9596">
          <cell r="I9596">
            <v>0</v>
          </cell>
        </row>
        <row r="9597">
          <cell r="I9597">
            <v>0</v>
          </cell>
        </row>
        <row r="9598">
          <cell r="I9598">
            <v>0</v>
          </cell>
        </row>
        <row r="9599">
          <cell r="I9599">
            <v>0</v>
          </cell>
        </row>
        <row r="9600">
          <cell r="I9600">
            <v>0</v>
          </cell>
        </row>
        <row r="9601">
          <cell r="I9601">
            <v>0</v>
          </cell>
        </row>
        <row r="9602">
          <cell r="I9602">
            <v>0</v>
          </cell>
        </row>
        <row r="9603">
          <cell r="I9603">
            <v>0</v>
          </cell>
        </row>
        <row r="9604">
          <cell r="I9604">
            <v>0</v>
          </cell>
        </row>
        <row r="9605">
          <cell r="I9605">
            <v>0</v>
          </cell>
        </row>
        <row r="9606">
          <cell r="I9606">
            <v>0</v>
          </cell>
        </row>
        <row r="9607">
          <cell r="I9607">
            <v>0</v>
          </cell>
        </row>
        <row r="9608">
          <cell r="I9608">
            <v>0</v>
          </cell>
        </row>
        <row r="9609">
          <cell r="I9609">
            <v>0</v>
          </cell>
        </row>
        <row r="9610">
          <cell r="I9610">
            <v>0</v>
          </cell>
        </row>
        <row r="9611">
          <cell r="I9611">
            <v>0</v>
          </cell>
        </row>
        <row r="9612">
          <cell r="I9612">
            <v>0</v>
          </cell>
        </row>
        <row r="9613">
          <cell r="I9613">
            <v>0</v>
          </cell>
        </row>
        <row r="9614">
          <cell r="I9614">
            <v>0</v>
          </cell>
        </row>
        <row r="9615">
          <cell r="I9615">
            <v>0</v>
          </cell>
        </row>
        <row r="9616">
          <cell r="I9616">
            <v>0</v>
          </cell>
        </row>
        <row r="9617">
          <cell r="I9617">
            <v>0</v>
          </cell>
        </row>
        <row r="9618">
          <cell r="I9618">
            <v>0</v>
          </cell>
        </row>
        <row r="9619">
          <cell r="I9619">
            <v>0</v>
          </cell>
        </row>
        <row r="9620">
          <cell r="I9620">
            <v>0</v>
          </cell>
        </row>
        <row r="9621">
          <cell r="I9621">
            <v>0</v>
          </cell>
        </row>
        <row r="9622">
          <cell r="I9622">
            <v>0</v>
          </cell>
        </row>
        <row r="9623">
          <cell r="I9623">
            <v>0</v>
          </cell>
        </row>
        <row r="9624">
          <cell r="I9624">
            <v>0</v>
          </cell>
        </row>
        <row r="9625">
          <cell r="I9625">
            <v>0</v>
          </cell>
        </row>
        <row r="9626">
          <cell r="I9626">
            <v>0</v>
          </cell>
        </row>
        <row r="9627">
          <cell r="I9627">
            <v>0</v>
          </cell>
        </row>
        <row r="9628">
          <cell r="I9628">
            <v>0</v>
          </cell>
        </row>
        <row r="9629">
          <cell r="I9629">
            <v>0</v>
          </cell>
        </row>
        <row r="9630">
          <cell r="I9630">
            <v>0</v>
          </cell>
        </row>
        <row r="9631">
          <cell r="I9631">
            <v>0</v>
          </cell>
        </row>
        <row r="9632">
          <cell r="I9632">
            <v>0</v>
          </cell>
        </row>
        <row r="9633">
          <cell r="I9633">
            <v>0</v>
          </cell>
        </row>
        <row r="9634">
          <cell r="I9634">
            <v>0</v>
          </cell>
        </row>
        <row r="9635">
          <cell r="I9635">
            <v>0</v>
          </cell>
        </row>
        <row r="9636">
          <cell r="I9636">
            <v>0</v>
          </cell>
        </row>
        <row r="9637">
          <cell r="I9637">
            <v>0</v>
          </cell>
        </row>
        <row r="9638">
          <cell r="I9638">
            <v>0</v>
          </cell>
        </row>
        <row r="9639">
          <cell r="I9639">
            <v>0</v>
          </cell>
        </row>
        <row r="9640">
          <cell r="I9640">
            <v>0</v>
          </cell>
        </row>
        <row r="9641">
          <cell r="I9641">
            <v>0</v>
          </cell>
        </row>
        <row r="9642">
          <cell r="I9642">
            <v>0</v>
          </cell>
        </row>
        <row r="9643">
          <cell r="I9643">
            <v>0</v>
          </cell>
        </row>
        <row r="9644">
          <cell r="I9644">
            <v>0</v>
          </cell>
        </row>
        <row r="9645">
          <cell r="I9645">
            <v>0</v>
          </cell>
        </row>
        <row r="9646">
          <cell r="I9646">
            <v>0</v>
          </cell>
        </row>
        <row r="9647">
          <cell r="I9647">
            <v>0</v>
          </cell>
        </row>
        <row r="9648">
          <cell r="I9648">
            <v>0</v>
          </cell>
        </row>
        <row r="9649">
          <cell r="I9649">
            <v>0</v>
          </cell>
        </row>
        <row r="9650">
          <cell r="I9650">
            <v>0</v>
          </cell>
        </row>
        <row r="9651">
          <cell r="I9651">
            <v>0</v>
          </cell>
        </row>
        <row r="9652">
          <cell r="I9652">
            <v>0</v>
          </cell>
        </row>
        <row r="9653">
          <cell r="I9653">
            <v>0</v>
          </cell>
        </row>
        <row r="9654">
          <cell r="I9654">
            <v>0</v>
          </cell>
        </row>
        <row r="9655">
          <cell r="I9655">
            <v>0</v>
          </cell>
        </row>
        <row r="9656">
          <cell r="I9656">
            <v>0</v>
          </cell>
        </row>
        <row r="9657">
          <cell r="I9657">
            <v>0</v>
          </cell>
        </row>
        <row r="9658">
          <cell r="I9658">
            <v>0</v>
          </cell>
        </row>
        <row r="9659">
          <cell r="I9659">
            <v>0</v>
          </cell>
        </row>
        <row r="9660">
          <cell r="I9660">
            <v>0</v>
          </cell>
        </row>
        <row r="9661">
          <cell r="I9661">
            <v>0</v>
          </cell>
        </row>
        <row r="9662">
          <cell r="I9662">
            <v>0</v>
          </cell>
        </row>
        <row r="9663">
          <cell r="I9663">
            <v>0</v>
          </cell>
        </row>
        <row r="9664">
          <cell r="I9664">
            <v>0</v>
          </cell>
        </row>
        <row r="9665">
          <cell r="I9665">
            <v>0</v>
          </cell>
        </row>
        <row r="9666">
          <cell r="I9666">
            <v>0</v>
          </cell>
        </row>
        <row r="9667">
          <cell r="I9667">
            <v>0</v>
          </cell>
        </row>
        <row r="9668">
          <cell r="I9668">
            <v>0</v>
          </cell>
        </row>
        <row r="9669">
          <cell r="I9669">
            <v>0</v>
          </cell>
        </row>
        <row r="9670">
          <cell r="I9670">
            <v>0</v>
          </cell>
        </row>
        <row r="9671">
          <cell r="I9671">
            <v>0</v>
          </cell>
        </row>
        <row r="9672">
          <cell r="I9672">
            <v>0</v>
          </cell>
        </row>
        <row r="9673">
          <cell r="I9673">
            <v>0</v>
          </cell>
        </row>
        <row r="9674">
          <cell r="I9674">
            <v>0</v>
          </cell>
        </row>
        <row r="9675">
          <cell r="I9675">
            <v>0</v>
          </cell>
        </row>
        <row r="9676">
          <cell r="I9676">
            <v>0</v>
          </cell>
        </row>
        <row r="9677">
          <cell r="I9677">
            <v>0</v>
          </cell>
        </row>
        <row r="9678">
          <cell r="I9678">
            <v>0</v>
          </cell>
        </row>
        <row r="9679">
          <cell r="I9679">
            <v>0</v>
          </cell>
        </row>
        <row r="9680">
          <cell r="I9680">
            <v>0</v>
          </cell>
        </row>
        <row r="9681">
          <cell r="I9681">
            <v>0</v>
          </cell>
        </row>
        <row r="9682">
          <cell r="I9682">
            <v>0</v>
          </cell>
        </row>
        <row r="9683">
          <cell r="I9683">
            <v>0</v>
          </cell>
        </row>
        <row r="9684">
          <cell r="I9684">
            <v>0</v>
          </cell>
        </row>
        <row r="9685">
          <cell r="I9685">
            <v>0</v>
          </cell>
        </row>
        <row r="9686">
          <cell r="I9686">
            <v>0</v>
          </cell>
        </row>
        <row r="9687">
          <cell r="I9687">
            <v>0</v>
          </cell>
        </row>
        <row r="9688">
          <cell r="I9688">
            <v>0</v>
          </cell>
        </row>
        <row r="9689">
          <cell r="I9689">
            <v>0</v>
          </cell>
        </row>
        <row r="9690">
          <cell r="I9690">
            <v>0</v>
          </cell>
        </row>
        <row r="9691">
          <cell r="I9691">
            <v>0</v>
          </cell>
        </row>
        <row r="9692">
          <cell r="I9692">
            <v>0</v>
          </cell>
        </row>
        <row r="9693">
          <cell r="I9693">
            <v>0</v>
          </cell>
        </row>
        <row r="9694">
          <cell r="I9694">
            <v>0</v>
          </cell>
        </row>
        <row r="9695">
          <cell r="I9695">
            <v>0</v>
          </cell>
        </row>
        <row r="9696">
          <cell r="I9696">
            <v>0</v>
          </cell>
        </row>
        <row r="9697">
          <cell r="I9697">
            <v>0</v>
          </cell>
        </row>
        <row r="9698">
          <cell r="I9698">
            <v>0</v>
          </cell>
        </row>
        <row r="9699">
          <cell r="I9699">
            <v>0</v>
          </cell>
        </row>
        <row r="9700">
          <cell r="I9700">
            <v>0</v>
          </cell>
        </row>
        <row r="9701">
          <cell r="I9701">
            <v>0</v>
          </cell>
        </row>
        <row r="9702">
          <cell r="I9702">
            <v>0</v>
          </cell>
        </row>
        <row r="9703">
          <cell r="I9703">
            <v>0</v>
          </cell>
        </row>
        <row r="9704">
          <cell r="I9704">
            <v>0</v>
          </cell>
        </row>
        <row r="9705">
          <cell r="I9705">
            <v>0</v>
          </cell>
        </row>
        <row r="9706">
          <cell r="I9706">
            <v>0</v>
          </cell>
        </row>
        <row r="9707">
          <cell r="I9707">
            <v>0</v>
          </cell>
        </row>
        <row r="9708">
          <cell r="I9708">
            <v>0</v>
          </cell>
        </row>
        <row r="9709">
          <cell r="I9709">
            <v>10</v>
          </cell>
        </row>
        <row r="9710">
          <cell r="I9710">
            <v>61</v>
          </cell>
        </row>
        <row r="9711">
          <cell r="I9711">
            <v>0</v>
          </cell>
        </row>
        <row r="9712">
          <cell r="I9712">
            <v>17</v>
          </cell>
        </row>
        <row r="9713">
          <cell r="I9713">
            <v>0</v>
          </cell>
        </row>
        <row r="9714">
          <cell r="I9714">
            <v>0</v>
          </cell>
        </row>
        <row r="9715">
          <cell r="I9715">
            <v>0</v>
          </cell>
        </row>
        <row r="9716">
          <cell r="I9716">
            <v>14</v>
          </cell>
        </row>
        <row r="9717">
          <cell r="I9717">
            <v>5</v>
          </cell>
        </row>
        <row r="9718">
          <cell r="I9718">
            <v>4</v>
          </cell>
        </row>
        <row r="9719">
          <cell r="I9719">
            <v>15</v>
          </cell>
        </row>
        <row r="9720">
          <cell r="I9720">
            <v>1</v>
          </cell>
        </row>
        <row r="9721">
          <cell r="I9721">
            <v>19</v>
          </cell>
        </row>
        <row r="9722">
          <cell r="I9722">
            <v>10</v>
          </cell>
        </row>
        <row r="9723">
          <cell r="I9723">
            <v>12</v>
          </cell>
        </row>
        <row r="9724">
          <cell r="I9724">
            <v>8</v>
          </cell>
        </row>
        <row r="9725">
          <cell r="I9725">
            <v>12</v>
          </cell>
        </row>
        <row r="9726">
          <cell r="I9726">
            <v>7</v>
          </cell>
        </row>
        <row r="9727">
          <cell r="I9727">
            <v>0</v>
          </cell>
        </row>
        <row r="9728">
          <cell r="I9728">
            <v>0</v>
          </cell>
        </row>
        <row r="9729">
          <cell r="I9729">
            <v>0</v>
          </cell>
        </row>
        <row r="9730">
          <cell r="I9730">
            <v>0</v>
          </cell>
        </row>
        <row r="9731">
          <cell r="I9731">
            <v>0</v>
          </cell>
        </row>
        <row r="9732">
          <cell r="I9732">
            <v>0</v>
          </cell>
        </row>
        <row r="9733">
          <cell r="I9733">
            <v>0</v>
          </cell>
        </row>
        <row r="9734">
          <cell r="I9734">
            <v>0</v>
          </cell>
        </row>
        <row r="9735">
          <cell r="I9735">
            <v>0</v>
          </cell>
        </row>
        <row r="9736">
          <cell r="I9736">
            <v>0</v>
          </cell>
        </row>
        <row r="9737">
          <cell r="I9737">
            <v>0</v>
          </cell>
        </row>
        <row r="9738">
          <cell r="I9738">
            <v>0</v>
          </cell>
        </row>
        <row r="9739">
          <cell r="I9739">
            <v>0</v>
          </cell>
        </row>
        <row r="9740">
          <cell r="I9740">
            <v>0</v>
          </cell>
        </row>
        <row r="9741">
          <cell r="I9741">
            <v>0</v>
          </cell>
        </row>
        <row r="9742">
          <cell r="I9742">
            <v>0</v>
          </cell>
        </row>
        <row r="9743">
          <cell r="I9743">
            <v>0</v>
          </cell>
        </row>
        <row r="9744">
          <cell r="I9744">
            <v>0</v>
          </cell>
        </row>
        <row r="9745">
          <cell r="I9745">
            <v>0</v>
          </cell>
        </row>
        <row r="9746">
          <cell r="I9746">
            <v>0</v>
          </cell>
        </row>
        <row r="9747">
          <cell r="I9747">
            <v>0</v>
          </cell>
        </row>
        <row r="9748">
          <cell r="I9748">
            <v>0</v>
          </cell>
        </row>
        <row r="9749">
          <cell r="I9749">
            <v>0</v>
          </cell>
        </row>
        <row r="9750">
          <cell r="I9750">
            <v>0</v>
          </cell>
        </row>
        <row r="9751">
          <cell r="I9751">
            <v>0</v>
          </cell>
        </row>
        <row r="9752">
          <cell r="I9752">
            <v>0</v>
          </cell>
        </row>
        <row r="9753">
          <cell r="I9753">
            <v>0</v>
          </cell>
        </row>
        <row r="9754">
          <cell r="I9754">
            <v>0</v>
          </cell>
        </row>
        <row r="9755">
          <cell r="I9755">
            <v>0</v>
          </cell>
        </row>
        <row r="9756">
          <cell r="I9756">
            <v>0</v>
          </cell>
        </row>
        <row r="9757">
          <cell r="I9757">
            <v>0</v>
          </cell>
        </row>
        <row r="9758">
          <cell r="I9758">
            <v>0</v>
          </cell>
        </row>
        <row r="9759">
          <cell r="I9759">
            <v>0</v>
          </cell>
        </row>
        <row r="9760">
          <cell r="I9760">
            <v>0</v>
          </cell>
        </row>
        <row r="9761">
          <cell r="I9761">
            <v>0</v>
          </cell>
        </row>
        <row r="9762">
          <cell r="I9762">
            <v>0</v>
          </cell>
        </row>
        <row r="9763">
          <cell r="I9763">
            <v>0</v>
          </cell>
        </row>
        <row r="9764">
          <cell r="I9764">
            <v>0</v>
          </cell>
        </row>
        <row r="9765">
          <cell r="I9765">
            <v>0</v>
          </cell>
        </row>
        <row r="9766">
          <cell r="I9766">
            <v>0</v>
          </cell>
        </row>
        <row r="9767">
          <cell r="I9767">
            <v>0</v>
          </cell>
        </row>
        <row r="9768">
          <cell r="I9768">
            <v>0</v>
          </cell>
        </row>
        <row r="9769">
          <cell r="I9769">
            <v>0</v>
          </cell>
        </row>
        <row r="9770">
          <cell r="I9770">
            <v>0</v>
          </cell>
        </row>
        <row r="9771">
          <cell r="I9771">
            <v>0</v>
          </cell>
        </row>
        <row r="9772">
          <cell r="I9772">
            <v>0</v>
          </cell>
        </row>
        <row r="9773">
          <cell r="I9773">
            <v>0</v>
          </cell>
        </row>
        <row r="9774">
          <cell r="I9774">
            <v>0</v>
          </cell>
        </row>
        <row r="9775">
          <cell r="I9775">
            <v>0</v>
          </cell>
        </row>
        <row r="9776">
          <cell r="I9776">
            <v>0</v>
          </cell>
        </row>
        <row r="9777">
          <cell r="I9777">
            <v>0</v>
          </cell>
        </row>
        <row r="9778">
          <cell r="I9778">
            <v>0</v>
          </cell>
        </row>
        <row r="9779">
          <cell r="I9779">
            <v>0</v>
          </cell>
        </row>
        <row r="9780">
          <cell r="I9780">
            <v>0</v>
          </cell>
        </row>
        <row r="9781">
          <cell r="I9781">
            <v>0</v>
          </cell>
        </row>
        <row r="9782">
          <cell r="I9782">
            <v>0</v>
          </cell>
        </row>
        <row r="9783">
          <cell r="I9783">
            <v>0</v>
          </cell>
        </row>
        <row r="9784">
          <cell r="I9784">
            <v>0</v>
          </cell>
        </row>
        <row r="9785">
          <cell r="I9785">
            <v>0</v>
          </cell>
        </row>
        <row r="9786">
          <cell r="I9786">
            <v>0</v>
          </cell>
        </row>
        <row r="9787">
          <cell r="I9787">
            <v>0</v>
          </cell>
        </row>
        <row r="9788">
          <cell r="I9788">
            <v>0</v>
          </cell>
        </row>
        <row r="9789">
          <cell r="I9789">
            <v>0</v>
          </cell>
        </row>
        <row r="9790">
          <cell r="I9790">
            <v>0</v>
          </cell>
        </row>
        <row r="9791">
          <cell r="I9791">
            <v>0</v>
          </cell>
        </row>
        <row r="9792">
          <cell r="I9792">
            <v>0</v>
          </cell>
        </row>
        <row r="9793">
          <cell r="I9793">
            <v>0</v>
          </cell>
        </row>
        <row r="9794">
          <cell r="I9794">
            <v>0</v>
          </cell>
        </row>
        <row r="9795">
          <cell r="I9795">
            <v>0</v>
          </cell>
        </row>
        <row r="9796">
          <cell r="I9796">
            <v>0</v>
          </cell>
        </row>
        <row r="9797">
          <cell r="I9797">
            <v>0</v>
          </cell>
        </row>
        <row r="9798">
          <cell r="I9798">
            <v>0</v>
          </cell>
        </row>
        <row r="9799">
          <cell r="I9799">
            <v>0</v>
          </cell>
        </row>
        <row r="9800">
          <cell r="I9800">
            <v>0</v>
          </cell>
        </row>
        <row r="9801">
          <cell r="I9801">
            <v>0</v>
          </cell>
        </row>
        <row r="9802">
          <cell r="I9802">
            <v>0</v>
          </cell>
        </row>
        <row r="9803">
          <cell r="I9803">
            <v>0</v>
          </cell>
        </row>
        <row r="9804">
          <cell r="I9804">
            <v>0</v>
          </cell>
        </row>
        <row r="9805">
          <cell r="I9805">
            <v>0</v>
          </cell>
        </row>
        <row r="9806">
          <cell r="I9806">
            <v>0</v>
          </cell>
        </row>
        <row r="9807">
          <cell r="I9807">
            <v>0</v>
          </cell>
        </row>
        <row r="9808">
          <cell r="I9808">
            <v>0</v>
          </cell>
        </row>
        <row r="9809">
          <cell r="I9809">
            <v>0</v>
          </cell>
        </row>
        <row r="9810">
          <cell r="I9810">
            <v>0</v>
          </cell>
        </row>
        <row r="9811">
          <cell r="I9811">
            <v>0</v>
          </cell>
        </row>
        <row r="9812">
          <cell r="I9812">
            <v>0</v>
          </cell>
        </row>
        <row r="9813">
          <cell r="I9813">
            <v>0</v>
          </cell>
        </row>
        <row r="9814">
          <cell r="I9814">
            <v>0</v>
          </cell>
        </row>
        <row r="9815">
          <cell r="I9815">
            <v>0</v>
          </cell>
        </row>
        <row r="9816">
          <cell r="I9816">
            <v>0</v>
          </cell>
        </row>
        <row r="9817">
          <cell r="I9817">
            <v>0</v>
          </cell>
        </row>
        <row r="9818">
          <cell r="I9818">
            <v>0</v>
          </cell>
        </row>
        <row r="9819">
          <cell r="I9819">
            <v>0</v>
          </cell>
        </row>
        <row r="9820">
          <cell r="I9820">
            <v>0</v>
          </cell>
        </row>
        <row r="9821">
          <cell r="I9821">
            <v>0</v>
          </cell>
        </row>
        <row r="9822">
          <cell r="I9822">
            <v>0</v>
          </cell>
        </row>
        <row r="9823">
          <cell r="I9823">
            <v>0</v>
          </cell>
        </row>
        <row r="9824">
          <cell r="I9824">
            <v>0</v>
          </cell>
        </row>
        <row r="9825">
          <cell r="I9825">
            <v>0</v>
          </cell>
        </row>
        <row r="9826">
          <cell r="I9826">
            <v>0</v>
          </cell>
        </row>
        <row r="9827">
          <cell r="I9827">
            <v>0</v>
          </cell>
        </row>
        <row r="9828">
          <cell r="I9828">
            <v>0</v>
          </cell>
        </row>
        <row r="9829">
          <cell r="I9829">
            <v>0</v>
          </cell>
        </row>
        <row r="9830">
          <cell r="I9830">
            <v>0</v>
          </cell>
        </row>
        <row r="9831">
          <cell r="I9831">
            <v>0</v>
          </cell>
        </row>
        <row r="9832">
          <cell r="I9832">
            <v>0</v>
          </cell>
        </row>
        <row r="9833">
          <cell r="I9833">
            <v>0</v>
          </cell>
        </row>
        <row r="9834">
          <cell r="I9834">
            <v>0</v>
          </cell>
        </row>
        <row r="9835">
          <cell r="I9835">
            <v>0</v>
          </cell>
        </row>
        <row r="9836">
          <cell r="I9836">
            <v>0</v>
          </cell>
        </row>
        <row r="9837">
          <cell r="I9837">
            <v>0</v>
          </cell>
        </row>
        <row r="9838">
          <cell r="I9838">
            <v>0</v>
          </cell>
        </row>
        <row r="9839">
          <cell r="I9839">
            <v>0</v>
          </cell>
        </row>
        <row r="9840">
          <cell r="I9840">
            <v>0</v>
          </cell>
        </row>
        <row r="9841">
          <cell r="I9841">
            <v>0</v>
          </cell>
        </row>
        <row r="9842">
          <cell r="I9842">
            <v>0</v>
          </cell>
        </row>
        <row r="9843">
          <cell r="I9843">
            <v>0</v>
          </cell>
        </row>
        <row r="9844">
          <cell r="I9844">
            <v>0</v>
          </cell>
        </row>
        <row r="9845">
          <cell r="I9845">
            <v>0</v>
          </cell>
        </row>
        <row r="9846">
          <cell r="I9846">
            <v>0</v>
          </cell>
        </row>
        <row r="9847">
          <cell r="I9847">
            <v>0</v>
          </cell>
        </row>
        <row r="9848">
          <cell r="I9848">
            <v>0</v>
          </cell>
        </row>
        <row r="9849">
          <cell r="I9849">
            <v>0</v>
          </cell>
        </row>
        <row r="9850">
          <cell r="I9850">
            <v>0</v>
          </cell>
        </row>
        <row r="9851">
          <cell r="I9851">
            <v>0</v>
          </cell>
        </row>
        <row r="9852">
          <cell r="I9852">
            <v>0</v>
          </cell>
        </row>
        <row r="9853">
          <cell r="I9853">
            <v>0</v>
          </cell>
        </row>
        <row r="9854">
          <cell r="I9854">
            <v>0</v>
          </cell>
        </row>
        <row r="9855">
          <cell r="I9855">
            <v>0</v>
          </cell>
        </row>
        <row r="9856">
          <cell r="I9856">
            <v>0</v>
          </cell>
        </row>
        <row r="9857">
          <cell r="I9857">
            <v>0</v>
          </cell>
        </row>
        <row r="9858">
          <cell r="I9858">
            <v>0</v>
          </cell>
        </row>
        <row r="9859">
          <cell r="I9859">
            <v>0</v>
          </cell>
        </row>
        <row r="9860">
          <cell r="I9860">
            <v>0</v>
          </cell>
        </row>
        <row r="9861">
          <cell r="I9861">
            <v>0</v>
          </cell>
        </row>
        <row r="9862">
          <cell r="I9862">
            <v>0</v>
          </cell>
        </row>
        <row r="9863">
          <cell r="I9863">
            <v>0</v>
          </cell>
        </row>
        <row r="9864">
          <cell r="I9864">
            <v>0</v>
          </cell>
        </row>
        <row r="9865">
          <cell r="I9865">
            <v>0</v>
          </cell>
        </row>
        <row r="9866">
          <cell r="I9866">
            <v>0</v>
          </cell>
        </row>
        <row r="9867">
          <cell r="I9867">
            <v>0</v>
          </cell>
        </row>
        <row r="9868">
          <cell r="I9868">
            <v>0</v>
          </cell>
        </row>
        <row r="9869">
          <cell r="I9869">
            <v>0</v>
          </cell>
        </row>
        <row r="9870">
          <cell r="I9870">
            <v>0</v>
          </cell>
        </row>
        <row r="9871">
          <cell r="I9871">
            <v>0</v>
          </cell>
        </row>
        <row r="9872">
          <cell r="I9872">
            <v>0</v>
          </cell>
        </row>
        <row r="9873">
          <cell r="I9873">
            <v>0</v>
          </cell>
        </row>
        <row r="9874">
          <cell r="I9874">
            <v>0</v>
          </cell>
        </row>
        <row r="9875">
          <cell r="I9875">
            <v>0</v>
          </cell>
        </row>
        <row r="9876">
          <cell r="I9876">
            <v>0</v>
          </cell>
        </row>
        <row r="9877">
          <cell r="I9877">
            <v>0</v>
          </cell>
        </row>
        <row r="9878">
          <cell r="I9878">
            <v>0</v>
          </cell>
        </row>
        <row r="9879">
          <cell r="I9879">
            <v>0</v>
          </cell>
        </row>
        <row r="9880">
          <cell r="I9880">
            <v>0</v>
          </cell>
        </row>
        <row r="9881">
          <cell r="I9881">
            <v>0</v>
          </cell>
        </row>
        <row r="9882">
          <cell r="I9882">
            <v>0</v>
          </cell>
        </row>
        <row r="9883">
          <cell r="I9883">
            <v>0</v>
          </cell>
        </row>
        <row r="9884">
          <cell r="I9884">
            <v>0</v>
          </cell>
        </row>
        <row r="9885">
          <cell r="I9885">
            <v>0</v>
          </cell>
        </row>
        <row r="9886">
          <cell r="I9886">
            <v>0</v>
          </cell>
        </row>
        <row r="9887">
          <cell r="I9887">
            <v>0</v>
          </cell>
        </row>
        <row r="9888">
          <cell r="I9888">
            <v>0</v>
          </cell>
        </row>
        <row r="9889">
          <cell r="I9889">
            <v>0</v>
          </cell>
        </row>
        <row r="9890">
          <cell r="I9890">
            <v>0</v>
          </cell>
        </row>
        <row r="9891">
          <cell r="I9891">
            <v>0</v>
          </cell>
        </row>
        <row r="9892">
          <cell r="I9892">
            <v>0</v>
          </cell>
        </row>
        <row r="9893">
          <cell r="I9893">
            <v>0</v>
          </cell>
        </row>
        <row r="9894">
          <cell r="I9894">
            <v>0</v>
          </cell>
        </row>
        <row r="9895">
          <cell r="I9895">
            <v>0</v>
          </cell>
        </row>
        <row r="9896">
          <cell r="I9896">
            <v>0</v>
          </cell>
        </row>
        <row r="9897">
          <cell r="I9897">
            <v>0</v>
          </cell>
        </row>
        <row r="9898">
          <cell r="I9898">
            <v>0</v>
          </cell>
        </row>
        <row r="9899">
          <cell r="I9899">
            <v>0</v>
          </cell>
        </row>
        <row r="9900">
          <cell r="I9900">
            <v>0</v>
          </cell>
        </row>
        <row r="9901">
          <cell r="I9901">
            <v>0</v>
          </cell>
        </row>
        <row r="9902">
          <cell r="I9902">
            <v>0</v>
          </cell>
        </row>
        <row r="9903">
          <cell r="I9903">
            <v>0</v>
          </cell>
        </row>
        <row r="9904">
          <cell r="I9904">
            <v>0</v>
          </cell>
        </row>
        <row r="9905">
          <cell r="I9905">
            <v>0</v>
          </cell>
        </row>
        <row r="9906">
          <cell r="I9906">
            <v>0</v>
          </cell>
        </row>
        <row r="9907">
          <cell r="I9907">
            <v>0</v>
          </cell>
        </row>
        <row r="9908">
          <cell r="I9908">
            <v>0</v>
          </cell>
        </row>
        <row r="9909">
          <cell r="I9909">
            <v>0</v>
          </cell>
        </row>
        <row r="9910">
          <cell r="I9910">
            <v>0</v>
          </cell>
        </row>
        <row r="9911">
          <cell r="I9911">
            <v>0</v>
          </cell>
        </row>
        <row r="9912">
          <cell r="I9912">
            <v>0</v>
          </cell>
        </row>
        <row r="9913">
          <cell r="I9913">
            <v>0</v>
          </cell>
        </row>
        <row r="9914">
          <cell r="I9914">
            <v>0</v>
          </cell>
        </row>
        <row r="9915">
          <cell r="I9915">
            <v>0</v>
          </cell>
        </row>
        <row r="9916">
          <cell r="I9916">
            <v>0</v>
          </cell>
        </row>
        <row r="9917">
          <cell r="I9917">
            <v>0</v>
          </cell>
        </row>
        <row r="9918">
          <cell r="I9918">
            <v>0</v>
          </cell>
        </row>
        <row r="9919">
          <cell r="I9919">
            <v>0</v>
          </cell>
        </row>
        <row r="9920">
          <cell r="I9920">
            <v>0</v>
          </cell>
        </row>
        <row r="9921">
          <cell r="I9921">
            <v>0</v>
          </cell>
        </row>
        <row r="9922">
          <cell r="I9922">
            <v>0</v>
          </cell>
        </row>
        <row r="9923">
          <cell r="I9923">
            <v>0</v>
          </cell>
        </row>
        <row r="9924">
          <cell r="I9924">
            <v>0</v>
          </cell>
        </row>
        <row r="9925">
          <cell r="I9925">
            <v>0</v>
          </cell>
        </row>
        <row r="9926">
          <cell r="I9926">
            <v>0</v>
          </cell>
        </row>
        <row r="9927">
          <cell r="I9927">
            <v>0</v>
          </cell>
        </row>
        <row r="9928">
          <cell r="I9928">
            <v>0</v>
          </cell>
        </row>
        <row r="9929">
          <cell r="I9929">
            <v>0</v>
          </cell>
        </row>
        <row r="9930">
          <cell r="I9930">
            <v>0</v>
          </cell>
        </row>
        <row r="9931">
          <cell r="I9931">
            <v>0</v>
          </cell>
        </row>
        <row r="9932">
          <cell r="I9932">
            <v>0</v>
          </cell>
        </row>
        <row r="9933">
          <cell r="I9933">
            <v>0</v>
          </cell>
        </row>
        <row r="9934">
          <cell r="I9934">
            <v>0</v>
          </cell>
        </row>
        <row r="9935">
          <cell r="I9935">
            <v>0</v>
          </cell>
        </row>
        <row r="9936">
          <cell r="I9936">
            <v>0</v>
          </cell>
        </row>
        <row r="9937">
          <cell r="I9937">
            <v>0</v>
          </cell>
        </row>
        <row r="9938">
          <cell r="I9938">
            <v>0</v>
          </cell>
        </row>
        <row r="9939">
          <cell r="I9939">
            <v>0</v>
          </cell>
        </row>
        <row r="9940">
          <cell r="I9940">
            <v>0</v>
          </cell>
        </row>
        <row r="9941">
          <cell r="I9941">
            <v>0</v>
          </cell>
        </row>
        <row r="9942">
          <cell r="I9942">
            <v>0</v>
          </cell>
        </row>
        <row r="9943">
          <cell r="I9943">
            <v>0</v>
          </cell>
        </row>
        <row r="9944">
          <cell r="I9944">
            <v>0</v>
          </cell>
        </row>
        <row r="9945">
          <cell r="I9945">
            <v>0</v>
          </cell>
        </row>
        <row r="9946">
          <cell r="I9946">
            <v>0</v>
          </cell>
        </row>
        <row r="9947">
          <cell r="I9947">
            <v>0</v>
          </cell>
        </row>
        <row r="9948">
          <cell r="I9948">
            <v>0</v>
          </cell>
        </row>
        <row r="9949">
          <cell r="I9949">
            <v>0</v>
          </cell>
        </row>
        <row r="9950">
          <cell r="I9950">
            <v>0</v>
          </cell>
        </row>
        <row r="9951">
          <cell r="I9951">
            <v>0</v>
          </cell>
        </row>
        <row r="9952">
          <cell r="I9952">
            <v>0</v>
          </cell>
        </row>
        <row r="9953">
          <cell r="I9953">
            <v>0</v>
          </cell>
        </row>
        <row r="9954">
          <cell r="I9954">
            <v>0</v>
          </cell>
        </row>
        <row r="9955">
          <cell r="I9955">
            <v>0</v>
          </cell>
        </row>
        <row r="9956">
          <cell r="I9956">
            <v>0</v>
          </cell>
        </row>
        <row r="9957">
          <cell r="I9957">
            <v>0</v>
          </cell>
        </row>
        <row r="9958">
          <cell r="I9958">
            <v>0</v>
          </cell>
        </row>
        <row r="9959">
          <cell r="I9959">
            <v>0</v>
          </cell>
        </row>
        <row r="9960">
          <cell r="I9960">
            <v>0</v>
          </cell>
        </row>
        <row r="9961">
          <cell r="I9961">
            <v>0</v>
          </cell>
        </row>
        <row r="9962">
          <cell r="I9962">
            <v>0</v>
          </cell>
        </row>
        <row r="9963">
          <cell r="I9963">
            <v>0</v>
          </cell>
        </row>
        <row r="9964">
          <cell r="I9964">
            <v>0</v>
          </cell>
        </row>
        <row r="9965">
          <cell r="I9965">
            <v>0</v>
          </cell>
        </row>
        <row r="9966">
          <cell r="I9966">
            <v>0</v>
          </cell>
        </row>
        <row r="9967">
          <cell r="I9967">
            <v>0</v>
          </cell>
        </row>
        <row r="9968">
          <cell r="I9968">
            <v>0</v>
          </cell>
        </row>
        <row r="9969">
          <cell r="I9969">
            <v>0</v>
          </cell>
        </row>
        <row r="9970">
          <cell r="I9970">
            <v>0</v>
          </cell>
        </row>
        <row r="9971">
          <cell r="I9971">
            <v>0</v>
          </cell>
        </row>
        <row r="9972">
          <cell r="I9972">
            <v>0</v>
          </cell>
        </row>
        <row r="9973">
          <cell r="I9973">
            <v>0</v>
          </cell>
        </row>
        <row r="9974">
          <cell r="I9974">
            <v>0</v>
          </cell>
        </row>
        <row r="9975">
          <cell r="I9975">
            <v>0</v>
          </cell>
        </row>
        <row r="9976">
          <cell r="I9976">
            <v>0</v>
          </cell>
        </row>
        <row r="9977">
          <cell r="I9977">
            <v>0</v>
          </cell>
        </row>
        <row r="9978">
          <cell r="I9978">
            <v>0</v>
          </cell>
        </row>
        <row r="9979">
          <cell r="I9979">
            <v>0</v>
          </cell>
        </row>
        <row r="9980">
          <cell r="I9980">
            <v>0</v>
          </cell>
        </row>
        <row r="9981">
          <cell r="I9981">
            <v>0</v>
          </cell>
        </row>
        <row r="9982">
          <cell r="I9982">
            <v>0</v>
          </cell>
        </row>
        <row r="9983">
          <cell r="I9983">
            <v>0</v>
          </cell>
        </row>
        <row r="9984">
          <cell r="I9984">
            <v>0</v>
          </cell>
        </row>
        <row r="9985">
          <cell r="I9985">
            <v>0</v>
          </cell>
        </row>
        <row r="9986">
          <cell r="I9986">
            <v>0</v>
          </cell>
        </row>
        <row r="9987">
          <cell r="I9987">
            <v>0</v>
          </cell>
        </row>
        <row r="9988">
          <cell r="I9988">
            <v>0</v>
          </cell>
        </row>
        <row r="9989">
          <cell r="I9989">
            <v>0</v>
          </cell>
        </row>
        <row r="9990">
          <cell r="I9990">
            <v>0</v>
          </cell>
        </row>
        <row r="9991">
          <cell r="I9991">
            <v>0</v>
          </cell>
        </row>
        <row r="9992">
          <cell r="I9992">
            <v>0</v>
          </cell>
        </row>
        <row r="9993">
          <cell r="I9993">
            <v>0</v>
          </cell>
        </row>
        <row r="9994">
          <cell r="I9994">
            <v>0</v>
          </cell>
        </row>
        <row r="9995">
          <cell r="I9995">
            <v>0</v>
          </cell>
        </row>
        <row r="9996">
          <cell r="I9996">
            <v>0</v>
          </cell>
        </row>
        <row r="9997">
          <cell r="I9997">
            <v>0</v>
          </cell>
        </row>
        <row r="9998">
          <cell r="I9998">
            <v>0</v>
          </cell>
        </row>
        <row r="9999">
          <cell r="I9999">
            <v>0</v>
          </cell>
        </row>
        <row r="10000">
          <cell r="I10000">
            <v>0</v>
          </cell>
        </row>
        <row r="10001">
          <cell r="I10001">
            <v>0</v>
          </cell>
        </row>
        <row r="10002">
          <cell r="I10002">
            <v>0</v>
          </cell>
        </row>
        <row r="10003">
          <cell r="I10003">
            <v>0</v>
          </cell>
        </row>
        <row r="10004">
          <cell r="I10004">
            <v>0</v>
          </cell>
        </row>
        <row r="10005">
          <cell r="I10005">
            <v>0</v>
          </cell>
        </row>
        <row r="10006">
          <cell r="I10006">
            <v>0</v>
          </cell>
        </row>
        <row r="10007">
          <cell r="I10007">
            <v>0</v>
          </cell>
        </row>
        <row r="10008">
          <cell r="I10008">
            <v>0</v>
          </cell>
        </row>
        <row r="10009">
          <cell r="I10009">
            <v>0</v>
          </cell>
        </row>
        <row r="10010">
          <cell r="I10010">
            <v>0</v>
          </cell>
        </row>
        <row r="10011">
          <cell r="I10011">
            <v>0</v>
          </cell>
        </row>
        <row r="10012">
          <cell r="I10012">
            <v>0</v>
          </cell>
        </row>
        <row r="10013">
          <cell r="I10013">
            <v>0</v>
          </cell>
        </row>
        <row r="10014">
          <cell r="I10014">
            <v>0</v>
          </cell>
        </row>
        <row r="10015">
          <cell r="I10015">
            <v>0</v>
          </cell>
        </row>
        <row r="10016">
          <cell r="I10016">
            <v>0</v>
          </cell>
        </row>
        <row r="10017">
          <cell r="I10017">
            <v>0</v>
          </cell>
        </row>
        <row r="10018">
          <cell r="I10018">
            <v>0</v>
          </cell>
        </row>
        <row r="10019">
          <cell r="I10019">
            <v>0</v>
          </cell>
        </row>
        <row r="10020">
          <cell r="I10020">
            <v>0</v>
          </cell>
        </row>
        <row r="10021">
          <cell r="I10021">
            <v>0</v>
          </cell>
        </row>
        <row r="10022">
          <cell r="I10022">
            <v>0</v>
          </cell>
        </row>
        <row r="10023">
          <cell r="I10023">
            <v>0</v>
          </cell>
        </row>
        <row r="10024">
          <cell r="I10024">
            <v>0</v>
          </cell>
        </row>
        <row r="10025">
          <cell r="I10025">
            <v>0</v>
          </cell>
        </row>
        <row r="10026">
          <cell r="I10026">
            <v>0</v>
          </cell>
        </row>
        <row r="10027">
          <cell r="I10027">
            <v>0</v>
          </cell>
        </row>
        <row r="10028">
          <cell r="I10028">
            <v>0</v>
          </cell>
        </row>
        <row r="10029">
          <cell r="I10029">
            <v>0</v>
          </cell>
        </row>
        <row r="10030">
          <cell r="I10030">
            <v>0</v>
          </cell>
        </row>
        <row r="10031">
          <cell r="I10031">
            <v>0</v>
          </cell>
        </row>
        <row r="10032">
          <cell r="I10032">
            <v>0</v>
          </cell>
        </row>
        <row r="10033">
          <cell r="I10033">
            <v>0</v>
          </cell>
        </row>
        <row r="10034">
          <cell r="I10034">
            <v>0</v>
          </cell>
        </row>
        <row r="10035">
          <cell r="I10035">
            <v>0</v>
          </cell>
        </row>
        <row r="10036">
          <cell r="I10036">
            <v>0</v>
          </cell>
        </row>
        <row r="10037">
          <cell r="I10037">
            <v>0</v>
          </cell>
        </row>
        <row r="10038">
          <cell r="I10038">
            <v>0</v>
          </cell>
        </row>
        <row r="10039">
          <cell r="I10039">
            <v>0</v>
          </cell>
        </row>
        <row r="10040">
          <cell r="I10040">
            <v>0</v>
          </cell>
        </row>
        <row r="10041">
          <cell r="I10041">
            <v>0</v>
          </cell>
        </row>
        <row r="10042">
          <cell r="I10042">
            <v>0</v>
          </cell>
        </row>
        <row r="10043">
          <cell r="I10043">
            <v>0</v>
          </cell>
        </row>
        <row r="10044">
          <cell r="I10044">
            <v>0</v>
          </cell>
        </row>
        <row r="10045">
          <cell r="I10045">
            <v>0</v>
          </cell>
        </row>
        <row r="10046">
          <cell r="I10046">
            <v>0</v>
          </cell>
        </row>
        <row r="10047">
          <cell r="I10047">
            <v>0</v>
          </cell>
        </row>
        <row r="10048">
          <cell r="I10048">
            <v>0</v>
          </cell>
        </row>
        <row r="10049">
          <cell r="I10049">
            <v>0</v>
          </cell>
        </row>
        <row r="10050">
          <cell r="I10050">
            <v>0</v>
          </cell>
        </row>
        <row r="10051">
          <cell r="I10051">
            <v>0</v>
          </cell>
        </row>
        <row r="10052">
          <cell r="I10052">
            <v>0</v>
          </cell>
        </row>
        <row r="10053">
          <cell r="I10053">
            <v>0</v>
          </cell>
        </row>
        <row r="10054">
          <cell r="I10054">
            <v>0</v>
          </cell>
        </row>
        <row r="10055">
          <cell r="I10055">
            <v>0</v>
          </cell>
        </row>
        <row r="10056">
          <cell r="I10056">
            <v>0</v>
          </cell>
        </row>
        <row r="10057">
          <cell r="I10057">
            <v>0</v>
          </cell>
        </row>
        <row r="10058">
          <cell r="I10058">
            <v>0</v>
          </cell>
        </row>
        <row r="10059">
          <cell r="I10059">
            <v>0</v>
          </cell>
        </row>
        <row r="10060">
          <cell r="I10060">
            <v>0</v>
          </cell>
        </row>
        <row r="10061">
          <cell r="I10061">
            <v>0</v>
          </cell>
        </row>
        <row r="10062">
          <cell r="I10062">
            <v>0</v>
          </cell>
        </row>
        <row r="10063">
          <cell r="I10063">
            <v>0</v>
          </cell>
        </row>
        <row r="10064">
          <cell r="I10064">
            <v>0</v>
          </cell>
        </row>
        <row r="10065">
          <cell r="I10065">
            <v>0</v>
          </cell>
        </row>
        <row r="10066">
          <cell r="I10066">
            <v>0</v>
          </cell>
        </row>
        <row r="10067">
          <cell r="I10067">
            <v>0</v>
          </cell>
        </row>
        <row r="10068">
          <cell r="I10068">
            <v>0</v>
          </cell>
        </row>
        <row r="10069">
          <cell r="I10069">
            <v>0</v>
          </cell>
        </row>
        <row r="10070">
          <cell r="I10070">
            <v>0</v>
          </cell>
        </row>
        <row r="10071">
          <cell r="I10071">
            <v>0</v>
          </cell>
        </row>
        <row r="10072">
          <cell r="I10072">
            <v>0</v>
          </cell>
        </row>
        <row r="10073">
          <cell r="I10073">
            <v>0</v>
          </cell>
        </row>
        <row r="10074">
          <cell r="I10074">
            <v>0</v>
          </cell>
        </row>
        <row r="10075">
          <cell r="I10075">
            <v>0</v>
          </cell>
        </row>
        <row r="10076">
          <cell r="I10076">
            <v>0</v>
          </cell>
        </row>
        <row r="10077">
          <cell r="I10077">
            <v>0</v>
          </cell>
        </row>
        <row r="10078">
          <cell r="I10078">
            <v>0</v>
          </cell>
        </row>
        <row r="10079">
          <cell r="I10079">
            <v>0</v>
          </cell>
        </row>
        <row r="10080">
          <cell r="I10080">
            <v>0</v>
          </cell>
        </row>
        <row r="10081">
          <cell r="I10081">
            <v>0</v>
          </cell>
        </row>
        <row r="10082">
          <cell r="I10082">
            <v>0</v>
          </cell>
        </row>
        <row r="10083">
          <cell r="I10083">
            <v>0</v>
          </cell>
        </row>
        <row r="10084">
          <cell r="I10084">
            <v>0</v>
          </cell>
        </row>
        <row r="10085">
          <cell r="I10085">
            <v>0</v>
          </cell>
        </row>
        <row r="10086">
          <cell r="I10086">
            <v>0</v>
          </cell>
        </row>
        <row r="10087">
          <cell r="I10087">
            <v>0</v>
          </cell>
        </row>
        <row r="10088">
          <cell r="I10088">
            <v>0</v>
          </cell>
        </row>
        <row r="10089">
          <cell r="I10089">
            <v>0</v>
          </cell>
        </row>
        <row r="10090">
          <cell r="I10090">
            <v>0</v>
          </cell>
        </row>
        <row r="10091">
          <cell r="I10091">
            <v>0</v>
          </cell>
        </row>
        <row r="10092">
          <cell r="I10092">
            <v>0</v>
          </cell>
        </row>
        <row r="10093">
          <cell r="I10093">
            <v>0</v>
          </cell>
        </row>
        <row r="10094">
          <cell r="I10094">
            <v>0</v>
          </cell>
        </row>
        <row r="10095">
          <cell r="I10095">
            <v>0</v>
          </cell>
        </row>
        <row r="10096">
          <cell r="I10096">
            <v>0</v>
          </cell>
        </row>
        <row r="10097">
          <cell r="I10097">
            <v>0</v>
          </cell>
        </row>
        <row r="10098">
          <cell r="I10098">
            <v>0</v>
          </cell>
        </row>
        <row r="10099">
          <cell r="I10099">
            <v>0</v>
          </cell>
        </row>
        <row r="10100">
          <cell r="I10100">
            <v>0</v>
          </cell>
        </row>
        <row r="10101">
          <cell r="I10101">
            <v>0</v>
          </cell>
        </row>
        <row r="10102">
          <cell r="I10102">
            <v>0</v>
          </cell>
        </row>
        <row r="10103">
          <cell r="I10103">
            <v>0</v>
          </cell>
        </row>
        <row r="10104">
          <cell r="I10104">
            <v>0</v>
          </cell>
        </row>
        <row r="10105">
          <cell r="I10105">
            <v>0</v>
          </cell>
        </row>
        <row r="10106">
          <cell r="I10106">
            <v>0</v>
          </cell>
        </row>
        <row r="10107">
          <cell r="I10107">
            <v>0</v>
          </cell>
        </row>
        <row r="10108">
          <cell r="I10108">
            <v>0</v>
          </cell>
        </row>
        <row r="10109">
          <cell r="I10109">
            <v>0</v>
          </cell>
        </row>
        <row r="10110">
          <cell r="I10110">
            <v>0</v>
          </cell>
        </row>
        <row r="10111">
          <cell r="I10111">
            <v>0</v>
          </cell>
        </row>
        <row r="10112">
          <cell r="I10112">
            <v>0</v>
          </cell>
        </row>
        <row r="10113">
          <cell r="I10113">
            <v>0</v>
          </cell>
        </row>
        <row r="10114">
          <cell r="I10114">
            <v>0</v>
          </cell>
        </row>
        <row r="10115">
          <cell r="I10115">
            <v>0</v>
          </cell>
        </row>
        <row r="10116">
          <cell r="I10116">
            <v>0</v>
          </cell>
        </row>
        <row r="10117">
          <cell r="I10117">
            <v>0</v>
          </cell>
        </row>
        <row r="10118">
          <cell r="I10118">
            <v>0</v>
          </cell>
        </row>
        <row r="10119">
          <cell r="I10119">
            <v>0</v>
          </cell>
        </row>
        <row r="10120">
          <cell r="I10120">
            <v>0</v>
          </cell>
        </row>
        <row r="10121">
          <cell r="I10121">
            <v>0</v>
          </cell>
        </row>
        <row r="10122">
          <cell r="I10122">
            <v>0</v>
          </cell>
        </row>
        <row r="10123">
          <cell r="I10123">
            <v>0</v>
          </cell>
        </row>
        <row r="10124">
          <cell r="I10124">
            <v>0</v>
          </cell>
        </row>
        <row r="10125">
          <cell r="I10125">
            <v>0</v>
          </cell>
        </row>
        <row r="10126">
          <cell r="I10126">
            <v>0</v>
          </cell>
        </row>
        <row r="10127">
          <cell r="I10127">
            <v>0</v>
          </cell>
        </row>
        <row r="10128">
          <cell r="I10128">
            <v>0</v>
          </cell>
        </row>
        <row r="10129">
          <cell r="I10129">
            <v>0</v>
          </cell>
        </row>
        <row r="10130">
          <cell r="I10130">
            <v>0</v>
          </cell>
        </row>
        <row r="10131">
          <cell r="I10131">
            <v>0</v>
          </cell>
        </row>
        <row r="10132">
          <cell r="I10132">
            <v>0</v>
          </cell>
        </row>
        <row r="10133">
          <cell r="I10133">
            <v>0</v>
          </cell>
        </row>
        <row r="10134">
          <cell r="I10134">
            <v>0</v>
          </cell>
        </row>
        <row r="10135">
          <cell r="I10135">
            <v>0</v>
          </cell>
        </row>
        <row r="10136">
          <cell r="I10136">
            <v>0</v>
          </cell>
        </row>
        <row r="10137">
          <cell r="I10137">
            <v>0</v>
          </cell>
        </row>
        <row r="10138">
          <cell r="I10138">
            <v>0</v>
          </cell>
        </row>
        <row r="10139">
          <cell r="I10139">
            <v>0</v>
          </cell>
        </row>
        <row r="10140">
          <cell r="I10140">
            <v>0</v>
          </cell>
        </row>
        <row r="10141">
          <cell r="I10141">
            <v>0</v>
          </cell>
        </row>
        <row r="10142">
          <cell r="I10142">
            <v>0</v>
          </cell>
        </row>
        <row r="10143">
          <cell r="I10143">
            <v>0</v>
          </cell>
        </row>
        <row r="10144">
          <cell r="I10144">
            <v>0</v>
          </cell>
        </row>
        <row r="10145">
          <cell r="I10145">
            <v>0</v>
          </cell>
        </row>
        <row r="10146">
          <cell r="I10146">
            <v>0</v>
          </cell>
        </row>
        <row r="10147">
          <cell r="I10147">
            <v>0</v>
          </cell>
        </row>
        <row r="10148">
          <cell r="I10148">
            <v>0</v>
          </cell>
        </row>
        <row r="10149">
          <cell r="I10149">
            <v>0</v>
          </cell>
        </row>
        <row r="10150">
          <cell r="I10150">
            <v>0</v>
          </cell>
        </row>
        <row r="10151">
          <cell r="I10151">
            <v>0</v>
          </cell>
        </row>
        <row r="10152">
          <cell r="I10152">
            <v>0</v>
          </cell>
        </row>
        <row r="10153">
          <cell r="I10153">
            <v>0</v>
          </cell>
        </row>
        <row r="10154">
          <cell r="I10154">
            <v>0</v>
          </cell>
        </row>
        <row r="10155">
          <cell r="I10155">
            <v>0</v>
          </cell>
        </row>
        <row r="10156">
          <cell r="I10156">
            <v>0</v>
          </cell>
        </row>
        <row r="10157">
          <cell r="I10157">
            <v>0</v>
          </cell>
        </row>
        <row r="10158">
          <cell r="I10158">
            <v>0</v>
          </cell>
        </row>
        <row r="10159">
          <cell r="I10159">
            <v>0</v>
          </cell>
        </row>
        <row r="10160">
          <cell r="I10160">
            <v>0</v>
          </cell>
        </row>
        <row r="10161">
          <cell r="I10161">
            <v>0</v>
          </cell>
        </row>
        <row r="10162">
          <cell r="I10162">
            <v>0</v>
          </cell>
        </row>
        <row r="10163">
          <cell r="I10163">
            <v>0</v>
          </cell>
        </row>
        <row r="10164">
          <cell r="I10164">
            <v>0</v>
          </cell>
        </row>
        <row r="10165">
          <cell r="I10165">
            <v>0</v>
          </cell>
        </row>
        <row r="10166">
          <cell r="I10166">
            <v>0</v>
          </cell>
        </row>
        <row r="10167">
          <cell r="I10167">
            <v>0</v>
          </cell>
        </row>
        <row r="10168">
          <cell r="I10168">
            <v>0</v>
          </cell>
        </row>
        <row r="10169">
          <cell r="I10169">
            <v>0</v>
          </cell>
        </row>
        <row r="10170">
          <cell r="I10170">
            <v>0</v>
          </cell>
        </row>
        <row r="10171">
          <cell r="I10171">
            <v>0</v>
          </cell>
        </row>
        <row r="10172">
          <cell r="I10172">
            <v>0</v>
          </cell>
        </row>
        <row r="10173">
          <cell r="I10173">
            <v>0</v>
          </cell>
        </row>
        <row r="10174">
          <cell r="I10174">
            <v>0</v>
          </cell>
        </row>
        <row r="10175">
          <cell r="I10175">
            <v>0</v>
          </cell>
        </row>
        <row r="10176">
          <cell r="I10176">
            <v>0</v>
          </cell>
        </row>
        <row r="10177">
          <cell r="I10177">
            <v>0</v>
          </cell>
        </row>
        <row r="10178">
          <cell r="I10178">
            <v>0</v>
          </cell>
        </row>
        <row r="10179">
          <cell r="I10179">
            <v>0</v>
          </cell>
        </row>
        <row r="10180">
          <cell r="I10180">
            <v>0</v>
          </cell>
        </row>
        <row r="10181">
          <cell r="I10181">
            <v>0</v>
          </cell>
        </row>
        <row r="10182">
          <cell r="I10182">
            <v>0</v>
          </cell>
        </row>
        <row r="10183">
          <cell r="I10183">
            <v>0</v>
          </cell>
        </row>
        <row r="10184">
          <cell r="I10184">
            <v>0</v>
          </cell>
        </row>
        <row r="10185">
          <cell r="I10185">
            <v>0</v>
          </cell>
        </row>
        <row r="10186">
          <cell r="I10186">
            <v>0</v>
          </cell>
        </row>
        <row r="10187">
          <cell r="I10187">
            <v>0</v>
          </cell>
        </row>
        <row r="10188">
          <cell r="I10188">
            <v>0</v>
          </cell>
        </row>
        <row r="10189">
          <cell r="I10189">
            <v>0</v>
          </cell>
        </row>
        <row r="10190">
          <cell r="I10190">
            <v>0</v>
          </cell>
        </row>
        <row r="10191">
          <cell r="I10191">
            <v>0</v>
          </cell>
        </row>
        <row r="10192">
          <cell r="I10192">
            <v>0</v>
          </cell>
        </row>
        <row r="10193">
          <cell r="I10193">
            <v>0</v>
          </cell>
        </row>
        <row r="10194">
          <cell r="I10194">
            <v>0</v>
          </cell>
        </row>
        <row r="10195">
          <cell r="I10195">
            <v>0</v>
          </cell>
        </row>
        <row r="10196">
          <cell r="I10196">
            <v>0</v>
          </cell>
        </row>
        <row r="10197">
          <cell r="I10197">
            <v>0</v>
          </cell>
        </row>
        <row r="10198">
          <cell r="I10198">
            <v>0</v>
          </cell>
        </row>
        <row r="10199">
          <cell r="I10199">
            <v>0</v>
          </cell>
        </row>
        <row r="10200">
          <cell r="I10200">
            <v>0</v>
          </cell>
        </row>
        <row r="10201">
          <cell r="I10201">
            <v>0</v>
          </cell>
        </row>
        <row r="10202">
          <cell r="I10202">
            <v>0</v>
          </cell>
        </row>
        <row r="10203">
          <cell r="I10203">
            <v>0</v>
          </cell>
        </row>
        <row r="10204">
          <cell r="I10204">
            <v>0</v>
          </cell>
        </row>
        <row r="10205">
          <cell r="I10205">
            <v>0</v>
          </cell>
        </row>
        <row r="10206">
          <cell r="I10206">
            <v>0</v>
          </cell>
        </row>
        <row r="10207">
          <cell r="I10207">
            <v>0</v>
          </cell>
        </row>
        <row r="10208">
          <cell r="I10208">
            <v>0</v>
          </cell>
        </row>
        <row r="10209">
          <cell r="I10209">
            <v>0</v>
          </cell>
        </row>
        <row r="10210">
          <cell r="I10210">
            <v>0</v>
          </cell>
        </row>
        <row r="10211">
          <cell r="I10211">
            <v>0</v>
          </cell>
        </row>
        <row r="10212">
          <cell r="I10212">
            <v>0</v>
          </cell>
        </row>
        <row r="10213">
          <cell r="I10213">
            <v>0</v>
          </cell>
        </row>
        <row r="10214">
          <cell r="I10214">
            <v>0</v>
          </cell>
        </row>
        <row r="10215">
          <cell r="I10215">
            <v>0</v>
          </cell>
        </row>
        <row r="10216">
          <cell r="I10216">
            <v>0</v>
          </cell>
        </row>
        <row r="10217">
          <cell r="I10217">
            <v>0</v>
          </cell>
        </row>
        <row r="10218">
          <cell r="I10218">
            <v>0</v>
          </cell>
        </row>
        <row r="10219">
          <cell r="I10219">
            <v>0</v>
          </cell>
        </row>
        <row r="10220">
          <cell r="I10220">
            <v>0</v>
          </cell>
        </row>
        <row r="10221">
          <cell r="I10221">
            <v>0</v>
          </cell>
        </row>
        <row r="10222">
          <cell r="I10222">
            <v>0</v>
          </cell>
        </row>
        <row r="10223">
          <cell r="I10223">
            <v>0</v>
          </cell>
        </row>
        <row r="10224">
          <cell r="I10224">
            <v>0</v>
          </cell>
        </row>
        <row r="10225">
          <cell r="I10225">
            <v>0</v>
          </cell>
        </row>
        <row r="10226">
          <cell r="I10226">
            <v>0</v>
          </cell>
        </row>
        <row r="10227">
          <cell r="I10227">
            <v>0</v>
          </cell>
        </row>
        <row r="10228">
          <cell r="I10228">
            <v>0</v>
          </cell>
        </row>
        <row r="10229">
          <cell r="I10229">
            <v>0</v>
          </cell>
        </row>
        <row r="10230">
          <cell r="I10230">
            <v>0</v>
          </cell>
        </row>
        <row r="10231">
          <cell r="I10231">
            <v>0</v>
          </cell>
        </row>
        <row r="10232">
          <cell r="I10232">
            <v>0</v>
          </cell>
        </row>
        <row r="10233">
          <cell r="I10233">
            <v>0</v>
          </cell>
        </row>
        <row r="10234">
          <cell r="I10234">
            <v>0</v>
          </cell>
        </row>
        <row r="10235">
          <cell r="I10235">
            <v>0</v>
          </cell>
        </row>
        <row r="10236">
          <cell r="I10236">
            <v>0</v>
          </cell>
        </row>
        <row r="10237">
          <cell r="I10237">
            <v>0</v>
          </cell>
        </row>
        <row r="10238">
          <cell r="I10238">
            <v>0</v>
          </cell>
        </row>
        <row r="10239">
          <cell r="I10239">
            <v>0</v>
          </cell>
        </row>
        <row r="10240">
          <cell r="I10240">
            <v>0</v>
          </cell>
        </row>
        <row r="10241">
          <cell r="I10241">
            <v>0</v>
          </cell>
        </row>
        <row r="10242">
          <cell r="I10242">
            <v>0</v>
          </cell>
        </row>
        <row r="10243">
          <cell r="I10243">
            <v>0</v>
          </cell>
        </row>
        <row r="10244">
          <cell r="I10244">
            <v>0</v>
          </cell>
        </row>
        <row r="10245">
          <cell r="I10245">
            <v>0</v>
          </cell>
        </row>
        <row r="10246">
          <cell r="I10246">
            <v>0</v>
          </cell>
        </row>
        <row r="10247">
          <cell r="I10247">
            <v>0</v>
          </cell>
        </row>
        <row r="10248">
          <cell r="I10248">
            <v>0</v>
          </cell>
        </row>
        <row r="10249">
          <cell r="I10249">
            <v>0</v>
          </cell>
        </row>
        <row r="10250">
          <cell r="I10250">
            <v>0</v>
          </cell>
        </row>
        <row r="10251">
          <cell r="I10251">
            <v>0</v>
          </cell>
        </row>
        <row r="10252">
          <cell r="I10252">
            <v>0</v>
          </cell>
        </row>
        <row r="10253">
          <cell r="I10253">
            <v>0</v>
          </cell>
        </row>
        <row r="10254">
          <cell r="I10254">
            <v>0</v>
          </cell>
        </row>
        <row r="10255">
          <cell r="I10255">
            <v>0</v>
          </cell>
        </row>
        <row r="10256">
          <cell r="I10256">
            <v>0</v>
          </cell>
        </row>
        <row r="10257">
          <cell r="I10257">
            <v>0</v>
          </cell>
        </row>
        <row r="10258">
          <cell r="I10258">
            <v>0</v>
          </cell>
        </row>
        <row r="10259">
          <cell r="I10259">
            <v>0</v>
          </cell>
        </row>
        <row r="10260">
          <cell r="I10260">
            <v>0</v>
          </cell>
        </row>
        <row r="10261">
          <cell r="I10261">
            <v>0</v>
          </cell>
        </row>
        <row r="10262">
          <cell r="I10262">
            <v>0</v>
          </cell>
        </row>
        <row r="10263">
          <cell r="I10263">
            <v>0</v>
          </cell>
        </row>
        <row r="10264">
          <cell r="I10264">
            <v>0</v>
          </cell>
        </row>
        <row r="10265">
          <cell r="I10265">
            <v>0</v>
          </cell>
        </row>
        <row r="10266">
          <cell r="I10266">
            <v>0</v>
          </cell>
        </row>
        <row r="10267">
          <cell r="I10267">
            <v>0</v>
          </cell>
        </row>
        <row r="10268">
          <cell r="I10268">
            <v>0</v>
          </cell>
        </row>
        <row r="10269">
          <cell r="I10269">
            <v>0</v>
          </cell>
        </row>
        <row r="10270">
          <cell r="I10270">
            <v>0</v>
          </cell>
        </row>
        <row r="10271">
          <cell r="I10271">
            <v>0</v>
          </cell>
        </row>
        <row r="10272">
          <cell r="I10272">
            <v>0</v>
          </cell>
        </row>
        <row r="10273">
          <cell r="I10273">
            <v>0</v>
          </cell>
        </row>
        <row r="10274">
          <cell r="I10274">
            <v>0</v>
          </cell>
        </row>
        <row r="10275">
          <cell r="I10275">
            <v>0</v>
          </cell>
        </row>
        <row r="10276">
          <cell r="I10276">
            <v>0</v>
          </cell>
        </row>
        <row r="10277">
          <cell r="I10277">
            <v>0</v>
          </cell>
        </row>
        <row r="10278">
          <cell r="I10278">
            <v>0</v>
          </cell>
        </row>
        <row r="10279">
          <cell r="I10279">
            <v>0</v>
          </cell>
        </row>
        <row r="10280">
          <cell r="I10280">
            <v>0</v>
          </cell>
        </row>
        <row r="10281">
          <cell r="I10281">
            <v>0</v>
          </cell>
        </row>
        <row r="10282">
          <cell r="I10282">
            <v>0</v>
          </cell>
        </row>
        <row r="10283">
          <cell r="I10283">
            <v>0</v>
          </cell>
        </row>
        <row r="10284">
          <cell r="I10284">
            <v>0</v>
          </cell>
        </row>
        <row r="10285">
          <cell r="I10285">
            <v>0</v>
          </cell>
        </row>
        <row r="10286">
          <cell r="I10286">
            <v>0</v>
          </cell>
        </row>
        <row r="10287">
          <cell r="I10287">
            <v>0</v>
          </cell>
        </row>
        <row r="10288">
          <cell r="I10288">
            <v>0</v>
          </cell>
        </row>
        <row r="10289">
          <cell r="I10289">
            <v>0</v>
          </cell>
        </row>
        <row r="10290">
          <cell r="I10290">
            <v>0</v>
          </cell>
        </row>
        <row r="10291">
          <cell r="I10291">
            <v>0</v>
          </cell>
        </row>
        <row r="10292">
          <cell r="I10292">
            <v>0</v>
          </cell>
        </row>
        <row r="10293">
          <cell r="I10293">
            <v>0</v>
          </cell>
        </row>
        <row r="10294">
          <cell r="I10294">
            <v>0</v>
          </cell>
        </row>
        <row r="10295">
          <cell r="I10295">
            <v>0</v>
          </cell>
        </row>
        <row r="10296">
          <cell r="I10296">
            <v>0</v>
          </cell>
        </row>
        <row r="10297">
          <cell r="I10297">
            <v>0</v>
          </cell>
        </row>
        <row r="10298">
          <cell r="I10298">
            <v>0</v>
          </cell>
        </row>
        <row r="10299">
          <cell r="I10299">
            <v>0</v>
          </cell>
        </row>
        <row r="10300">
          <cell r="I10300">
            <v>0</v>
          </cell>
        </row>
        <row r="10301">
          <cell r="I10301">
            <v>0</v>
          </cell>
        </row>
        <row r="10302">
          <cell r="I10302">
            <v>0</v>
          </cell>
        </row>
        <row r="10303">
          <cell r="I10303">
            <v>0</v>
          </cell>
        </row>
        <row r="10304">
          <cell r="I10304">
            <v>0</v>
          </cell>
        </row>
        <row r="10305">
          <cell r="I10305">
            <v>0</v>
          </cell>
        </row>
        <row r="10306">
          <cell r="I10306">
            <v>0</v>
          </cell>
        </row>
        <row r="10307">
          <cell r="I10307">
            <v>0</v>
          </cell>
        </row>
        <row r="10308">
          <cell r="I10308">
            <v>0</v>
          </cell>
        </row>
        <row r="10309">
          <cell r="I10309">
            <v>0</v>
          </cell>
        </row>
        <row r="10310">
          <cell r="I10310">
            <v>0</v>
          </cell>
        </row>
        <row r="10311">
          <cell r="I10311">
            <v>0</v>
          </cell>
        </row>
        <row r="10312">
          <cell r="I10312">
            <v>0</v>
          </cell>
        </row>
        <row r="10313">
          <cell r="I10313">
            <v>0</v>
          </cell>
        </row>
        <row r="10314">
          <cell r="I10314">
            <v>0</v>
          </cell>
        </row>
        <row r="10315">
          <cell r="I10315">
            <v>0</v>
          </cell>
        </row>
        <row r="10316">
          <cell r="I10316">
            <v>0</v>
          </cell>
        </row>
        <row r="10317">
          <cell r="I10317">
            <v>0</v>
          </cell>
        </row>
        <row r="10318">
          <cell r="I10318">
            <v>0</v>
          </cell>
        </row>
        <row r="10319">
          <cell r="I10319">
            <v>0</v>
          </cell>
        </row>
        <row r="10320">
          <cell r="I10320">
            <v>0</v>
          </cell>
        </row>
        <row r="10321">
          <cell r="I10321">
            <v>0</v>
          </cell>
        </row>
        <row r="10322">
          <cell r="I10322">
            <v>0</v>
          </cell>
        </row>
        <row r="10323">
          <cell r="I10323">
            <v>0</v>
          </cell>
        </row>
        <row r="10324">
          <cell r="I10324">
            <v>0</v>
          </cell>
        </row>
        <row r="10325">
          <cell r="I10325">
            <v>0</v>
          </cell>
        </row>
        <row r="10326">
          <cell r="I10326">
            <v>0</v>
          </cell>
        </row>
        <row r="10327">
          <cell r="I10327">
            <v>0</v>
          </cell>
        </row>
        <row r="10328">
          <cell r="I10328">
            <v>0</v>
          </cell>
        </row>
        <row r="10329">
          <cell r="I10329">
            <v>0</v>
          </cell>
        </row>
        <row r="10330">
          <cell r="I10330">
            <v>0</v>
          </cell>
        </row>
        <row r="10331">
          <cell r="I10331">
            <v>0</v>
          </cell>
        </row>
        <row r="10332">
          <cell r="I10332">
            <v>0</v>
          </cell>
        </row>
        <row r="10333">
          <cell r="I10333">
            <v>0</v>
          </cell>
        </row>
        <row r="10334">
          <cell r="I10334">
            <v>0</v>
          </cell>
        </row>
        <row r="10335">
          <cell r="I10335">
            <v>0</v>
          </cell>
        </row>
        <row r="10336">
          <cell r="I10336">
            <v>0</v>
          </cell>
        </row>
        <row r="10337">
          <cell r="I10337">
            <v>0</v>
          </cell>
        </row>
        <row r="10338">
          <cell r="I10338">
            <v>0</v>
          </cell>
        </row>
        <row r="10339">
          <cell r="I10339">
            <v>0</v>
          </cell>
        </row>
        <row r="10340">
          <cell r="I10340">
            <v>0</v>
          </cell>
        </row>
        <row r="10341">
          <cell r="I10341">
            <v>0</v>
          </cell>
        </row>
        <row r="10342">
          <cell r="I10342">
            <v>0</v>
          </cell>
        </row>
        <row r="10343">
          <cell r="I10343">
            <v>0</v>
          </cell>
        </row>
        <row r="10344">
          <cell r="I10344">
            <v>0</v>
          </cell>
        </row>
        <row r="10345">
          <cell r="I10345">
            <v>0</v>
          </cell>
        </row>
        <row r="10346">
          <cell r="I10346">
            <v>0</v>
          </cell>
        </row>
        <row r="10347">
          <cell r="I10347">
            <v>0</v>
          </cell>
        </row>
        <row r="10348">
          <cell r="I10348">
            <v>0</v>
          </cell>
        </row>
        <row r="10349">
          <cell r="I10349">
            <v>0</v>
          </cell>
        </row>
        <row r="10350">
          <cell r="I10350">
            <v>0</v>
          </cell>
        </row>
        <row r="10351">
          <cell r="I10351">
            <v>0</v>
          </cell>
        </row>
        <row r="10352">
          <cell r="I10352">
            <v>0</v>
          </cell>
        </row>
        <row r="10353">
          <cell r="I10353">
            <v>0</v>
          </cell>
        </row>
        <row r="10354">
          <cell r="I10354">
            <v>0</v>
          </cell>
        </row>
        <row r="10355">
          <cell r="I10355">
            <v>0</v>
          </cell>
        </row>
        <row r="10356">
          <cell r="I10356">
            <v>0</v>
          </cell>
        </row>
        <row r="10357">
          <cell r="I10357">
            <v>0</v>
          </cell>
        </row>
        <row r="10358">
          <cell r="I10358">
            <v>0</v>
          </cell>
        </row>
        <row r="10359">
          <cell r="I10359">
            <v>0</v>
          </cell>
        </row>
        <row r="10360">
          <cell r="I10360">
            <v>0</v>
          </cell>
        </row>
        <row r="10361">
          <cell r="I10361">
            <v>0</v>
          </cell>
        </row>
        <row r="10362">
          <cell r="I10362">
            <v>0</v>
          </cell>
        </row>
        <row r="10363">
          <cell r="I10363">
            <v>0</v>
          </cell>
        </row>
        <row r="10364">
          <cell r="I10364">
            <v>0</v>
          </cell>
        </row>
        <row r="10365">
          <cell r="I10365">
            <v>0</v>
          </cell>
        </row>
        <row r="10366">
          <cell r="I10366">
            <v>0</v>
          </cell>
        </row>
        <row r="10367">
          <cell r="I10367">
            <v>0</v>
          </cell>
        </row>
        <row r="10368">
          <cell r="I10368">
            <v>0</v>
          </cell>
        </row>
        <row r="10369">
          <cell r="I10369">
            <v>0</v>
          </cell>
        </row>
        <row r="10370">
          <cell r="I10370">
            <v>0</v>
          </cell>
        </row>
        <row r="10371">
          <cell r="I10371">
            <v>0</v>
          </cell>
        </row>
        <row r="10372">
          <cell r="I10372">
            <v>0</v>
          </cell>
        </row>
        <row r="10373">
          <cell r="I10373">
            <v>0</v>
          </cell>
        </row>
        <row r="10374">
          <cell r="I10374">
            <v>0</v>
          </cell>
        </row>
        <row r="10375">
          <cell r="I10375">
            <v>0</v>
          </cell>
        </row>
        <row r="10376">
          <cell r="I10376">
            <v>0</v>
          </cell>
        </row>
        <row r="10377">
          <cell r="I10377">
            <v>0</v>
          </cell>
        </row>
        <row r="10378">
          <cell r="I10378">
            <v>0</v>
          </cell>
        </row>
        <row r="10379">
          <cell r="I10379">
            <v>0</v>
          </cell>
        </row>
        <row r="10380">
          <cell r="I10380">
            <v>0</v>
          </cell>
        </row>
        <row r="10381">
          <cell r="I10381">
            <v>0</v>
          </cell>
        </row>
        <row r="10382">
          <cell r="I10382">
            <v>0</v>
          </cell>
        </row>
        <row r="10383">
          <cell r="I10383">
            <v>0</v>
          </cell>
        </row>
        <row r="10384">
          <cell r="I10384">
            <v>0</v>
          </cell>
        </row>
        <row r="10385">
          <cell r="I10385">
            <v>0</v>
          </cell>
        </row>
        <row r="10386">
          <cell r="I10386">
            <v>0</v>
          </cell>
        </row>
        <row r="10387">
          <cell r="I10387">
            <v>0</v>
          </cell>
        </row>
        <row r="10388">
          <cell r="I10388">
            <v>0</v>
          </cell>
        </row>
        <row r="10389">
          <cell r="I10389">
            <v>0</v>
          </cell>
        </row>
        <row r="10390">
          <cell r="I10390">
            <v>0</v>
          </cell>
        </row>
        <row r="10391">
          <cell r="I10391">
            <v>0</v>
          </cell>
        </row>
        <row r="10392">
          <cell r="I10392">
            <v>0</v>
          </cell>
        </row>
        <row r="10393">
          <cell r="I10393">
            <v>0</v>
          </cell>
        </row>
        <row r="10394">
          <cell r="I10394">
            <v>0</v>
          </cell>
        </row>
        <row r="10395">
          <cell r="I10395">
            <v>0</v>
          </cell>
        </row>
        <row r="10396">
          <cell r="I10396">
            <v>0</v>
          </cell>
        </row>
        <row r="10397">
          <cell r="I10397">
            <v>0</v>
          </cell>
        </row>
        <row r="10398">
          <cell r="I10398">
            <v>0</v>
          </cell>
        </row>
        <row r="10399">
          <cell r="I10399">
            <v>0</v>
          </cell>
        </row>
        <row r="10400">
          <cell r="I10400">
            <v>0</v>
          </cell>
        </row>
        <row r="10401">
          <cell r="I10401">
            <v>0</v>
          </cell>
        </row>
        <row r="10402">
          <cell r="I10402">
            <v>0</v>
          </cell>
        </row>
        <row r="10403">
          <cell r="I10403">
            <v>0</v>
          </cell>
        </row>
        <row r="10404">
          <cell r="I10404">
            <v>0</v>
          </cell>
        </row>
        <row r="10405">
          <cell r="I10405">
            <v>0</v>
          </cell>
        </row>
        <row r="10406">
          <cell r="I10406">
            <v>0</v>
          </cell>
        </row>
        <row r="10407">
          <cell r="I10407">
            <v>0</v>
          </cell>
        </row>
        <row r="10408">
          <cell r="I10408">
            <v>0</v>
          </cell>
        </row>
        <row r="10409">
          <cell r="I10409">
            <v>0</v>
          </cell>
        </row>
        <row r="10410">
          <cell r="I10410">
            <v>0</v>
          </cell>
        </row>
        <row r="10411">
          <cell r="I10411">
            <v>0</v>
          </cell>
        </row>
        <row r="10412">
          <cell r="I10412">
            <v>0</v>
          </cell>
        </row>
        <row r="10413">
          <cell r="I10413">
            <v>0</v>
          </cell>
        </row>
        <row r="10414">
          <cell r="I10414">
            <v>0</v>
          </cell>
        </row>
        <row r="10415">
          <cell r="I10415">
            <v>0</v>
          </cell>
        </row>
        <row r="10416">
          <cell r="I10416">
            <v>0</v>
          </cell>
        </row>
        <row r="10417">
          <cell r="I10417">
            <v>0</v>
          </cell>
        </row>
        <row r="10418">
          <cell r="I10418">
            <v>0</v>
          </cell>
        </row>
        <row r="10419">
          <cell r="I10419">
            <v>0</v>
          </cell>
        </row>
        <row r="10420">
          <cell r="I10420">
            <v>0</v>
          </cell>
        </row>
        <row r="10421">
          <cell r="I10421">
            <v>0</v>
          </cell>
        </row>
        <row r="10422">
          <cell r="I10422">
            <v>0</v>
          </cell>
        </row>
        <row r="10423">
          <cell r="I10423">
            <v>0</v>
          </cell>
        </row>
        <row r="10424">
          <cell r="I10424">
            <v>0</v>
          </cell>
        </row>
        <row r="10425">
          <cell r="I10425">
            <v>0</v>
          </cell>
        </row>
        <row r="10426">
          <cell r="I10426">
            <v>0</v>
          </cell>
        </row>
        <row r="10427">
          <cell r="I10427">
            <v>0</v>
          </cell>
        </row>
        <row r="10428">
          <cell r="I10428">
            <v>0</v>
          </cell>
        </row>
        <row r="10429">
          <cell r="I10429">
            <v>0</v>
          </cell>
        </row>
        <row r="10430">
          <cell r="I10430">
            <v>0</v>
          </cell>
        </row>
        <row r="10431">
          <cell r="I10431">
            <v>0</v>
          </cell>
        </row>
        <row r="10432">
          <cell r="I10432">
            <v>0</v>
          </cell>
        </row>
        <row r="10433">
          <cell r="I10433">
            <v>0</v>
          </cell>
        </row>
        <row r="10434">
          <cell r="I10434">
            <v>0</v>
          </cell>
        </row>
        <row r="10435">
          <cell r="I10435">
            <v>0</v>
          </cell>
        </row>
        <row r="10436">
          <cell r="I10436">
            <v>0</v>
          </cell>
        </row>
        <row r="10437">
          <cell r="I10437">
            <v>0</v>
          </cell>
        </row>
        <row r="10438">
          <cell r="I10438">
            <v>0</v>
          </cell>
        </row>
        <row r="10439">
          <cell r="I10439">
            <v>0</v>
          </cell>
        </row>
        <row r="10440">
          <cell r="I10440">
            <v>0</v>
          </cell>
        </row>
        <row r="10441">
          <cell r="I10441">
            <v>0</v>
          </cell>
        </row>
        <row r="10442">
          <cell r="I10442">
            <v>0</v>
          </cell>
        </row>
        <row r="10443">
          <cell r="I10443">
            <v>0</v>
          </cell>
        </row>
        <row r="10444">
          <cell r="I10444">
            <v>0</v>
          </cell>
        </row>
        <row r="10445">
          <cell r="I10445">
            <v>0</v>
          </cell>
        </row>
        <row r="10446">
          <cell r="I10446">
            <v>0</v>
          </cell>
        </row>
        <row r="10447">
          <cell r="I10447">
            <v>0</v>
          </cell>
        </row>
        <row r="10448">
          <cell r="I10448">
            <v>0</v>
          </cell>
        </row>
        <row r="10449">
          <cell r="I10449">
            <v>0</v>
          </cell>
        </row>
        <row r="10450">
          <cell r="I10450">
            <v>0</v>
          </cell>
        </row>
        <row r="10451">
          <cell r="I10451">
            <v>0</v>
          </cell>
        </row>
        <row r="10452">
          <cell r="I10452">
            <v>0</v>
          </cell>
        </row>
        <row r="10453">
          <cell r="I10453">
            <v>0</v>
          </cell>
        </row>
        <row r="10454">
          <cell r="I10454">
            <v>0</v>
          </cell>
        </row>
        <row r="10455">
          <cell r="I10455">
            <v>0</v>
          </cell>
        </row>
        <row r="10456">
          <cell r="I10456">
            <v>0</v>
          </cell>
        </row>
        <row r="10457">
          <cell r="I10457">
            <v>0</v>
          </cell>
        </row>
        <row r="10458">
          <cell r="I10458">
            <v>0</v>
          </cell>
        </row>
        <row r="10459">
          <cell r="I10459">
            <v>0</v>
          </cell>
        </row>
        <row r="10460">
          <cell r="I10460">
            <v>0</v>
          </cell>
        </row>
        <row r="10461">
          <cell r="I10461">
            <v>0</v>
          </cell>
        </row>
        <row r="10462">
          <cell r="I10462">
            <v>0</v>
          </cell>
        </row>
        <row r="10463">
          <cell r="I10463">
            <v>0</v>
          </cell>
        </row>
        <row r="10464">
          <cell r="I10464">
            <v>0</v>
          </cell>
        </row>
        <row r="10465">
          <cell r="I10465">
            <v>0</v>
          </cell>
        </row>
        <row r="10466">
          <cell r="I10466">
            <v>0</v>
          </cell>
        </row>
        <row r="10467">
          <cell r="I10467">
            <v>0</v>
          </cell>
        </row>
        <row r="10468">
          <cell r="I10468">
            <v>0</v>
          </cell>
        </row>
        <row r="10469">
          <cell r="I10469">
            <v>0</v>
          </cell>
        </row>
        <row r="10470">
          <cell r="I10470">
            <v>0</v>
          </cell>
        </row>
        <row r="10471">
          <cell r="I10471">
            <v>0</v>
          </cell>
        </row>
        <row r="10472">
          <cell r="I10472">
            <v>0</v>
          </cell>
        </row>
        <row r="10473">
          <cell r="I10473">
            <v>0</v>
          </cell>
        </row>
        <row r="10474">
          <cell r="I10474">
            <v>0</v>
          </cell>
        </row>
        <row r="10475">
          <cell r="I10475">
            <v>0</v>
          </cell>
        </row>
        <row r="10476">
          <cell r="I10476">
            <v>0</v>
          </cell>
        </row>
        <row r="10477">
          <cell r="I10477">
            <v>0</v>
          </cell>
        </row>
        <row r="10478">
          <cell r="I10478">
            <v>0</v>
          </cell>
        </row>
        <row r="10479">
          <cell r="I10479">
            <v>0</v>
          </cell>
        </row>
        <row r="10480">
          <cell r="I10480">
            <v>0</v>
          </cell>
        </row>
        <row r="10481">
          <cell r="I10481">
            <v>0</v>
          </cell>
        </row>
        <row r="10482">
          <cell r="I10482">
            <v>0</v>
          </cell>
        </row>
        <row r="10483">
          <cell r="I10483">
            <v>0</v>
          </cell>
        </row>
        <row r="10484">
          <cell r="I10484">
            <v>0</v>
          </cell>
        </row>
        <row r="10485">
          <cell r="I10485">
            <v>0</v>
          </cell>
        </row>
        <row r="10486">
          <cell r="I10486">
            <v>0</v>
          </cell>
        </row>
        <row r="10487">
          <cell r="I10487">
            <v>0</v>
          </cell>
        </row>
        <row r="10488">
          <cell r="I10488">
            <v>0</v>
          </cell>
        </row>
        <row r="10489">
          <cell r="I10489">
            <v>0</v>
          </cell>
        </row>
        <row r="10490">
          <cell r="I10490">
            <v>0</v>
          </cell>
        </row>
        <row r="10491">
          <cell r="I10491">
            <v>0</v>
          </cell>
        </row>
        <row r="10492">
          <cell r="I10492">
            <v>0</v>
          </cell>
        </row>
        <row r="10493">
          <cell r="I10493">
            <v>0</v>
          </cell>
        </row>
        <row r="10494">
          <cell r="I10494">
            <v>0</v>
          </cell>
        </row>
        <row r="10495">
          <cell r="I10495">
            <v>0</v>
          </cell>
        </row>
        <row r="10496">
          <cell r="I10496">
            <v>0</v>
          </cell>
        </row>
        <row r="10497">
          <cell r="I10497">
            <v>0</v>
          </cell>
        </row>
        <row r="10498">
          <cell r="I10498">
            <v>0</v>
          </cell>
        </row>
        <row r="10499">
          <cell r="I10499">
            <v>0</v>
          </cell>
        </row>
        <row r="10500">
          <cell r="I10500">
            <v>0</v>
          </cell>
        </row>
        <row r="10501">
          <cell r="I10501">
            <v>0</v>
          </cell>
        </row>
        <row r="10502">
          <cell r="I10502">
            <v>0</v>
          </cell>
        </row>
        <row r="10503">
          <cell r="I10503">
            <v>0</v>
          </cell>
        </row>
        <row r="10504">
          <cell r="I10504">
            <v>0</v>
          </cell>
        </row>
        <row r="10505">
          <cell r="I10505">
            <v>0</v>
          </cell>
        </row>
        <row r="10506">
          <cell r="I10506">
            <v>0</v>
          </cell>
        </row>
        <row r="10507">
          <cell r="I10507">
            <v>0</v>
          </cell>
        </row>
        <row r="10508">
          <cell r="I10508">
            <v>0</v>
          </cell>
        </row>
        <row r="10509">
          <cell r="I10509">
            <v>0</v>
          </cell>
        </row>
        <row r="10510">
          <cell r="I10510">
            <v>0</v>
          </cell>
        </row>
        <row r="10511">
          <cell r="I10511">
            <v>0</v>
          </cell>
        </row>
        <row r="10512">
          <cell r="I10512">
            <v>0</v>
          </cell>
        </row>
        <row r="10513">
          <cell r="I10513">
            <v>0</v>
          </cell>
        </row>
        <row r="10514">
          <cell r="I10514">
            <v>0</v>
          </cell>
        </row>
        <row r="10515">
          <cell r="I10515">
            <v>0</v>
          </cell>
        </row>
        <row r="10516">
          <cell r="I10516">
            <v>0</v>
          </cell>
        </row>
        <row r="10517">
          <cell r="I10517">
            <v>0</v>
          </cell>
        </row>
        <row r="10518">
          <cell r="I10518">
            <v>0</v>
          </cell>
        </row>
        <row r="10519">
          <cell r="I10519">
            <v>0</v>
          </cell>
        </row>
        <row r="10520">
          <cell r="I10520">
            <v>0</v>
          </cell>
        </row>
        <row r="10521">
          <cell r="I10521">
            <v>0</v>
          </cell>
        </row>
        <row r="10522">
          <cell r="I10522">
            <v>0</v>
          </cell>
        </row>
        <row r="10523">
          <cell r="I10523">
            <v>0</v>
          </cell>
        </row>
        <row r="10524">
          <cell r="I10524">
            <v>0</v>
          </cell>
        </row>
        <row r="10525">
          <cell r="I10525">
            <v>0</v>
          </cell>
        </row>
        <row r="10526">
          <cell r="I10526">
            <v>0</v>
          </cell>
        </row>
        <row r="10527">
          <cell r="I10527">
            <v>0</v>
          </cell>
        </row>
        <row r="10528">
          <cell r="I10528">
            <v>0</v>
          </cell>
        </row>
        <row r="10529">
          <cell r="I10529">
            <v>0</v>
          </cell>
        </row>
        <row r="10530">
          <cell r="I10530">
            <v>0</v>
          </cell>
        </row>
        <row r="10531">
          <cell r="I10531">
            <v>0</v>
          </cell>
        </row>
        <row r="10532">
          <cell r="I10532">
            <v>0</v>
          </cell>
        </row>
        <row r="10533">
          <cell r="I10533">
            <v>0</v>
          </cell>
        </row>
        <row r="10534">
          <cell r="I10534">
            <v>0</v>
          </cell>
        </row>
        <row r="10535">
          <cell r="I10535">
            <v>0</v>
          </cell>
        </row>
        <row r="10536">
          <cell r="I10536">
            <v>0</v>
          </cell>
        </row>
        <row r="10537">
          <cell r="I10537">
            <v>0</v>
          </cell>
        </row>
        <row r="10538">
          <cell r="I10538">
            <v>0</v>
          </cell>
        </row>
        <row r="10539">
          <cell r="I10539">
            <v>0</v>
          </cell>
        </row>
        <row r="10540">
          <cell r="I10540">
            <v>0</v>
          </cell>
        </row>
        <row r="10541">
          <cell r="I10541">
            <v>0</v>
          </cell>
        </row>
        <row r="10542">
          <cell r="I10542">
            <v>0</v>
          </cell>
        </row>
        <row r="10543">
          <cell r="I10543">
            <v>0</v>
          </cell>
        </row>
        <row r="10544">
          <cell r="I10544">
            <v>0</v>
          </cell>
        </row>
        <row r="10545">
          <cell r="I10545">
            <v>0</v>
          </cell>
        </row>
        <row r="10546">
          <cell r="I10546">
            <v>0</v>
          </cell>
        </row>
        <row r="10547">
          <cell r="I10547">
            <v>0</v>
          </cell>
        </row>
        <row r="10548">
          <cell r="I10548">
            <v>0</v>
          </cell>
        </row>
        <row r="10549">
          <cell r="I10549">
            <v>0</v>
          </cell>
        </row>
        <row r="10550">
          <cell r="I10550">
            <v>0</v>
          </cell>
        </row>
        <row r="10551">
          <cell r="I10551">
            <v>0</v>
          </cell>
        </row>
        <row r="10552">
          <cell r="I10552">
            <v>0</v>
          </cell>
        </row>
        <row r="10553">
          <cell r="I10553">
            <v>0</v>
          </cell>
        </row>
        <row r="10554">
          <cell r="I10554">
            <v>0</v>
          </cell>
        </row>
        <row r="10555">
          <cell r="I10555">
            <v>0</v>
          </cell>
        </row>
        <row r="10556">
          <cell r="I10556">
            <v>0</v>
          </cell>
        </row>
        <row r="10557">
          <cell r="I10557">
            <v>0</v>
          </cell>
        </row>
        <row r="10558">
          <cell r="I10558">
            <v>0</v>
          </cell>
        </row>
        <row r="10559">
          <cell r="I10559">
            <v>0</v>
          </cell>
        </row>
        <row r="10560">
          <cell r="I10560">
            <v>0</v>
          </cell>
        </row>
        <row r="10561">
          <cell r="I10561">
            <v>0</v>
          </cell>
        </row>
        <row r="10562">
          <cell r="I10562">
            <v>0</v>
          </cell>
        </row>
        <row r="10563">
          <cell r="I10563">
            <v>0</v>
          </cell>
        </row>
        <row r="10564">
          <cell r="I10564">
            <v>0</v>
          </cell>
        </row>
        <row r="10565">
          <cell r="I10565">
            <v>0</v>
          </cell>
        </row>
        <row r="10566">
          <cell r="I10566">
            <v>0</v>
          </cell>
        </row>
        <row r="10567">
          <cell r="I10567">
            <v>0</v>
          </cell>
        </row>
        <row r="10568">
          <cell r="I10568">
            <v>0</v>
          </cell>
        </row>
        <row r="10569">
          <cell r="I10569">
            <v>0</v>
          </cell>
        </row>
        <row r="10570">
          <cell r="I10570">
            <v>0</v>
          </cell>
        </row>
        <row r="10571">
          <cell r="I10571">
            <v>0</v>
          </cell>
        </row>
        <row r="10572">
          <cell r="I10572">
            <v>0</v>
          </cell>
        </row>
        <row r="10573">
          <cell r="I10573">
            <v>0</v>
          </cell>
        </row>
        <row r="10574">
          <cell r="I10574">
            <v>0</v>
          </cell>
        </row>
        <row r="10575">
          <cell r="I10575">
            <v>0</v>
          </cell>
        </row>
        <row r="10576">
          <cell r="I10576">
            <v>0</v>
          </cell>
        </row>
        <row r="10577">
          <cell r="I10577">
            <v>0</v>
          </cell>
        </row>
        <row r="10578">
          <cell r="I10578">
            <v>0</v>
          </cell>
        </row>
        <row r="10579">
          <cell r="I10579">
            <v>0</v>
          </cell>
        </row>
        <row r="10580">
          <cell r="I10580">
            <v>0</v>
          </cell>
        </row>
        <row r="10581">
          <cell r="I10581">
            <v>0</v>
          </cell>
        </row>
        <row r="10582">
          <cell r="I10582">
            <v>0</v>
          </cell>
        </row>
        <row r="10583">
          <cell r="I10583">
            <v>0</v>
          </cell>
        </row>
        <row r="10584">
          <cell r="I10584">
            <v>0</v>
          </cell>
        </row>
        <row r="10585">
          <cell r="I10585">
            <v>0</v>
          </cell>
        </row>
        <row r="10586">
          <cell r="I10586">
            <v>0</v>
          </cell>
        </row>
        <row r="10587">
          <cell r="I10587">
            <v>0</v>
          </cell>
        </row>
        <row r="10588">
          <cell r="I10588">
            <v>0</v>
          </cell>
        </row>
        <row r="10589">
          <cell r="I10589">
            <v>0</v>
          </cell>
        </row>
        <row r="10590">
          <cell r="I10590">
            <v>0</v>
          </cell>
        </row>
        <row r="10591">
          <cell r="I10591">
            <v>0</v>
          </cell>
        </row>
        <row r="10592">
          <cell r="I10592">
            <v>0</v>
          </cell>
        </row>
        <row r="10593">
          <cell r="I10593">
            <v>0</v>
          </cell>
        </row>
        <row r="10594">
          <cell r="I10594">
            <v>0</v>
          </cell>
        </row>
        <row r="10595">
          <cell r="I10595">
            <v>0</v>
          </cell>
        </row>
        <row r="10596">
          <cell r="I10596">
            <v>0</v>
          </cell>
        </row>
        <row r="10597">
          <cell r="I10597">
            <v>0</v>
          </cell>
        </row>
        <row r="10598">
          <cell r="I10598">
            <v>0</v>
          </cell>
        </row>
        <row r="10599">
          <cell r="I10599">
            <v>0</v>
          </cell>
        </row>
        <row r="10600">
          <cell r="I10600">
            <v>0</v>
          </cell>
        </row>
        <row r="10601">
          <cell r="I10601">
            <v>0</v>
          </cell>
        </row>
        <row r="10602">
          <cell r="I10602">
            <v>0</v>
          </cell>
        </row>
        <row r="10603">
          <cell r="I10603">
            <v>0</v>
          </cell>
        </row>
        <row r="10604">
          <cell r="I10604">
            <v>0</v>
          </cell>
        </row>
        <row r="10605">
          <cell r="I10605">
            <v>0</v>
          </cell>
        </row>
        <row r="10606">
          <cell r="I10606">
            <v>0</v>
          </cell>
        </row>
        <row r="10607">
          <cell r="I10607">
            <v>0</v>
          </cell>
        </row>
        <row r="10608">
          <cell r="I10608">
            <v>0</v>
          </cell>
        </row>
        <row r="10609">
          <cell r="I10609">
            <v>0</v>
          </cell>
        </row>
        <row r="10610">
          <cell r="I10610">
            <v>0</v>
          </cell>
        </row>
        <row r="10611">
          <cell r="I10611">
            <v>0</v>
          </cell>
        </row>
        <row r="10612">
          <cell r="I10612">
            <v>0</v>
          </cell>
        </row>
        <row r="10613">
          <cell r="I10613">
            <v>0</v>
          </cell>
        </row>
        <row r="10614">
          <cell r="I10614">
            <v>0</v>
          </cell>
        </row>
        <row r="10615">
          <cell r="I10615">
            <v>0</v>
          </cell>
        </row>
        <row r="10616">
          <cell r="I10616">
            <v>0</v>
          </cell>
        </row>
        <row r="10617">
          <cell r="I10617">
            <v>0</v>
          </cell>
        </row>
        <row r="10618">
          <cell r="I10618">
            <v>0</v>
          </cell>
        </row>
        <row r="10619">
          <cell r="I10619">
            <v>0</v>
          </cell>
        </row>
        <row r="10620">
          <cell r="I10620">
            <v>0</v>
          </cell>
        </row>
        <row r="10621">
          <cell r="I10621">
            <v>0</v>
          </cell>
        </row>
        <row r="10622">
          <cell r="I10622">
            <v>0</v>
          </cell>
        </row>
        <row r="10623">
          <cell r="I10623">
            <v>0</v>
          </cell>
        </row>
        <row r="10624">
          <cell r="I10624">
            <v>0</v>
          </cell>
        </row>
        <row r="10625">
          <cell r="I10625">
            <v>0</v>
          </cell>
        </row>
        <row r="10626">
          <cell r="I10626">
            <v>0</v>
          </cell>
        </row>
        <row r="10627">
          <cell r="I10627">
            <v>0</v>
          </cell>
        </row>
        <row r="10628">
          <cell r="I10628">
            <v>0</v>
          </cell>
        </row>
        <row r="10629">
          <cell r="I10629">
            <v>0</v>
          </cell>
        </row>
        <row r="10630">
          <cell r="I10630">
            <v>0</v>
          </cell>
        </row>
        <row r="10631">
          <cell r="I10631">
            <v>0</v>
          </cell>
        </row>
        <row r="10632">
          <cell r="I10632">
            <v>0</v>
          </cell>
        </row>
        <row r="10633">
          <cell r="I10633">
            <v>0</v>
          </cell>
        </row>
        <row r="10634">
          <cell r="I10634">
            <v>0</v>
          </cell>
        </row>
        <row r="10635">
          <cell r="I10635">
            <v>0</v>
          </cell>
        </row>
        <row r="10636">
          <cell r="I10636">
            <v>0</v>
          </cell>
        </row>
        <row r="10637">
          <cell r="I10637">
            <v>0</v>
          </cell>
        </row>
        <row r="10638">
          <cell r="I10638">
            <v>0</v>
          </cell>
        </row>
        <row r="10639">
          <cell r="I10639">
            <v>0</v>
          </cell>
        </row>
        <row r="10640">
          <cell r="I10640">
            <v>0</v>
          </cell>
        </row>
        <row r="10641">
          <cell r="I10641">
            <v>0</v>
          </cell>
        </row>
        <row r="10642">
          <cell r="I10642">
            <v>0</v>
          </cell>
        </row>
        <row r="10643">
          <cell r="I10643">
            <v>0</v>
          </cell>
        </row>
        <row r="10644">
          <cell r="I10644">
            <v>0</v>
          </cell>
        </row>
        <row r="10645">
          <cell r="I10645">
            <v>0</v>
          </cell>
        </row>
        <row r="10646">
          <cell r="I10646">
            <v>0</v>
          </cell>
        </row>
        <row r="10647">
          <cell r="I10647">
            <v>0</v>
          </cell>
        </row>
        <row r="10648">
          <cell r="I10648">
            <v>0</v>
          </cell>
        </row>
        <row r="10649">
          <cell r="I10649">
            <v>0</v>
          </cell>
        </row>
        <row r="10650">
          <cell r="I10650">
            <v>0</v>
          </cell>
        </row>
        <row r="10651">
          <cell r="I10651">
            <v>0</v>
          </cell>
        </row>
        <row r="10652">
          <cell r="I10652">
            <v>0</v>
          </cell>
        </row>
        <row r="10653">
          <cell r="I10653">
            <v>0</v>
          </cell>
        </row>
        <row r="10654">
          <cell r="I10654">
            <v>0</v>
          </cell>
        </row>
        <row r="10655">
          <cell r="I10655">
            <v>0</v>
          </cell>
        </row>
        <row r="10656">
          <cell r="I10656">
            <v>0</v>
          </cell>
        </row>
        <row r="10657">
          <cell r="I10657">
            <v>0</v>
          </cell>
        </row>
        <row r="10658">
          <cell r="I10658">
            <v>0</v>
          </cell>
        </row>
        <row r="10659">
          <cell r="I10659">
            <v>0</v>
          </cell>
        </row>
        <row r="10660">
          <cell r="I10660">
            <v>0</v>
          </cell>
        </row>
        <row r="10661">
          <cell r="I10661">
            <v>0</v>
          </cell>
        </row>
        <row r="10662">
          <cell r="I10662">
            <v>0</v>
          </cell>
        </row>
        <row r="10663">
          <cell r="I10663">
            <v>0</v>
          </cell>
        </row>
        <row r="10664">
          <cell r="I10664">
            <v>0</v>
          </cell>
        </row>
        <row r="10665">
          <cell r="I10665">
            <v>0</v>
          </cell>
        </row>
        <row r="10666">
          <cell r="I10666">
            <v>0</v>
          </cell>
        </row>
        <row r="10667">
          <cell r="I10667">
            <v>0</v>
          </cell>
        </row>
        <row r="10668">
          <cell r="I10668">
            <v>0</v>
          </cell>
        </row>
        <row r="10669">
          <cell r="I10669">
            <v>0</v>
          </cell>
        </row>
        <row r="10670">
          <cell r="I10670">
            <v>0</v>
          </cell>
        </row>
        <row r="10671">
          <cell r="I10671">
            <v>0</v>
          </cell>
        </row>
        <row r="10672">
          <cell r="I10672">
            <v>0</v>
          </cell>
        </row>
        <row r="10673">
          <cell r="I10673">
            <v>0</v>
          </cell>
        </row>
        <row r="10674">
          <cell r="I10674">
            <v>0</v>
          </cell>
        </row>
        <row r="10675">
          <cell r="I10675">
            <v>0</v>
          </cell>
        </row>
        <row r="10676">
          <cell r="I10676">
            <v>0</v>
          </cell>
        </row>
        <row r="10677">
          <cell r="I10677">
            <v>0</v>
          </cell>
        </row>
        <row r="10678">
          <cell r="I10678">
            <v>0</v>
          </cell>
        </row>
        <row r="10679">
          <cell r="I10679">
            <v>0</v>
          </cell>
        </row>
        <row r="10680">
          <cell r="I10680">
            <v>0</v>
          </cell>
        </row>
        <row r="10681">
          <cell r="I10681">
            <v>0</v>
          </cell>
        </row>
        <row r="10682">
          <cell r="I10682">
            <v>0</v>
          </cell>
        </row>
        <row r="10683">
          <cell r="I10683">
            <v>0</v>
          </cell>
        </row>
        <row r="10684">
          <cell r="I10684">
            <v>0</v>
          </cell>
        </row>
        <row r="10685">
          <cell r="I10685">
            <v>0</v>
          </cell>
        </row>
        <row r="10686">
          <cell r="I10686">
            <v>0</v>
          </cell>
        </row>
        <row r="10687">
          <cell r="I10687">
            <v>0</v>
          </cell>
        </row>
        <row r="10688">
          <cell r="I10688">
            <v>0</v>
          </cell>
        </row>
        <row r="10689">
          <cell r="I10689">
            <v>0</v>
          </cell>
        </row>
        <row r="10690">
          <cell r="I10690">
            <v>0</v>
          </cell>
        </row>
        <row r="10691">
          <cell r="I10691">
            <v>0</v>
          </cell>
        </row>
        <row r="10692">
          <cell r="I10692">
            <v>0</v>
          </cell>
        </row>
        <row r="10693">
          <cell r="I10693">
            <v>0</v>
          </cell>
        </row>
        <row r="10694">
          <cell r="I10694">
            <v>0</v>
          </cell>
        </row>
        <row r="10695">
          <cell r="I10695">
            <v>0</v>
          </cell>
        </row>
        <row r="10696">
          <cell r="I10696">
            <v>0</v>
          </cell>
        </row>
        <row r="10697">
          <cell r="I10697">
            <v>0</v>
          </cell>
        </row>
        <row r="10698">
          <cell r="I10698">
            <v>0</v>
          </cell>
        </row>
        <row r="10699">
          <cell r="I10699">
            <v>0</v>
          </cell>
        </row>
        <row r="10700">
          <cell r="I10700">
            <v>0</v>
          </cell>
        </row>
        <row r="10701">
          <cell r="I10701">
            <v>0</v>
          </cell>
        </row>
        <row r="10702">
          <cell r="I10702">
            <v>0</v>
          </cell>
        </row>
        <row r="10703">
          <cell r="I10703">
            <v>0</v>
          </cell>
        </row>
        <row r="10704">
          <cell r="I10704">
            <v>0</v>
          </cell>
        </row>
        <row r="10705">
          <cell r="I10705">
            <v>0</v>
          </cell>
        </row>
        <row r="10706">
          <cell r="I10706">
            <v>0</v>
          </cell>
        </row>
        <row r="10707">
          <cell r="I10707">
            <v>0</v>
          </cell>
        </row>
        <row r="10708">
          <cell r="I10708">
            <v>0</v>
          </cell>
        </row>
        <row r="10709">
          <cell r="I10709">
            <v>0</v>
          </cell>
        </row>
        <row r="10710">
          <cell r="I10710">
            <v>0</v>
          </cell>
        </row>
        <row r="10711">
          <cell r="I10711">
            <v>0</v>
          </cell>
        </row>
        <row r="10712">
          <cell r="I10712">
            <v>0</v>
          </cell>
        </row>
        <row r="10713">
          <cell r="I10713">
            <v>0</v>
          </cell>
        </row>
        <row r="10714">
          <cell r="I10714">
            <v>0</v>
          </cell>
        </row>
        <row r="10715">
          <cell r="I10715">
            <v>0</v>
          </cell>
        </row>
        <row r="10716">
          <cell r="I10716">
            <v>0</v>
          </cell>
        </row>
        <row r="10717">
          <cell r="I10717">
            <v>0</v>
          </cell>
        </row>
        <row r="10718">
          <cell r="I10718">
            <v>0</v>
          </cell>
        </row>
        <row r="10719">
          <cell r="I10719">
            <v>0</v>
          </cell>
        </row>
        <row r="10720">
          <cell r="I10720">
            <v>0</v>
          </cell>
        </row>
        <row r="10721">
          <cell r="I10721">
            <v>0</v>
          </cell>
        </row>
        <row r="10722">
          <cell r="I10722">
            <v>0</v>
          </cell>
        </row>
        <row r="10723">
          <cell r="I10723">
            <v>0</v>
          </cell>
        </row>
        <row r="10724">
          <cell r="I10724">
            <v>0</v>
          </cell>
        </row>
        <row r="10725">
          <cell r="I10725">
            <v>0</v>
          </cell>
        </row>
        <row r="10726">
          <cell r="I10726">
            <v>0</v>
          </cell>
        </row>
        <row r="10727">
          <cell r="I10727">
            <v>0</v>
          </cell>
        </row>
        <row r="10728">
          <cell r="I10728">
            <v>0</v>
          </cell>
        </row>
        <row r="10729">
          <cell r="I10729">
            <v>0</v>
          </cell>
        </row>
        <row r="10730">
          <cell r="I10730">
            <v>0</v>
          </cell>
        </row>
        <row r="10731">
          <cell r="I10731">
            <v>0</v>
          </cell>
        </row>
        <row r="10732">
          <cell r="I10732">
            <v>0</v>
          </cell>
        </row>
        <row r="10733">
          <cell r="I10733">
            <v>0</v>
          </cell>
        </row>
        <row r="10734">
          <cell r="I10734">
            <v>0</v>
          </cell>
        </row>
        <row r="10735">
          <cell r="I10735">
            <v>0</v>
          </cell>
        </row>
        <row r="10736">
          <cell r="I10736">
            <v>0</v>
          </cell>
        </row>
        <row r="10737">
          <cell r="I10737">
            <v>0</v>
          </cell>
        </row>
        <row r="10738">
          <cell r="I10738">
            <v>0</v>
          </cell>
        </row>
        <row r="10739">
          <cell r="I10739">
            <v>0</v>
          </cell>
        </row>
        <row r="10740">
          <cell r="I10740">
            <v>0</v>
          </cell>
        </row>
        <row r="10741">
          <cell r="I10741">
            <v>0</v>
          </cell>
        </row>
        <row r="10742">
          <cell r="I10742">
            <v>0</v>
          </cell>
        </row>
        <row r="10743">
          <cell r="I10743">
            <v>0</v>
          </cell>
        </row>
        <row r="10744">
          <cell r="I10744">
            <v>0</v>
          </cell>
        </row>
        <row r="10745">
          <cell r="I10745">
            <v>0</v>
          </cell>
        </row>
        <row r="10746">
          <cell r="I10746">
            <v>0</v>
          </cell>
        </row>
        <row r="10747">
          <cell r="I10747">
            <v>0</v>
          </cell>
        </row>
        <row r="10748">
          <cell r="I10748">
            <v>0</v>
          </cell>
        </row>
        <row r="10749">
          <cell r="I10749">
            <v>0</v>
          </cell>
        </row>
        <row r="10750">
          <cell r="I10750">
            <v>0</v>
          </cell>
        </row>
        <row r="10751">
          <cell r="I10751">
            <v>0</v>
          </cell>
        </row>
        <row r="10752">
          <cell r="I10752">
            <v>0</v>
          </cell>
        </row>
        <row r="10753">
          <cell r="I10753">
            <v>0</v>
          </cell>
        </row>
        <row r="10754">
          <cell r="I10754">
            <v>0</v>
          </cell>
        </row>
        <row r="10755">
          <cell r="I10755">
            <v>0</v>
          </cell>
        </row>
        <row r="10756">
          <cell r="I10756">
            <v>0</v>
          </cell>
        </row>
        <row r="10757">
          <cell r="I10757">
            <v>0</v>
          </cell>
        </row>
        <row r="10758">
          <cell r="I10758">
            <v>0</v>
          </cell>
        </row>
        <row r="10759">
          <cell r="I10759">
            <v>0</v>
          </cell>
        </row>
        <row r="10760">
          <cell r="I10760">
            <v>0</v>
          </cell>
        </row>
        <row r="10761">
          <cell r="I10761">
            <v>0</v>
          </cell>
        </row>
        <row r="10762">
          <cell r="I10762">
            <v>0</v>
          </cell>
        </row>
        <row r="10763">
          <cell r="I10763">
            <v>0</v>
          </cell>
        </row>
        <row r="10764">
          <cell r="I10764">
            <v>0</v>
          </cell>
        </row>
        <row r="10765">
          <cell r="I10765">
            <v>0</v>
          </cell>
        </row>
        <row r="10766">
          <cell r="I10766">
            <v>0</v>
          </cell>
        </row>
        <row r="10767">
          <cell r="I10767">
            <v>0</v>
          </cell>
        </row>
        <row r="10768">
          <cell r="I10768">
            <v>0</v>
          </cell>
        </row>
        <row r="10769">
          <cell r="I10769">
            <v>0</v>
          </cell>
        </row>
        <row r="10770">
          <cell r="I10770">
            <v>0</v>
          </cell>
        </row>
        <row r="10771">
          <cell r="I10771">
            <v>0</v>
          </cell>
        </row>
        <row r="10772">
          <cell r="I10772">
            <v>0</v>
          </cell>
        </row>
        <row r="10773">
          <cell r="I10773">
            <v>0</v>
          </cell>
        </row>
        <row r="10774">
          <cell r="I10774">
            <v>0</v>
          </cell>
        </row>
        <row r="10775">
          <cell r="I10775">
            <v>0</v>
          </cell>
        </row>
        <row r="10776">
          <cell r="I10776">
            <v>0</v>
          </cell>
        </row>
        <row r="10777">
          <cell r="I10777">
            <v>0</v>
          </cell>
        </row>
        <row r="10778">
          <cell r="I10778">
            <v>0</v>
          </cell>
        </row>
        <row r="10779">
          <cell r="I10779">
            <v>0</v>
          </cell>
        </row>
        <row r="10780">
          <cell r="I10780">
            <v>0</v>
          </cell>
        </row>
        <row r="10781">
          <cell r="I10781">
            <v>0</v>
          </cell>
        </row>
        <row r="10782">
          <cell r="I10782">
            <v>0</v>
          </cell>
        </row>
        <row r="10783">
          <cell r="I10783">
            <v>0</v>
          </cell>
        </row>
        <row r="10784">
          <cell r="I10784">
            <v>0</v>
          </cell>
        </row>
        <row r="10785">
          <cell r="I10785">
            <v>0</v>
          </cell>
        </row>
        <row r="10786">
          <cell r="I10786">
            <v>0</v>
          </cell>
        </row>
        <row r="10787">
          <cell r="I10787">
            <v>0</v>
          </cell>
        </row>
        <row r="10788">
          <cell r="I10788">
            <v>0</v>
          </cell>
        </row>
        <row r="10789">
          <cell r="I10789">
            <v>0</v>
          </cell>
        </row>
        <row r="10790">
          <cell r="I10790">
            <v>0</v>
          </cell>
        </row>
        <row r="10791">
          <cell r="I10791">
            <v>0</v>
          </cell>
        </row>
        <row r="10792">
          <cell r="I10792">
            <v>0</v>
          </cell>
        </row>
        <row r="10793">
          <cell r="I10793">
            <v>0</v>
          </cell>
        </row>
        <row r="10794">
          <cell r="I10794">
            <v>0</v>
          </cell>
        </row>
        <row r="10795">
          <cell r="I10795">
            <v>0</v>
          </cell>
        </row>
        <row r="10796">
          <cell r="I10796">
            <v>0</v>
          </cell>
        </row>
        <row r="10797">
          <cell r="I10797">
            <v>0</v>
          </cell>
        </row>
        <row r="10798">
          <cell r="I10798">
            <v>0</v>
          </cell>
        </row>
        <row r="10799">
          <cell r="I10799">
            <v>0</v>
          </cell>
        </row>
        <row r="10800">
          <cell r="I10800">
            <v>0</v>
          </cell>
        </row>
        <row r="10801">
          <cell r="I10801">
            <v>0</v>
          </cell>
        </row>
        <row r="10802">
          <cell r="I10802">
            <v>0</v>
          </cell>
        </row>
        <row r="10803">
          <cell r="I10803">
            <v>0</v>
          </cell>
        </row>
        <row r="10804">
          <cell r="I10804">
            <v>0</v>
          </cell>
        </row>
        <row r="10805">
          <cell r="I10805">
            <v>0</v>
          </cell>
        </row>
        <row r="10806">
          <cell r="I10806">
            <v>0</v>
          </cell>
        </row>
        <row r="10807">
          <cell r="I10807">
            <v>0</v>
          </cell>
        </row>
        <row r="10808">
          <cell r="I10808">
            <v>0</v>
          </cell>
        </row>
        <row r="10809">
          <cell r="I10809">
            <v>0</v>
          </cell>
        </row>
        <row r="10810">
          <cell r="I10810">
            <v>0</v>
          </cell>
        </row>
        <row r="10811">
          <cell r="I10811">
            <v>0</v>
          </cell>
        </row>
        <row r="10812">
          <cell r="I10812">
            <v>0</v>
          </cell>
        </row>
        <row r="10813">
          <cell r="I10813">
            <v>0</v>
          </cell>
        </row>
        <row r="10814">
          <cell r="I10814">
            <v>0</v>
          </cell>
        </row>
        <row r="10815">
          <cell r="I10815">
            <v>0</v>
          </cell>
        </row>
        <row r="10816">
          <cell r="I10816">
            <v>0</v>
          </cell>
        </row>
        <row r="10817">
          <cell r="I10817">
            <v>0</v>
          </cell>
        </row>
        <row r="10818">
          <cell r="I10818">
            <v>0</v>
          </cell>
        </row>
        <row r="10819">
          <cell r="I10819">
            <v>0</v>
          </cell>
        </row>
        <row r="10820">
          <cell r="I10820">
            <v>0</v>
          </cell>
        </row>
        <row r="10821">
          <cell r="I10821">
            <v>0</v>
          </cell>
        </row>
        <row r="10822">
          <cell r="I10822">
            <v>0</v>
          </cell>
        </row>
        <row r="10823">
          <cell r="I10823">
            <v>0</v>
          </cell>
        </row>
        <row r="10824">
          <cell r="I10824">
            <v>0</v>
          </cell>
        </row>
        <row r="10825">
          <cell r="I10825">
            <v>0</v>
          </cell>
        </row>
        <row r="10826">
          <cell r="I10826">
            <v>0</v>
          </cell>
        </row>
        <row r="10827">
          <cell r="I10827">
            <v>0</v>
          </cell>
        </row>
        <row r="10828">
          <cell r="I10828">
            <v>0</v>
          </cell>
        </row>
        <row r="10829">
          <cell r="I10829">
            <v>0</v>
          </cell>
        </row>
        <row r="10830">
          <cell r="I10830">
            <v>0</v>
          </cell>
        </row>
        <row r="10831">
          <cell r="I10831">
            <v>0</v>
          </cell>
        </row>
        <row r="10832">
          <cell r="I10832">
            <v>0</v>
          </cell>
        </row>
        <row r="10833">
          <cell r="I10833">
            <v>0</v>
          </cell>
        </row>
        <row r="10834">
          <cell r="I10834">
            <v>0</v>
          </cell>
        </row>
        <row r="10835">
          <cell r="I10835">
            <v>0</v>
          </cell>
        </row>
        <row r="10836">
          <cell r="I10836">
            <v>0</v>
          </cell>
        </row>
        <row r="10837">
          <cell r="I10837">
            <v>0</v>
          </cell>
        </row>
        <row r="10838">
          <cell r="I10838">
            <v>0</v>
          </cell>
        </row>
        <row r="10839">
          <cell r="I10839">
            <v>0</v>
          </cell>
        </row>
        <row r="10840">
          <cell r="I10840">
            <v>0</v>
          </cell>
        </row>
        <row r="10841">
          <cell r="I10841">
            <v>0</v>
          </cell>
        </row>
        <row r="10842">
          <cell r="I10842">
            <v>0</v>
          </cell>
        </row>
        <row r="10843">
          <cell r="I10843">
            <v>0</v>
          </cell>
        </row>
        <row r="10844">
          <cell r="I10844">
            <v>0</v>
          </cell>
        </row>
        <row r="10845">
          <cell r="I10845">
            <v>0</v>
          </cell>
        </row>
        <row r="10846">
          <cell r="I10846">
            <v>0</v>
          </cell>
        </row>
        <row r="10847">
          <cell r="I10847">
            <v>0</v>
          </cell>
        </row>
        <row r="10848">
          <cell r="I10848">
            <v>0</v>
          </cell>
        </row>
        <row r="10849">
          <cell r="I10849">
            <v>0</v>
          </cell>
        </row>
        <row r="10850">
          <cell r="I10850">
            <v>0</v>
          </cell>
        </row>
        <row r="10851">
          <cell r="I10851">
            <v>0</v>
          </cell>
        </row>
        <row r="10852">
          <cell r="I10852">
            <v>0</v>
          </cell>
        </row>
        <row r="10853">
          <cell r="I10853">
            <v>0</v>
          </cell>
        </row>
        <row r="10854">
          <cell r="I10854">
            <v>0</v>
          </cell>
        </row>
        <row r="10855">
          <cell r="I10855">
            <v>0</v>
          </cell>
        </row>
        <row r="10856">
          <cell r="I10856">
            <v>0</v>
          </cell>
        </row>
        <row r="10857">
          <cell r="I10857">
            <v>0</v>
          </cell>
        </row>
        <row r="10858">
          <cell r="I10858">
            <v>0</v>
          </cell>
        </row>
        <row r="10859">
          <cell r="I10859">
            <v>0</v>
          </cell>
        </row>
        <row r="10860">
          <cell r="I10860">
            <v>0</v>
          </cell>
        </row>
        <row r="10861">
          <cell r="I10861">
            <v>0</v>
          </cell>
        </row>
        <row r="10862">
          <cell r="I10862">
            <v>0</v>
          </cell>
        </row>
        <row r="10863">
          <cell r="I10863">
            <v>0</v>
          </cell>
        </row>
        <row r="10864">
          <cell r="I10864">
            <v>0</v>
          </cell>
        </row>
        <row r="10865">
          <cell r="I10865">
            <v>0</v>
          </cell>
        </row>
        <row r="10866">
          <cell r="I10866">
            <v>0</v>
          </cell>
        </row>
        <row r="10867">
          <cell r="I10867">
            <v>0</v>
          </cell>
        </row>
        <row r="10868">
          <cell r="I10868">
            <v>0</v>
          </cell>
        </row>
        <row r="10869">
          <cell r="I10869">
            <v>0</v>
          </cell>
        </row>
        <row r="10870">
          <cell r="I10870">
            <v>0</v>
          </cell>
        </row>
        <row r="10871">
          <cell r="I10871">
            <v>0</v>
          </cell>
        </row>
        <row r="10872">
          <cell r="I10872">
            <v>0</v>
          </cell>
        </row>
        <row r="10873">
          <cell r="I10873">
            <v>0</v>
          </cell>
        </row>
        <row r="10874">
          <cell r="I10874">
            <v>0</v>
          </cell>
        </row>
        <row r="10875">
          <cell r="I10875">
            <v>0</v>
          </cell>
        </row>
        <row r="10876">
          <cell r="I10876">
            <v>0</v>
          </cell>
        </row>
        <row r="10877">
          <cell r="I10877">
            <v>0</v>
          </cell>
        </row>
        <row r="10878">
          <cell r="I10878">
            <v>0</v>
          </cell>
        </row>
        <row r="10879">
          <cell r="I10879">
            <v>0</v>
          </cell>
        </row>
        <row r="10880">
          <cell r="I10880">
            <v>0</v>
          </cell>
        </row>
        <row r="10881">
          <cell r="I10881">
            <v>0</v>
          </cell>
        </row>
        <row r="10882">
          <cell r="I10882">
            <v>0</v>
          </cell>
        </row>
        <row r="10883">
          <cell r="I10883">
            <v>0</v>
          </cell>
        </row>
        <row r="10884">
          <cell r="I10884">
            <v>0</v>
          </cell>
        </row>
        <row r="10885">
          <cell r="I10885">
            <v>0</v>
          </cell>
        </row>
        <row r="10886">
          <cell r="I10886">
            <v>0</v>
          </cell>
        </row>
        <row r="10887">
          <cell r="I10887">
            <v>0</v>
          </cell>
        </row>
        <row r="10888">
          <cell r="I10888">
            <v>0</v>
          </cell>
        </row>
        <row r="10889">
          <cell r="I10889">
            <v>0</v>
          </cell>
        </row>
        <row r="10890">
          <cell r="I10890">
            <v>0</v>
          </cell>
        </row>
        <row r="10891">
          <cell r="I10891">
            <v>0</v>
          </cell>
        </row>
        <row r="10892">
          <cell r="I10892">
            <v>0</v>
          </cell>
        </row>
        <row r="10893">
          <cell r="I10893">
            <v>0</v>
          </cell>
        </row>
        <row r="10894">
          <cell r="I10894">
            <v>0</v>
          </cell>
        </row>
        <row r="10895">
          <cell r="I10895">
            <v>0</v>
          </cell>
        </row>
        <row r="10896">
          <cell r="I10896">
            <v>0</v>
          </cell>
        </row>
        <row r="10897">
          <cell r="I10897">
            <v>0</v>
          </cell>
        </row>
        <row r="10898">
          <cell r="I10898">
            <v>0</v>
          </cell>
        </row>
        <row r="10899">
          <cell r="I10899">
            <v>0</v>
          </cell>
        </row>
        <row r="10900">
          <cell r="I10900">
            <v>0</v>
          </cell>
        </row>
        <row r="10901">
          <cell r="I10901">
            <v>0</v>
          </cell>
        </row>
        <row r="10902">
          <cell r="I10902">
            <v>0</v>
          </cell>
        </row>
        <row r="10903">
          <cell r="I10903">
            <v>0</v>
          </cell>
        </row>
        <row r="10904">
          <cell r="I10904">
            <v>0</v>
          </cell>
        </row>
        <row r="10905">
          <cell r="I10905">
            <v>0</v>
          </cell>
        </row>
        <row r="10906">
          <cell r="I10906">
            <v>0</v>
          </cell>
        </row>
        <row r="10907">
          <cell r="I10907">
            <v>0</v>
          </cell>
        </row>
        <row r="10908">
          <cell r="I10908">
            <v>0</v>
          </cell>
        </row>
        <row r="10909">
          <cell r="I10909">
            <v>0</v>
          </cell>
        </row>
        <row r="10910">
          <cell r="I10910">
            <v>0</v>
          </cell>
        </row>
        <row r="10911">
          <cell r="I10911">
            <v>0</v>
          </cell>
        </row>
        <row r="10912">
          <cell r="I10912">
            <v>0</v>
          </cell>
        </row>
        <row r="10913">
          <cell r="I10913">
            <v>0</v>
          </cell>
        </row>
        <row r="10914">
          <cell r="I10914">
            <v>0</v>
          </cell>
        </row>
        <row r="10915">
          <cell r="I10915">
            <v>0</v>
          </cell>
        </row>
        <row r="10916">
          <cell r="I10916">
            <v>0</v>
          </cell>
        </row>
        <row r="10917">
          <cell r="I10917">
            <v>0</v>
          </cell>
        </row>
        <row r="10918">
          <cell r="I10918">
            <v>0</v>
          </cell>
        </row>
        <row r="10919">
          <cell r="I10919">
            <v>0</v>
          </cell>
        </row>
        <row r="10920">
          <cell r="I10920">
            <v>0</v>
          </cell>
        </row>
        <row r="10921">
          <cell r="I10921">
            <v>0</v>
          </cell>
        </row>
        <row r="10922">
          <cell r="I10922">
            <v>0</v>
          </cell>
        </row>
        <row r="10923">
          <cell r="I10923">
            <v>0</v>
          </cell>
        </row>
        <row r="10924">
          <cell r="I10924">
            <v>0</v>
          </cell>
        </row>
        <row r="10925">
          <cell r="I10925">
            <v>0</v>
          </cell>
        </row>
        <row r="10926">
          <cell r="I10926">
            <v>0</v>
          </cell>
        </row>
        <row r="10927">
          <cell r="I10927">
            <v>0</v>
          </cell>
        </row>
        <row r="10928">
          <cell r="I10928">
            <v>0</v>
          </cell>
        </row>
        <row r="10929">
          <cell r="I10929">
            <v>0</v>
          </cell>
        </row>
        <row r="10930">
          <cell r="I10930">
            <v>0</v>
          </cell>
        </row>
        <row r="10931">
          <cell r="I10931">
            <v>0</v>
          </cell>
        </row>
        <row r="10932">
          <cell r="I10932">
            <v>0</v>
          </cell>
        </row>
        <row r="10933">
          <cell r="I10933">
            <v>0</v>
          </cell>
        </row>
        <row r="10934">
          <cell r="I10934">
            <v>0</v>
          </cell>
        </row>
        <row r="10935">
          <cell r="I10935">
            <v>0</v>
          </cell>
        </row>
        <row r="10936">
          <cell r="I10936">
            <v>0</v>
          </cell>
        </row>
        <row r="10937">
          <cell r="I10937">
            <v>0</v>
          </cell>
        </row>
        <row r="10938">
          <cell r="I10938">
            <v>0</v>
          </cell>
        </row>
        <row r="10939">
          <cell r="I10939">
            <v>0</v>
          </cell>
        </row>
        <row r="10940">
          <cell r="I10940">
            <v>0</v>
          </cell>
        </row>
        <row r="10941">
          <cell r="I10941">
            <v>0</v>
          </cell>
        </row>
        <row r="10942">
          <cell r="I10942">
            <v>0</v>
          </cell>
        </row>
        <row r="10943">
          <cell r="I10943">
            <v>0</v>
          </cell>
        </row>
        <row r="10944">
          <cell r="I10944">
            <v>0</v>
          </cell>
        </row>
        <row r="10945">
          <cell r="I10945">
            <v>0</v>
          </cell>
        </row>
        <row r="10946">
          <cell r="I10946">
            <v>0</v>
          </cell>
        </row>
        <row r="10947">
          <cell r="I10947">
            <v>0</v>
          </cell>
        </row>
        <row r="10948">
          <cell r="I10948">
            <v>0</v>
          </cell>
        </row>
        <row r="10949">
          <cell r="I10949">
            <v>0</v>
          </cell>
        </row>
        <row r="10950">
          <cell r="I10950">
            <v>0</v>
          </cell>
        </row>
        <row r="10951">
          <cell r="I10951">
            <v>0</v>
          </cell>
        </row>
        <row r="10952">
          <cell r="I10952">
            <v>0</v>
          </cell>
        </row>
        <row r="10953">
          <cell r="I10953">
            <v>0</v>
          </cell>
        </row>
        <row r="10954">
          <cell r="I10954">
            <v>0</v>
          </cell>
        </row>
        <row r="10955">
          <cell r="I10955">
            <v>0</v>
          </cell>
        </row>
        <row r="10956">
          <cell r="I10956">
            <v>0</v>
          </cell>
        </row>
        <row r="10957">
          <cell r="I10957">
            <v>0</v>
          </cell>
        </row>
        <row r="10958">
          <cell r="I10958">
            <v>0</v>
          </cell>
        </row>
        <row r="10959">
          <cell r="I10959">
            <v>0</v>
          </cell>
        </row>
        <row r="10960">
          <cell r="I10960">
            <v>0</v>
          </cell>
        </row>
        <row r="10961">
          <cell r="I10961">
            <v>0</v>
          </cell>
        </row>
        <row r="10962">
          <cell r="I10962">
            <v>0</v>
          </cell>
        </row>
        <row r="10963">
          <cell r="I10963">
            <v>0</v>
          </cell>
        </row>
        <row r="10964">
          <cell r="I10964">
            <v>0</v>
          </cell>
        </row>
        <row r="10965">
          <cell r="I10965">
            <v>0</v>
          </cell>
        </row>
        <row r="10966">
          <cell r="I10966">
            <v>0</v>
          </cell>
        </row>
        <row r="10967">
          <cell r="I10967">
            <v>0</v>
          </cell>
        </row>
        <row r="10968">
          <cell r="I10968">
            <v>0</v>
          </cell>
        </row>
        <row r="10969">
          <cell r="I10969">
            <v>0</v>
          </cell>
        </row>
        <row r="10970">
          <cell r="I10970">
            <v>0</v>
          </cell>
        </row>
        <row r="10971">
          <cell r="I10971">
            <v>0</v>
          </cell>
        </row>
        <row r="10972">
          <cell r="I10972">
            <v>0</v>
          </cell>
        </row>
        <row r="10973">
          <cell r="I10973">
            <v>0</v>
          </cell>
        </row>
        <row r="10974">
          <cell r="I10974">
            <v>0</v>
          </cell>
        </row>
        <row r="10975">
          <cell r="I10975">
            <v>0</v>
          </cell>
        </row>
        <row r="10976">
          <cell r="I10976">
            <v>0</v>
          </cell>
        </row>
        <row r="10977">
          <cell r="I10977">
            <v>0</v>
          </cell>
        </row>
        <row r="10978">
          <cell r="I10978">
            <v>0</v>
          </cell>
        </row>
        <row r="10979">
          <cell r="I10979">
            <v>0</v>
          </cell>
        </row>
        <row r="10980">
          <cell r="I10980">
            <v>0</v>
          </cell>
        </row>
        <row r="10981">
          <cell r="I10981">
            <v>0</v>
          </cell>
        </row>
        <row r="10982">
          <cell r="I10982">
            <v>0</v>
          </cell>
        </row>
        <row r="10983">
          <cell r="I10983">
            <v>0</v>
          </cell>
        </row>
        <row r="10984">
          <cell r="I10984">
            <v>0</v>
          </cell>
        </row>
        <row r="10985">
          <cell r="I10985">
            <v>0</v>
          </cell>
        </row>
        <row r="10986">
          <cell r="I10986">
            <v>0</v>
          </cell>
        </row>
        <row r="10987">
          <cell r="I10987">
            <v>0</v>
          </cell>
        </row>
        <row r="10988">
          <cell r="I10988">
            <v>0</v>
          </cell>
        </row>
        <row r="10989">
          <cell r="I10989">
            <v>0</v>
          </cell>
        </row>
        <row r="10990">
          <cell r="I10990">
            <v>0</v>
          </cell>
        </row>
        <row r="10991">
          <cell r="I10991">
            <v>0</v>
          </cell>
        </row>
        <row r="10992">
          <cell r="I10992">
            <v>0</v>
          </cell>
        </row>
        <row r="10993">
          <cell r="I10993">
            <v>0</v>
          </cell>
        </row>
        <row r="10994">
          <cell r="I10994">
            <v>0</v>
          </cell>
        </row>
        <row r="10995">
          <cell r="I10995">
            <v>0</v>
          </cell>
        </row>
        <row r="10996">
          <cell r="I10996">
            <v>0</v>
          </cell>
        </row>
        <row r="10997">
          <cell r="I10997">
            <v>0</v>
          </cell>
        </row>
        <row r="10998">
          <cell r="I10998">
            <v>0</v>
          </cell>
        </row>
        <row r="10999">
          <cell r="I10999">
            <v>0</v>
          </cell>
        </row>
        <row r="11000">
          <cell r="I11000">
            <v>0</v>
          </cell>
        </row>
        <row r="11001">
          <cell r="I11001">
            <v>0</v>
          </cell>
        </row>
        <row r="11002">
          <cell r="I11002">
            <v>0</v>
          </cell>
        </row>
        <row r="11003">
          <cell r="I11003">
            <v>0</v>
          </cell>
        </row>
        <row r="11004">
          <cell r="I11004">
            <v>0</v>
          </cell>
        </row>
        <row r="11005">
          <cell r="I11005">
            <v>0</v>
          </cell>
        </row>
        <row r="11006">
          <cell r="I11006">
            <v>0</v>
          </cell>
        </row>
        <row r="11007">
          <cell r="I11007">
            <v>0</v>
          </cell>
        </row>
        <row r="11008">
          <cell r="I11008">
            <v>0</v>
          </cell>
        </row>
        <row r="11009">
          <cell r="I11009">
            <v>0</v>
          </cell>
        </row>
        <row r="11010">
          <cell r="I11010">
            <v>0</v>
          </cell>
        </row>
        <row r="11011">
          <cell r="I11011">
            <v>0</v>
          </cell>
        </row>
        <row r="11012">
          <cell r="I11012">
            <v>0</v>
          </cell>
        </row>
        <row r="11013">
          <cell r="I11013">
            <v>0</v>
          </cell>
        </row>
        <row r="11014">
          <cell r="I11014">
            <v>0</v>
          </cell>
        </row>
        <row r="11015">
          <cell r="I11015">
            <v>0</v>
          </cell>
        </row>
        <row r="11016">
          <cell r="I11016">
            <v>0</v>
          </cell>
        </row>
        <row r="11017">
          <cell r="I11017">
            <v>0</v>
          </cell>
        </row>
        <row r="11018">
          <cell r="I11018">
            <v>0</v>
          </cell>
        </row>
        <row r="11019">
          <cell r="I11019">
            <v>0</v>
          </cell>
        </row>
        <row r="11020">
          <cell r="I11020">
            <v>0</v>
          </cell>
        </row>
        <row r="11021">
          <cell r="I11021">
            <v>0</v>
          </cell>
        </row>
        <row r="11022">
          <cell r="I11022">
            <v>0</v>
          </cell>
        </row>
        <row r="11023">
          <cell r="I11023">
            <v>0</v>
          </cell>
        </row>
        <row r="11024">
          <cell r="I11024">
            <v>0</v>
          </cell>
        </row>
        <row r="11025">
          <cell r="I11025">
            <v>0</v>
          </cell>
        </row>
        <row r="11026">
          <cell r="I11026">
            <v>0</v>
          </cell>
        </row>
        <row r="11027">
          <cell r="I11027">
            <v>0</v>
          </cell>
        </row>
        <row r="11028">
          <cell r="I11028">
            <v>0</v>
          </cell>
        </row>
        <row r="11029">
          <cell r="I11029">
            <v>0</v>
          </cell>
        </row>
        <row r="11030">
          <cell r="I11030">
            <v>0</v>
          </cell>
        </row>
        <row r="11031">
          <cell r="I11031">
            <v>0</v>
          </cell>
        </row>
        <row r="11032">
          <cell r="I11032">
            <v>0</v>
          </cell>
        </row>
        <row r="11033">
          <cell r="I11033">
            <v>0</v>
          </cell>
        </row>
        <row r="11034">
          <cell r="I11034">
            <v>0</v>
          </cell>
        </row>
        <row r="11035">
          <cell r="I11035">
            <v>0</v>
          </cell>
        </row>
        <row r="11036">
          <cell r="I11036">
            <v>0</v>
          </cell>
        </row>
        <row r="11037">
          <cell r="I11037">
            <v>0</v>
          </cell>
        </row>
        <row r="11038">
          <cell r="I11038">
            <v>0</v>
          </cell>
        </row>
        <row r="11039">
          <cell r="I11039">
            <v>0</v>
          </cell>
        </row>
        <row r="11040">
          <cell r="I11040">
            <v>0</v>
          </cell>
        </row>
        <row r="11041">
          <cell r="I11041">
            <v>0</v>
          </cell>
        </row>
        <row r="11042">
          <cell r="I11042">
            <v>0</v>
          </cell>
        </row>
        <row r="11043">
          <cell r="I11043">
            <v>0</v>
          </cell>
        </row>
        <row r="11044">
          <cell r="I11044">
            <v>0</v>
          </cell>
        </row>
        <row r="11045">
          <cell r="I11045">
            <v>0</v>
          </cell>
        </row>
        <row r="11046">
          <cell r="I11046">
            <v>0</v>
          </cell>
        </row>
        <row r="11047">
          <cell r="I11047">
            <v>0</v>
          </cell>
        </row>
        <row r="11048">
          <cell r="I11048">
            <v>0</v>
          </cell>
        </row>
        <row r="11049">
          <cell r="I11049">
            <v>0</v>
          </cell>
        </row>
        <row r="11050">
          <cell r="I11050">
            <v>0</v>
          </cell>
        </row>
        <row r="11051">
          <cell r="I11051">
            <v>0</v>
          </cell>
        </row>
        <row r="11052">
          <cell r="I11052">
            <v>0</v>
          </cell>
        </row>
        <row r="11053">
          <cell r="I11053">
            <v>0</v>
          </cell>
        </row>
        <row r="11054">
          <cell r="I11054">
            <v>0</v>
          </cell>
        </row>
        <row r="11055">
          <cell r="I11055">
            <v>0</v>
          </cell>
        </row>
        <row r="11056">
          <cell r="I11056">
            <v>0</v>
          </cell>
        </row>
        <row r="11057">
          <cell r="I11057">
            <v>0</v>
          </cell>
        </row>
        <row r="11058">
          <cell r="I11058">
            <v>0</v>
          </cell>
        </row>
        <row r="11059">
          <cell r="I11059">
            <v>0</v>
          </cell>
        </row>
        <row r="11060">
          <cell r="I11060">
            <v>0</v>
          </cell>
        </row>
        <row r="11061">
          <cell r="I11061">
            <v>0</v>
          </cell>
        </row>
        <row r="11062">
          <cell r="I11062">
            <v>0</v>
          </cell>
        </row>
        <row r="11063">
          <cell r="I11063">
            <v>0</v>
          </cell>
        </row>
        <row r="11064">
          <cell r="I11064">
            <v>0</v>
          </cell>
        </row>
        <row r="11065">
          <cell r="I11065">
            <v>0</v>
          </cell>
        </row>
        <row r="11066">
          <cell r="I11066">
            <v>0</v>
          </cell>
        </row>
        <row r="11067">
          <cell r="I11067">
            <v>0</v>
          </cell>
        </row>
        <row r="11068">
          <cell r="I11068">
            <v>0</v>
          </cell>
        </row>
        <row r="11069">
          <cell r="I11069">
            <v>0</v>
          </cell>
        </row>
        <row r="11070">
          <cell r="I11070">
            <v>0</v>
          </cell>
        </row>
        <row r="11071">
          <cell r="I11071">
            <v>0</v>
          </cell>
        </row>
        <row r="11072">
          <cell r="I11072">
            <v>0</v>
          </cell>
        </row>
        <row r="11073">
          <cell r="I11073">
            <v>0</v>
          </cell>
        </row>
        <row r="11074">
          <cell r="I11074">
            <v>0</v>
          </cell>
        </row>
        <row r="11075">
          <cell r="I11075">
            <v>0</v>
          </cell>
        </row>
        <row r="11076">
          <cell r="I11076">
            <v>0</v>
          </cell>
        </row>
        <row r="11077">
          <cell r="I11077">
            <v>0</v>
          </cell>
        </row>
        <row r="11078">
          <cell r="I11078">
            <v>0</v>
          </cell>
        </row>
        <row r="11079">
          <cell r="I11079">
            <v>0</v>
          </cell>
        </row>
        <row r="11080">
          <cell r="I11080">
            <v>0</v>
          </cell>
        </row>
        <row r="11081">
          <cell r="I11081">
            <v>0</v>
          </cell>
        </row>
        <row r="11082">
          <cell r="I11082">
            <v>0</v>
          </cell>
        </row>
        <row r="11083">
          <cell r="I11083">
            <v>0</v>
          </cell>
        </row>
        <row r="11084">
          <cell r="I11084">
            <v>0</v>
          </cell>
        </row>
        <row r="11085">
          <cell r="I11085">
            <v>0</v>
          </cell>
        </row>
        <row r="11086">
          <cell r="I11086">
            <v>0</v>
          </cell>
        </row>
        <row r="11087">
          <cell r="I11087">
            <v>0</v>
          </cell>
        </row>
        <row r="11088">
          <cell r="I11088">
            <v>0</v>
          </cell>
        </row>
        <row r="11089">
          <cell r="I11089">
            <v>0</v>
          </cell>
        </row>
        <row r="11090">
          <cell r="I11090">
            <v>0</v>
          </cell>
        </row>
        <row r="11091">
          <cell r="I11091">
            <v>0</v>
          </cell>
        </row>
        <row r="11092">
          <cell r="I11092">
            <v>0</v>
          </cell>
        </row>
        <row r="11093">
          <cell r="I11093">
            <v>0</v>
          </cell>
        </row>
        <row r="11094">
          <cell r="I11094">
            <v>0</v>
          </cell>
        </row>
        <row r="11095">
          <cell r="I11095">
            <v>10</v>
          </cell>
        </row>
        <row r="11096">
          <cell r="I11096">
            <v>61</v>
          </cell>
        </row>
        <row r="11097">
          <cell r="I11097">
            <v>0</v>
          </cell>
        </row>
        <row r="11098">
          <cell r="I11098">
            <v>17</v>
          </cell>
        </row>
        <row r="11099">
          <cell r="I11099">
            <v>0</v>
          </cell>
        </row>
        <row r="11100">
          <cell r="I11100">
            <v>0</v>
          </cell>
        </row>
        <row r="11101">
          <cell r="I11101">
            <v>0</v>
          </cell>
        </row>
        <row r="11102">
          <cell r="I11102">
            <v>14</v>
          </cell>
        </row>
        <row r="11103">
          <cell r="I11103">
            <v>5</v>
          </cell>
        </row>
        <row r="11104">
          <cell r="I11104">
            <v>4</v>
          </cell>
        </row>
        <row r="11105">
          <cell r="I11105">
            <v>15</v>
          </cell>
        </row>
        <row r="11106">
          <cell r="I11106">
            <v>1</v>
          </cell>
        </row>
        <row r="11107">
          <cell r="I11107">
            <v>19</v>
          </cell>
        </row>
        <row r="11108">
          <cell r="I11108">
            <v>10</v>
          </cell>
        </row>
        <row r="11109">
          <cell r="I11109">
            <v>12</v>
          </cell>
        </row>
        <row r="11110">
          <cell r="I11110">
            <v>8</v>
          </cell>
        </row>
        <row r="11111">
          <cell r="I11111">
            <v>12</v>
          </cell>
        </row>
        <row r="11112">
          <cell r="I11112">
            <v>7</v>
          </cell>
        </row>
        <row r="11113">
          <cell r="I11113">
            <v>0</v>
          </cell>
        </row>
        <row r="11114">
          <cell r="I11114">
            <v>0</v>
          </cell>
        </row>
        <row r="11115">
          <cell r="I11115">
            <v>0</v>
          </cell>
        </row>
        <row r="11116">
          <cell r="I11116">
            <v>0</v>
          </cell>
        </row>
        <row r="11117">
          <cell r="I11117">
            <v>0</v>
          </cell>
        </row>
        <row r="11118">
          <cell r="I11118">
            <v>0</v>
          </cell>
        </row>
        <row r="11119">
          <cell r="I11119">
            <v>0</v>
          </cell>
        </row>
        <row r="11120">
          <cell r="I11120">
            <v>0</v>
          </cell>
        </row>
        <row r="11121">
          <cell r="I11121">
            <v>0</v>
          </cell>
        </row>
        <row r="11122">
          <cell r="I11122">
            <v>0</v>
          </cell>
        </row>
        <row r="11123">
          <cell r="I11123">
            <v>0</v>
          </cell>
        </row>
        <row r="11124">
          <cell r="I11124">
            <v>0</v>
          </cell>
        </row>
        <row r="11125">
          <cell r="I11125">
            <v>0</v>
          </cell>
        </row>
        <row r="11126">
          <cell r="I11126">
            <v>0</v>
          </cell>
        </row>
        <row r="11127">
          <cell r="I11127">
            <v>0</v>
          </cell>
        </row>
        <row r="11128">
          <cell r="I11128">
            <v>0</v>
          </cell>
        </row>
        <row r="11129">
          <cell r="I11129">
            <v>0</v>
          </cell>
        </row>
        <row r="11130">
          <cell r="I11130">
            <v>0</v>
          </cell>
        </row>
        <row r="11131">
          <cell r="I11131">
            <v>0</v>
          </cell>
        </row>
        <row r="11132">
          <cell r="I11132">
            <v>0</v>
          </cell>
        </row>
        <row r="11133">
          <cell r="I11133">
            <v>0</v>
          </cell>
        </row>
        <row r="11134">
          <cell r="I11134">
            <v>0</v>
          </cell>
        </row>
        <row r="11135">
          <cell r="I11135">
            <v>0</v>
          </cell>
        </row>
        <row r="11136">
          <cell r="I11136">
            <v>0</v>
          </cell>
        </row>
        <row r="11137">
          <cell r="I11137">
            <v>0</v>
          </cell>
        </row>
        <row r="11138">
          <cell r="I11138">
            <v>0</v>
          </cell>
        </row>
        <row r="11139">
          <cell r="I11139">
            <v>0</v>
          </cell>
        </row>
        <row r="11140">
          <cell r="I11140">
            <v>0</v>
          </cell>
        </row>
        <row r="11141">
          <cell r="I11141">
            <v>0</v>
          </cell>
        </row>
        <row r="11142">
          <cell r="I11142">
            <v>0</v>
          </cell>
        </row>
        <row r="11143">
          <cell r="I11143">
            <v>0</v>
          </cell>
        </row>
        <row r="11144">
          <cell r="I11144">
            <v>0</v>
          </cell>
        </row>
        <row r="11145">
          <cell r="I11145">
            <v>0</v>
          </cell>
        </row>
        <row r="11146">
          <cell r="I11146">
            <v>0</v>
          </cell>
        </row>
        <row r="11147">
          <cell r="I11147">
            <v>0</v>
          </cell>
        </row>
        <row r="11148">
          <cell r="I11148">
            <v>0</v>
          </cell>
        </row>
        <row r="11149">
          <cell r="I11149">
            <v>0</v>
          </cell>
        </row>
        <row r="11150">
          <cell r="I11150">
            <v>0</v>
          </cell>
        </row>
        <row r="11151">
          <cell r="I11151">
            <v>0</v>
          </cell>
        </row>
        <row r="11152">
          <cell r="I11152">
            <v>0</v>
          </cell>
        </row>
        <row r="11153">
          <cell r="I11153">
            <v>0</v>
          </cell>
        </row>
        <row r="11154">
          <cell r="I11154">
            <v>0</v>
          </cell>
        </row>
        <row r="11155">
          <cell r="I11155">
            <v>0</v>
          </cell>
        </row>
        <row r="11156">
          <cell r="I11156">
            <v>0</v>
          </cell>
        </row>
        <row r="11157">
          <cell r="I11157">
            <v>0</v>
          </cell>
        </row>
        <row r="11158">
          <cell r="I11158">
            <v>0</v>
          </cell>
        </row>
        <row r="11159">
          <cell r="I11159">
            <v>0</v>
          </cell>
        </row>
        <row r="11160">
          <cell r="I11160">
            <v>0</v>
          </cell>
        </row>
        <row r="11161">
          <cell r="I11161">
            <v>0</v>
          </cell>
        </row>
        <row r="11162">
          <cell r="I11162">
            <v>0</v>
          </cell>
        </row>
        <row r="11163">
          <cell r="I11163">
            <v>0</v>
          </cell>
        </row>
        <row r="11164">
          <cell r="I11164">
            <v>0</v>
          </cell>
        </row>
        <row r="11165">
          <cell r="I11165">
            <v>0</v>
          </cell>
        </row>
        <row r="11166">
          <cell r="I11166">
            <v>0</v>
          </cell>
        </row>
        <row r="11167">
          <cell r="I11167">
            <v>0</v>
          </cell>
        </row>
        <row r="11168">
          <cell r="I11168">
            <v>0</v>
          </cell>
        </row>
        <row r="11169">
          <cell r="I11169">
            <v>0</v>
          </cell>
        </row>
        <row r="11170">
          <cell r="I11170">
            <v>0</v>
          </cell>
        </row>
        <row r="11171">
          <cell r="I11171">
            <v>0</v>
          </cell>
        </row>
        <row r="11172">
          <cell r="I11172">
            <v>0</v>
          </cell>
        </row>
        <row r="11173">
          <cell r="I11173">
            <v>0</v>
          </cell>
        </row>
        <row r="11174">
          <cell r="I11174">
            <v>0</v>
          </cell>
        </row>
        <row r="11175">
          <cell r="I11175">
            <v>0</v>
          </cell>
        </row>
        <row r="11176">
          <cell r="I11176">
            <v>0</v>
          </cell>
        </row>
        <row r="11177">
          <cell r="I11177">
            <v>0</v>
          </cell>
        </row>
        <row r="11178">
          <cell r="I11178">
            <v>0</v>
          </cell>
        </row>
        <row r="11179">
          <cell r="I11179">
            <v>0</v>
          </cell>
        </row>
        <row r="11180">
          <cell r="I11180">
            <v>0</v>
          </cell>
        </row>
        <row r="11181">
          <cell r="I11181">
            <v>0</v>
          </cell>
        </row>
        <row r="11182">
          <cell r="I11182">
            <v>0</v>
          </cell>
        </row>
        <row r="11183">
          <cell r="I11183">
            <v>0</v>
          </cell>
        </row>
        <row r="11184">
          <cell r="I11184">
            <v>0</v>
          </cell>
        </row>
        <row r="11185">
          <cell r="I11185">
            <v>0</v>
          </cell>
        </row>
        <row r="11186">
          <cell r="I11186">
            <v>0</v>
          </cell>
        </row>
        <row r="11187">
          <cell r="I11187">
            <v>0</v>
          </cell>
        </row>
        <row r="11188">
          <cell r="I11188">
            <v>0</v>
          </cell>
        </row>
        <row r="11189">
          <cell r="I11189">
            <v>0</v>
          </cell>
        </row>
        <row r="11190">
          <cell r="I11190">
            <v>0</v>
          </cell>
        </row>
        <row r="11191">
          <cell r="I11191">
            <v>0</v>
          </cell>
        </row>
        <row r="11192">
          <cell r="I11192">
            <v>0</v>
          </cell>
        </row>
        <row r="11193">
          <cell r="I11193">
            <v>0</v>
          </cell>
        </row>
        <row r="11194">
          <cell r="I11194">
            <v>0</v>
          </cell>
        </row>
        <row r="11195">
          <cell r="I11195">
            <v>0</v>
          </cell>
        </row>
        <row r="11196">
          <cell r="I11196">
            <v>0</v>
          </cell>
        </row>
        <row r="11197">
          <cell r="I11197">
            <v>0</v>
          </cell>
        </row>
        <row r="11198">
          <cell r="I11198">
            <v>0</v>
          </cell>
        </row>
        <row r="11199">
          <cell r="I11199">
            <v>0</v>
          </cell>
        </row>
        <row r="11200">
          <cell r="I11200">
            <v>0</v>
          </cell>
        </row>
        <row r="11201">
          <cell r="I11201">
            <v>0</v>
          </cell>
        </row>
        <row r="11202">
          <cell r="I11202">
            <v>0</v>
          </cell>
        </row>
        <row r="11203">
          <cell r="I11203">
            <v>0</v>
          </cell>
        </row>
        <row r="11204">
          <cell r="I11204">
            <v>0</v>
          </cell>
        </row>
        <row r="11205">
          <cell r="I11205">
            <v>0</v>
          </cell>
        </row>
        <row r="11206">
          <cell r="I11206">
            <v>0</v>
          </cell>
        </row>
        <row r="11207">
          <cell r="I11207">
            <v>0</v>
          </cell>
        </row>
        <row r="11208">
          <cell r="I11208">
            <v>0</v>
          </cell>
        </row>
        <row r="11209">
          <cell r="I11209">
            <v>0</v>
          </cell>
        </row>
        <row r="11210">
          <cell r="I11210">
            <v>0</v>
          </cell>
        </row>
        <row r="11211">
          <cell r="I11211">
            <v>0</v>
          </cell>
        </row>
        <row r="11212">
          <cell r="I11212">
            <v>0</v>
          </cell>
        </row>
        <row r="11213">
          <cell r="I11213">
            <v>0</v>
          </cell>
        </row>
        <row r="11214">
          <cell r="I11214">
            <v>0</v>
          </cell>
        </row>
        <row r="11215">
          <cell r="I11215">
            <v>0</v>
          </cell>
        </row>
        <row r="11216">
          <cell r="I11216">
            <v>0</v>
          </cell>
        </row>
        <row r="11217">
          <cell r="I11217">
            <v>0</v>
          </cell>
        </row>
        <row r="11218">
          <cell r="I11218">
            <v>0</v>
          </cell>
        </row>
        <row r="11219">
          <cell r="I11219">
            <v>0</v>
          </cell>
        </row>
        <row r="11220">
          <cell r="I11220">
            <v>0</v>
          </cell>
        </row>
        <row r="11221">
          <cell r="I11221">
            <v>0</v>
          </cell>
        </row>
        <row r="11222">
          <cell r="I11222">
            <v>0</v>
          </cell>
        </row>
        <row r="11223">
          <cell r="I11223">
            <v>0</v>
          </cell>
        </row>
        <row r="11224">
          <cell r="I11224">
            <v>0</v>
          </cell>
        </row>
        <row r="11225">
          <cell r="I11225">
            <v>0</v>
          </cell>
        </row>
        <row r="11226">
          <cell r="I11226">
            <v>0</v>
          </cell>
        </row>
        <row r="11227">
          <cell r="I11227">
            <v>0</v>
          </cell>
        </row>
        <row r="11228">
          <cell r="I11228">
            <v>0</v>
          </cell>
        </row>
        <row r="11229">
          <cell r="I11229">
            <v>0</v>
          </cell>
        </row>
        <row r="11230">
          <cell r="I11230">
            <v>0</v>
          </cell>
        </row>
        <row r="11231">
          <cell r="I11231">
            <v>0</v>
          </cell>
        </row>
        <row r="11232">
          <cell r="I11232">
            <v>0</v>
          </cell>
        </row>
        <row r="11233">
          <cell r="I11233">
            <v>0</v>
          </cell>
        </row>
        <row r="11234">
          <cell r="I11234">
            <v>0</v>
          </cell>
        </row>
        <row r="11235">
          <cell r="I11235">
            <v>0</v>
          </cell>
        </row>
        <row r="11236">
          <cell r="I11236">
            <v>0</v>
          </cell>
        </row>
        <row r="11237">
          <cell r="I11237">
            <v>0</v>
          </cell>
        </row>
        <row r="11238">
          <cell r="I11238">
            <v>0</v>
          </cell>
        </row>
        <row r="11239">
          <cell r="I11239">
            <v>0</v>
          </cell>
        </row>
        <row r="11240">
          <cell r="I11240">
            <v>0</v>
          </cell>
        </row>
        <row r="11241">
          <cell r="I11241">
            <v>0</v>
          </cell>
        </row>
        <row r="11242">
          <cell r="I11242">
            <v>0</v>
          </cell>
        </row>
        <row r="11243">
          <cell r="I11243">
            <v>0</v>
          </cell>
        </row>
        <row r="11244">
          <cell r="I11244">
            <v>0</v>
          </cell>
        </row>
        <row r="11245">
          <cell r="I11245">
            <v>0</v>
          </cell>
        </row>
        <row r="11246">
          <cell r="I11246">
            <v>0</v>
          </cell>
        </row>
        <row r="11247">
          <cell r="I11247">
            <v>0</v>
          </cell>
        </row>
        <row r="11248">
          <cell r="I11248">
            <v>0</v>
          </cell>
        </row>
        <row r="11249">
          <cell r="I11249">
            <v>0</v>
          </cell>
        </row>
        <row r="11250">
          <cell r="I11250">
            <v>0</v>
          </cell>
        </row>
        <row r="11251">
          <cell r="I11251">
            <v>0</v>
          </cell>
        </row>
        <row r="11252">
          <cell r="I11252">
            <v>0</v>
          </cell>
        </row>
        <row r="11253">
          <cell r="I11253">
            <v>0</v>
          </cell>
        </row>
        <row r="11254">
          <cell r="I11254">
            <v>0</v>
          </cell>
        </row>
        <row r="11255">
          <cell r="I11255">
            <v>0</v>
          </cell>
        </row>
        <row r="11256">
          <cell r="I11256">
            <v>0</v>
          </cell>
        </row>
        <row r="11257">
          <cell r="I11257">
            <v>0</v>
          </cell>
        </row>
        <row r="11258">
          <cell r="I11258">
            <v>0</v>
          </cell>
        </row>
        <row r="11259">
          <cell r="I11259">
            <v>0</v>
          </cell>
        </row>
        <row r="11260">
          <cell r="I11260">
            <v>0</v>
          </cell>
        </row>
        <row r="11261">
          <cell r="I11261">
            <v>0</v>
          </cell>
        </row>
        <row r="11262">
          <cell r="I11262">
            <v>0</v>
          </cell>
        </row>
        <row r="11263">
          <cell r="I11263">
            <v>0</v>
          </cell>
        </row>
        <row r="11264">
          <cell r="I11264">
            <v>0</v>
          </cell>
        </row>
        <row r="11265">
          <cell r="I11265">
            <v>0</v>
          </cell>
        </row>
        <row r="11266">
          <cell r="I11266">
            <v>0</v>
          </cell>
        </row>
        <row r="11267">
          <cell r="I11267">
            <v>0</v>
          </cell>
        </row>
        <row r="11268">
          <cell r="I11268">
            <v>0</v>
          </cell>
        </row>
        <row r="11269">
          <cell r="I11269">
            <v>0</v>
          </cell>
        </row>
        <row r="11270">
          <cell r="I11270">
            <v>0</v>
          </cell>
        </row>
        <row r="11271">
          <cell r="I11271">
            <v>0</v>
          </cell>
        </row>
        <row r="11272">
          <cell r="I11272">
            <v>0</v>
          </cell>
        </row>
        <row r="11273">
          <cell r="I11273">
            <v>0</v>
          </cell>
        </row>
        <row r="11274">
          <cell r="I11274">
            <v>0</v>
          </cell>
        </row>
        <row r="11275">
          <cell r="I11275">
            <v>0</v>
          </cell>
        </row>
        <row r="11276">
          <cell r="I11276">
            <v>0</v>
          </cell>
        </row>
        <row r="11277">
          <cell r="I11277">
            <v>0</v>
          </cell>
        </row>
        <row r="11278">
          <cell r="I11278">
            <v>0</v>
          </cell>
        </row>
        <row r="11279">
          <cell r="I11279">
            <v>0</v>
          </cell>
        </row>
        <row r="11280">
          <cell r="I11280">
            <v>0</v>
          </cell>
        </row>
        <row r="11281">
          <cell r="I11281">
            <v>0</v>
          </cell>
        </row>
        <row r="11282">
          <cell r="I11282">
            <v>0</v>
          </cell>
        </row>
        <row r="11283">
          <cell r="I11283">
            <v>0</v>
          </cell>
        </row>
        <row r="11284">
          <cell r="I11284">
            <v>0</v>
          </cell>
        </row>
        <row r="11285">
          <cell r="I11285">
            <v>0</v>
          </cell>
        </row>
        <row r="11286">
          <cell r="I11286">
            <v>0</v>
          </cell>
        </row>
        <row r="11287">
          <cell r="I11287">
            <v>0</v>
          </cell>
        </row>
        <row r="11288">
          <cell r="I11288">
            <v>0</v>
          </cell>
        </row>
        <row r="11289">
          <cell r="I11289">
            <v>0</v>
          </cell>
        </row>
        <row r="11290">
          <cell r="I11290">
            <v>0</v>
          </cell>
        </row>
        <row r="11291">
          <cell r="I11291">
            <v>0</v>
          </cell>
        </row>
        <row r="11292">
          <cell r="I11292">
            <v>0</v>
          </cell>
        </row>
        <row r="11293">
          <cell r="I11293">
            <v>0</v>
          </cell>
        </row>
        <row r="11294">
          <cell r="I11294">
            <v>0</v>
          </cell>
        </row>
        <row r="11295">
          <cell r="I11295">
            <v>0</v>
          </cell>
        </row>
        <row r="11296">
          <cell r="I11296">
            <v>0</v>
          </cell>
        </row>
        <row r="11297">
          <cell r="I11297">
            <v>0</v>
          </cell>
        </row>
        <row r="11298">
          <cell r="I11298">
            <v>0</v>
          </cell>
        </row>
        <row r="11299">
          <cell r="I11299">
            <v>0</v>
          </cell>
        </row>
        <row r="11300">
          <cell r="I11300">
            <v>0</v>
          </cell>
        </row>
        <row r="11301">
          <cell r="I11301">
            <v>0</v>
          </cell>
        </row>
        <row r="11302">
          <cell r="I11302">
            <v>0</v>
          </cell>
        </row>
        <row r="11303">
          <cell r="I11303">
            <v>0</v>
          </cell>
        </row>
        <row r="11304">
          <cell r="I11304">
            <v>0</v>
          </cell>
        </row>
        <row r="11305">
          <cell r="I11305">
            <v>0</v>
          </cell>
        </row>
        <row r="11306">
          <cell r="I11306">
            <v>0</v>
          </cell>
        </row>
        <row r="11307">
          <cell r="I11307">
            <v>0</v>
          </cell>
        </row>
        <row r="11308">
          <cell r="I11308">
            <v>0</v>
          </cell>
        </row>
        <row r="11309">
          <cell r="I11309">
            <v>0</v>
          </cell>
        </row>
        <row r="11310">
          <cell r="I11310">
            <v>0</v>
          </cell>
        </row>
        <row r="11311">
          <cell r="I11311">
            <v>0</v>
          </cell>
        </row>
        <row r="11312">
          <cell r="I11312">
            <v>0</v>
          </cell>
        </row>
        <row r="11313">
          <cell r="I11313">
            <v>0</v>
          </cell>
        </row>
        <row r="11314">
          <cell r="I11314">
            <v>0</v>
          </cell>
        </row>
        <row r="11315">
          <cell r="I11315">
            <v>0</v>
          </cell>
        </row>
        <row r="11316">
          <cell r="I11316">
            <v>0</v>
          </cell>
        </row>
        <row r="11317">
          <cell r="I11317">
            <v>0</v>
          </cell>
        </row>
        <row r="11318">
          <cell r="I11318">
            <v>0</v>
          </cell>
        </row>
        <row r="11319">
          <cell r="I11319">
            <v>0</v>
          </cell>
        </row>
        <row r="11320">
          <cell r="I11320">
            <v>0</v>
          </cell>
        </row>
        <row r="11321">
          <cell r="I11321">
            <v>0</v>
          </cell>
        </row>
        <row r="11322">
          <cell r="I11322">
            <v>0</v>
          </cell>
        </row>
        <row r="11323">
          <cell r="I11323">
            <v>0</v>
          </cell>
        </row>
        <row r="11324">
          <cell r="I11324">
            <v>0</v>
          </cell>
        </row>
        <row r="11325">
          <cell r="I11325">
            <v>0</v>
          </cell>
        </row>
        <row r="11326">
          <cell r="I11326">
            <v>0</v>
          </cell>
        </row>
        <row r="11327">
          <cell r="I11327">
            <v>0</v>
          </cell>
        </row>
        <row r="11328">
          <cell r="I11328">
            <v>0</v>
          </cell>
        </row>
        <row r="11329">
          <cell r="I11329">
            <v>0</v>
          </cell>
        </row>
        <row r="11330">
          <cell r="I11330">
            <v>0</v>
          </cell>
        </row>
        <row r="11331">
          <cell r="I11331">
            <v>0</v>
          </cell>
        </row>
        <row r="11332">
          <cell r="I11332">
            <v>0</v>
          </cell>
        </row>
        <row r="11333">
          <cell r="I11333">
            <v>0</v>
          </cell>
        </row>
        <row r="11334">
          <cell r="I11334">
            <v>0</v>
          </cell>
        </row>
        <row r="11335">
          <cell r="I11335">
            <v>0</v>
          </cell>
        </row>
        <row r="11336">
          <cell r="I11336">
            <v>0</v>
          </cell>
        </row>
        <row r="11337">
          <cell r="I11337">
            <v>0</v>
          </cell>
        </row>
        <row r="11338">
          <cell r="I11338">
            <v>0</v>
          </cell>
        </row>
        <row r="11339">
          <cell r="I11339">
            <v>0</v>
          </cell>
        </row>
        <row r="11340">
          <cell r="I11340">
            <v>0</v>
          </cell>
        </row>
        <row r="11341">
          <cell r="I11341">
            <v>0</v>
          </cell>
        </row>
        <row r="11342">
          <cell r="I11342">
            <v>0</v>
          </cell>
        </row>
        <row r="11343">
          <cell r="I11343">
            <v>0</v>
          </cell>
        </row>
        <row r="11344">
          <cell r="I11344">
            <v>0</v>
          </cell>
        </row>
        <row r="11345">
          <cell r="I11345">
            <v>0</v>
          </cell>
        </row>
        <row r="11346">
          <cell r="I11346">
            <v>0</v>
          </cell>
        </row>
        <row r="11347">
          <cell r="I11347">
            <v>0</v>
          </cell>
        </row>
        <row r="11348">
          <cell r="I11348">
            <v>0</v>
          </cell>
        </row>
        <row r="11349">
          <cell r="I11349">
            <v>0</v>
          </cell>
        </row>
        <row r="11350">
          <cell r="I11350">
            <v>0</v>
          </cell>
        </row>
        <row r="11351">
          <cell r="I11351">
            <v>0</v>
          </cell>
        </row>
        <row r="11352">
          <cell r="I11352">
            <v>0</v>
          </cell>
        </row>
        <row r="11353">
          <cell r="I11353">
            <v>0</v>
          </cell>
        </row>
        <row r="11354">
          <cell r="I11354">
            <v>0</v>
          </cell>
        </row>
        <row r="11355">
          <cell r="I11355">
            <v>0</v>
          </cell>
        </row>
        <row r="11356">
          <cell r="I11356">
            <v>0</v>
          </cell>
        </row>
        <row r="11357">
          <cell r="I11357">
            <v>0</v>
          </cell>
        </row>
        <row r="11358">
          <cell r="I11358">
            <v>0</v>
          </cell>
        </row>
        <row r="11359">
          <cell r="I11359">
            <v>0</v>
          </cell>
        </row>
        <row r="11360">
          <cell r="I11360">
            <v>0</v>
          </cell>
        </row>
        <row r="11361">
          <cell r="I11361">
            <v>0</v>
          </cell>
        </row>
        <row r="11362">
          <cell r="I11362">
            <v>0</v>
          </cell>
        </row>
        <row r="11363">
          <cell r="I11363">
            <v>0</v>
          </cell>
        </row>
        <row r="11364">
          <cell r="I11364">
            <v>0</v>
          </cell>
        </row>
        <row r="11365">
          <cell r="I11365">
            <v>0</v>
          </cell>
        </row>
        <row r="11366">
          <cell r="I11366">
            <v>0</v>
          </cell>
        </row>
        <row r="11367">
          <cell r="I11367">
            <v>0</v>
          </cell>
        </row>
        <row r="11368">
          <cell r="I11368">
            <v>0</v>
          </cell>
        </row>
        <row r="11369">
          <cell r="I11369">
            <v>0</v>
          </cell>
        </row>
        <row r="11370">
          <cell r="I11370">
            <v>0</v>
          </cell>
        </row>
        <row r="11371">
          <cell r="I11371">
            <v>0</v>
          </cell>
        </row>
        <row r="11372">
          <cell r="I11372">
            <v>0</v>
          </cell>
        </row>
        <row r="11373">
          <cell r="I11373">
            <v>0</v>
          </cell>
        </row>
        <row r="11374">
          <cell r="I11374">
            <v>0</v>
          </cell>
        </row>
        <row r="11375">
          <cell r="I11375">
            <v>0</v>
          </cell>
        </row>
        <row r="11376">
          <cell r="I11376">
            <v>0</v>
          </cell>
        </row>
        <row r="11377">
          <cell r="I11377">
            <v>0</v>
          </cell>
        </row>
        <row r="11378">
          <cell r="I11378">
            <v>0</v>
          </cell>
        </row>
        <row r="11379">
          <cell r="I11379">
            <v>0</v>
          </cell>
        </row>
        <row r="11380">
          <cell r="I11380">
            <v>0</v>
          </cell>
        </row>
        <row r="11381">
          <cell r="I11381">
            <v>0</v>
          </cell>
        </row>
        <row r="11382">
          <cell r="I11382">
            <v>0</v>
          </cell>
        </row>
        <row r="11383">
          <cell r="I11383">
            <v>0</v>
          </cell>
        </row>
        <row r="11384">
          <cell r="I11384">
            <v>0</v>
          </cell>
        </row>
        <row r="11385">
          <cell r="I11385">
            <v>0</v>
          </cell>
        </row>
        <row r="11386">
          <cell r="I11386">
            <v>0</v>
          </cell>
        </row>
        <row r="11387">
          <cell r="I11387">
            <v>0</v>
          </cell>
        </row>
        <row r="11388">
          <cell r="I11388">
            <v>0</v>
          </cell>
        </row>
        <row r="11389">
          <cell r="I11389">
            <v>0</v>
          </cell>
        </row>
        <row r="11390">
          <cell r="I11390">
            <v>0</v>
          </cell>
        </row>
        <row r="11391">
          <cell r="I11391">
            <v>0</v>
          </cell>
        </row>
        <row r="11392">
          <cell r="I11392">
            <v>0</v>
          </cell>
        </row>
        <row r="11393">
          <cell r="I11393">
            <v>0</v>
          </cell>
        </row>
        <row r="11394">
          <cell r="I11394">
            <v>0</v>
          </cell>
        </row>
        <row r="11395">
          <cell r="I11395">
            <v>0</v>
          </cell>
        </row>
        <row r="11396">
          <cell r="I11396">
            <v>0</v>
          </cell>
        </row>
        <row r="11397">
          <cell r="I11397">
            <v>0</v>
          </cell>
        </row>
        <row r="11398">
          <cell r="I11398">
            <v>0</v>
          </cell>
        </row>
        <row r="11399">
          <cell r="I11399">
            <v>0</v>
          </cell>
        </row>
        <row r="11400">
          <cell r="I11400">
            <v>0</v>
          </cell>
        </row>
        <row r="11401">
          <cell r="I11401">
            <v>0</v>
          </cell>
        </row>
        <row r="11402">
          <cell r="I11402">
            <v>0</v>
          </cell>
        </row>
        <row r="11403">
          <cell r="I11403">
            <v>0</v>
          </cell>
        </row>
        <row r="11404">
          <cell r="I11404">
            <v>0</v>
          </cell>
        </row>
        <row r="11405">
          <cell r="I11405">
            <v>0</v>
          </cell>
        </row>
        <row r="11406">
          <cell r="I11406">
            <v>0</v>
          </cell>
        </row>
        <row r="11407">
          <cell r="I11407">
            <v>0</v>
          </cell>
        </row>
        <row r="11408">
          <cell r="I11408">
            <v>0</v>
          </cell>
        </row>
        <row r="11409">
          <cell r="I11409">
            <v>0</v>
          </cell>
        </row>
        <row r="11410">
          <cell r="I11410">
            <v>0</v>
          </cell>
        </row>
        <row r="11411">
          <cell r="I11411">
            <v>0</v>
          </cell>
        </row>
        <row r="11412">
          <cell r="I11412">
            <v>0</v>
          </cell>
        </row>
        <row r="11413">
          <cell r="I11413">
            <v>0</v>
          </cell>
        </row>
        <row r="11414">
          <cell r="I11414">
            <v>0</v>
          </cell>
        </row>
        <row r="11415">
          <cell r="I11415">
            <v>0</v>
          </cell>
        </row>
        <row r="11416">
          <cell r="I11416">
            <v>0</v>
          </cell>
        </row>
        <row r="11417">
          <cell r="I11417">
            <v>0</v>
          </cell>
        </row>
        <row r="11418">
          <cell r="I11418">
            <v>0</v>
          </cell>
        </row>
        <row r="11419">
          <cell r="I11419">
            <v>0</v>
          </cell>
        </row>
        <row r="11420">
          <cell r="I11420">
            <v>0</v>
          </cell>
        </row>
        <row r="11421">
          <cell r="I11421">
            <v>0</v>
          </cell>
        </row>
        <row r="11422">
          <cell r="I11422">
            <v>0</v>
          </cell>
        </row>
        <row r="11423">
          <cell r="I11423">
            <v>0</v>
          </cell>
        </row>
        <row r="11424">
          <cell r="I11424">
            <v>0</v>
          </cell>
        </row>
        <row r="11425">
          <cell r="I11425">
            <v>0</v>
          </cell>
        </row>
        <row r="11426">
          <cell r="I11426">
            <v>0</v>
          </cell>
        </row>
        <row r="11427">
          <cell r="I11427">
            <v>0</v>
          </cell>
        </row>
        <row r="11428">
          <cell r="I11428">
            <v>0</v>
          </cell>
        </row>
        <row r="11429">
          <cell r="I11429">
            <v>0</v>
          </cell>
        </row>
        <row r="11430">
          <cell r="I11430">
            <v>0</v>
          </cell>
        </row>
        <row r="11431">
          <cell r="I11431">
            <v>0</v>
          </cell>
        </row>
        <row r="11432">
          <cell r="I11432">
            <v>0</v>
          </cell>
        </row>
        <row r="11433">
          <cell r="I11433">
            <v>0</v>
          </cell>
        </row>
        <row r="11434">
          <cell r="I11434">
            <v>0</v>
          </cell>
        </row>
        <row r="11435">
          <cell r="I11435">
            <v>0</v>
          </cell>
        </row>
        <row r="11436">
          <cell r="I11436">
            <v>0</v>
          </cell>
        </row>
        <row r="11437">
          <cell r="I11437">
            <v>0</v>
          </cell>
        </row>
        <row r="11438">
          <cell r="I11438">
            <v>0</v>
          </cell>
        </row>
        <row r="11439">
          <cell r="I11439">
            <v>0</v>
          </cell>
        </row>
        <row r="11440">
          <cell r="I11440">
            <v>0</v>
          </cell>
        </row>
        <row r="11441">
          <cell r="I11441">
            <v>0</v>
          </cell>
        </row>
        <row r="11442">
          <cell r="I11442">
            <v>0</v>
          </cell>
        </row>
        <row r="11443">
          <cell r="I11443">
            <v>0</v>
          </cell>
        </row>
        <row r="11444">
          <cell r="I11444">
            <v>0</v>
          </cell>
        </row>
        <row r="11445">
          <cell r="I11445">
            <v>0</v>
          </cell>
        </row>
        <row r="11446">
          <cell r="I11446">
            <v>0</v>
          </cell>
        </row>
        <row r="11447">
          <cell r="I11447">
            <v>0</v>
          </cell>
        </row>
        <row r="11448">
          <cell r="I11448">
            <v>0</v>
          </cell>
        </row>
        <row r="11449">
          <cell r="I11449">
            <v>0</v>
          </cell>
        </row>
        <row r="11450">
          <cell r="I11450">
            <v>0</v>
          </cell>
        </row>
        <row r="11451">
          <cell r="I11451">
            <v>0</v>
          </cell>
        </row>
        <row r="11452">
          <cell r="I11452">
            <v>0</v>
          </cell>
        </row>
        <row r="11453">
          <cell r="I11453">
            <v>0</v>
          </cell>
        </row>
        <row r="11454">
          <cell r="I11454">
            <v>0</v>
          </cell>
        </row>
        <row r="11455">
          <cell r="I11455">
            <v>0</v>
          </cell>
        </row>
        <row r="11456">
          <cell r="I11456">
            <v>0</v>
          </cell>
        </row>
        <row r="11457">
          <cell r="I11457">
            <v>0</v>
          </cell>
        </row>
        <row r="11458">
          <cell r="I11458">
            <v>0</v>
          </cell>
        </row>
        <row r="11459">
          <cell r="I11459">
            <v>0</v>
          </cell>
        </row>
        <row r="11460">
          <cell r="I11460">
            <v>0</v>
          </cell>
        </row>
        <row r="11461">
          <cell r="I11461">
            <v>0</v>
          </cell>
        </row>
        <row r="11462">
          <cell r="I11462">
            <v>0</v>
          </cell>
        </row>
        <row r="11463">
          <cell r="I11463">
            <v>0</v>
          </cell>
        </row>
        <row r="11464">
          <cell r="I11464">
            <v>0</v>
          </cell>
        </row>
        <row r="11465">
          <cell r="I11465">
            <v>0</v>
          </cell>
        </row>
        <row r="11466">
          <cell r="I11466">
            <v>0</v>
          </cell>
        </row>
        <row r="11467">
          <cell r="I11467">
            <v>0</v>
          </cell>
        </row>
        <row r="11468">
          <cell r="I11468">
            <v>0</v>
          </cell>
        </row>
        <row r="11469">
          <cell r="I11469">
            <v>0</v>
          </cell>
        </row>
        <row r="11470">
          <cell r="I11470">
            <v>0</v>
          </cell>
        </row>
        <row r="11471">
          <cell r="I11471">
            <v>0</v>
          </cell>
        </row>
        <row r="11472">
          <cell r="I11472">
            <v>0</v>
          </cell>
        </row>
        <row r="11473">
          <cell r="I11473">
            <v>0</v>
          </cell>
        </row>
        <row r="11474">
          <cell r="I11474">
            <v>0</v>
          </cell>
        </row>
        <row r="11475">
          <cell r="I11475">
            <v>0</v>
          </cell>
        </row>
        <row r="11476">
          <cell r="I11476">
            <v>0</v>
          </cell>
        </row>
        <row r="11477">
          <cell r="I11477">
            <v>0</v>
          </cell>
        </row>
        <row r="11478">
          <cell r="I11478">
            <v>0</v>
          </cell>
        </row>
        <row r="11479">
          <cell r="I11479">
            <v>0</v>
          </cell>
        </row>
        <row r="11480">
          <cell r="I11480">
            <v>0</v>
          </cell>
        </row>
        <row r="11481">
          <cell r="I11481">
            <v>0</v>
          </cell>
        </row>
        <row r="11482">
          <cell r="I11482">
            <v>0</v>
          </cell>
        </row>
        <row r="11483">
          <cell r="I11483">
            <v>0</v>
          </cell>
        </row>
        <row r="11484">
          <cell r="I11484">
            <v>0</v>
          </cell>
        </row>
        <row r="11485">
          <cell r="I11485">
            <v>0</v>
          </cell>
        </row>
        <row r="11486">
          <cell r="I11486">
            <v>0</v>
          </cell>
        </row>
        <row r="11487">
          <cell r="I11487">
            <v>0</v>
          </cell>
        </row>
        <row r="11488">
          <cell r="I11488">
            <v>0</v>
          </cell>
        </row>
        <row r="11489">
          <cell r="I11489">
            <v>0</v>
          </cell>
        </row>
        <row r="11490">
          <cell r="I11490">
            <v>0</v>
          </cell>
        </row>
        <row r="11491">
          <cell r="I11491">
            <v>0</v>
          </cell>
        </row>
        <row r="11492">
          <cell r="I11492">
            <v>0</v>
          </cell>
        </row>
        <row r="11493">
          <cell r="I11493">
            <v>0</v>
          </cell>
        </row>
        <row r="11494">
          <cell r="I11494">
            <v>0</v>
          </cell>
        </row>
        <row r="11495">
          <cell r="I11495">
            <v>0</v>
          </cell>
        </row>
        <row r="11496">
          <cell r="I11496">
            <v>0</v>
          </cell>
        </row>
        <row r="11497">
          <cell r="I11497">
            <v>0</v>
          </cell>
        </row>
        <row r="11498">
          <cell r="I11498">
            <v>0</v>
          </cell>
        </row>
        <row r="11499">
          <cell r="I11499">
            <v>0</v>
          </cell>
        </row>
        <row r="11500">
          <cell r="I11500">
            <v>0</v>
          </cell>
        </row>
        <row r="11501">
          <cell r="I11501">
            <v>0</v>
          </cell>
        </row>
        <row r="11502">
          <cell r="I11502">
            <v>0</v>
          </cell>
        </row>
        <row r="11503">
          <cell r="I11503">
            <v>0</v>
          </cell>
        </row>
        <row r="11504">
          <cell r="I11504">
            <v>0</v>
          </cell>
        </row>
        <row r="11505">
          <cell r="I11505">
            <v>0</v>
          </cell>
        </row>
        <row r="11506">
          <cell r="I11506">
            <v>0</v>
          </cell>
        </row>
        <row r="11507">
          <cell r="I11507">
            <v>0</v>
          </cell>
        </row>
        <row r="11508">
          <cell r="I11508">
            <v>0</v>
          </cell>
        </row>
        <row r="11509">
          <cell r="I11509">
            <v>0</v>
          </cell>
        </row>
        <row r="11510">
          <cell r="I11510">
            <v>0</v>
          </cell>
        </row>
        <row r="11511">
          <cell r="I11511">
            <v>0</v>
          </cell>
        </row>
        <row r="11512">
          <cell r="I11512">
            <v>0</v>
          </cell>
        </row>
        <row r="11513">
          <cell r="I11513">
            <v>0</v>
          </cell>
        </row>
        <row r="11514">
          <cell r="I11514">
            <v>0</v>
          </cell>
        </row>
        <row r="11515">
          <cell r="I11515">
            <v>0</v>
          </cell>
        </row>
        <row r="11516">
          <cell r="I11516">
            <v>0</v>
          </cell>
        </row>
        <row r="11517">
          <cell r="I11517">
            <v>0</v>
          </cell>
        </row>
        <row r="11518">
          <cell r="I11518">
            <v>0</v>
          </cell>
        </row>
        <row r="11519">
          <cell r="I11519">
            <v>0</v>
          </cell>
        </row>
        <row r="11520">
          <cell r="I11520">
            <v>0</v>
          </cell>
        </row>
        <row r="11521">
          <cell r="I11521">
            <v>0</v>
          </cell>
        </row>
        <row r="11522">
          <cell r="I11522">
            <v>0</v>
          </cell>
        </row>
        <row r="11523">
          <cell r="I11523">
            <v>0</v>
          </cell>
        </row>
        <row r="11524">
          <cell r="I11524">
            <v>0</v>
          </cell>
        </row>
        <row r="11525">
          <cell r="I11525">
            <v>0</v>
          </cell>
        </row>
        <row r="11526">
          <cell r="I11526">
            <v>0</v>
          </cell>
        </row>
        <row r="11527">
          <cell r="I11527">
            <v>0</v>
          </cell>
        </row>
        <row r="11528">
          <cell r="I11528">
            <v>0</v>
          </cell>
        </row>
        <row r="11529">
          <cell r="I11529">
            <v>0</v>
          </cell>
        </row>
        <row r="11530">
          <cell r="I11530">
            <v>0</v>
          </cell>
        </row>
        <row r="11531">
          <cell r="I11531">
            <v>0</v>
          </cell>
        </row>
        <row r="11532">
          <cell r="I11532">
            <v>0</v>
          </cell>
        </row>
        <row r="11533">
          <cell r="I11533">
            <v>0</v>
          </cell>
        </row>
        <row r="11534">
          <cell r="I11534">
            <v>0</v>
          </cell>
        </row>
        <row r="11535">
          <cell r="I11535">
            <v>0</v>
          </cell>
        </row>
        <row r="11536">
          <cell r="I11536">
            <v>0</v>
          </cell>
        </row>
        <row r="11537">
          <cell r="I11537">
            <v>0</v>
          </cell>
        </row>
        <row r="11538">
          <cell r="I11538">
            <v>0</v>
          </cell>
        </row>
        <row r="11539">
          <cell r="I11539">
            <v>0</v>
          </cell>
        </row>
        <row r="11540">
          <cell r="I11540">
            <v>0</v>
          </cell>
        </row>
        <row r="11541">
          <cell r="I11541">
            <v>0</v>
          </cell>
        </row>
        <row r="11542">
          <cell r="I11542">
            <v>0</v>
          </cell>
        </row>
        <row r="11543">
          <cell r="I11543">
            <v>0</v>
          </cell>
        </row>
        <row r="11544">
          <cell r="I11544">
            <v>0</v>
          </cell>
        </row>
        <row r="11545">
          <cell r="I11545">
            <v>0</v>
          </cell>
        </row>
        <row r="11546">
          <cell r="I11546">
            <v>0</v>
          </cell>
        </row>
        <row r="11547">
          <cell r="I11547">
            <v>0</v>
          </cell>
        </row>
        <row r="11548">
          <cell r="I11548">
            <v>0</v>
          </cell>
        </row>
        <row r="11549">
          <cell r="I11549">
            <v>0</v>
          </cell>
        </row>
        <row r="11550">
          <cell r="I11550">
            <v>0</v>
          </cell>
        </row>
        <row r="11551">
          <cell r="I11551">
            <v>0</v>
          </cell>
        </row>
        <row r="11552">
          <cell r="I11552">
            <v>0</v>
          </cell>
        </row>
        <row r="11553">
          <cell r="I11553">
            <v>0</v>
          </cell>
        </row>
        <row r="11554">
          <cell r="I11554">
            <v>0</v>
          </cell>
        </row>
        <row r="11555">
          <cell r="I11555">
            <v>0</v>
          </cell>
        </row>
        <row r="11556">
          <cell r="I11556">
            <v>0</v>
          </cell>
        </row>
        <row r="11557">
          <cell r="I11557">
            <v>0</v>
          </cell>
        </row>
        <row r="11558">
          <cell r="I11558">
            <v>0</v>
          </cell>
        </row>
        <row r="11559">
          <cell r="I11559">
            <v>0</v>
          </cell>
        </row>
        <row r="11560">
          <cell r="I11560">
            <v>0</v>
          </cell>
        </row>
        <row r="11561">
          <cell r="I11561">
            <v>0</v>
          </cell>
        </row>
        <row r="11562">
          <cell r="I11562">
            <v>0</v>
          </cell>
        </row>
        <row r="11563">
          <cell r="I11563">
            <v>0</v>
          </cell>
        </row>
        <row r="11564">
          <cell r="I11564">
            <v>0</v>
          </cell>
        </row>
        <row r="11565">
          <cell r="I11565">
            <v>0</v>
          </cell>
        </row>
        <row r="11566">
          <cell r="I11566">
            <v>0</v>
          </cell>
        </row>
        <row r="11567">
          <cell r="I11567">
            <v>0</v>
          </cell>
        </row>
        <row r="11568">
          <cell r="I11568">
            <v>0</v>
          </cell>
        </row>
        <row r="11569">
          <cell r="I11569">
            <v>0</v>
          </cell>
        </row>
        <row r="11570">
          <cell r="I11570">
            <v>0</v>
          </cell>
        </row>
        <row r="11571">
          <cell r="I11571">
            <v>0</v>
          </cell>
        </row>
        <row r="11572">
          <cell r="I11572">
            <v>0</v>
          </cell>
        </row>
        <row r="11573">
          <cell r="I11573">
            <v>0</v>
          </cell>
        </row>
        <row r="11574">
          <cell r="I11574">
            <v>0</v>
          </cell>
        </row>
        <row r="11575">
          <cell r="I11575">
            <v>0</v>
          </cell>
        </row>
        <row r="11576">
          <cell r="I11576">
            <v>0</v>
          </cell>
        </row>
        <row r="11577">
          <cell r="I11577">
            <v>0</v>
          </cell>
        </row>
        <row r="11578">
          <cell r="I11578">
            <v>0</v>
          </cell>
        </row>
        <row r="11579">
          <cell r="I11579">
            <v>0</v>
          </cell>
        </row>
        <row r="11580">
          <cell r="I11580">
            <v>0</v>
          </cell>
        </row>
        <row r="11581">
          <cell r="I11581">
            <v>0</v>
          </cell>
        </row>
        <row r="11582">
          <cell r="I11582">
            <v>0</v>
          </cell>
        </row>
        <row r="11583">
          <cell r="I11583">
            <v>0</v>
          </cell>
        </row>
        <row r="11584">
          <cell r="I11584">
            <v>0</v>
          </cell>
        </row>
        <row r="11585">
          <cell r="I11585">
            <v>0</v>
          </cell>
        </row>
        <row r="11586">
          <cell r="I11586">
            <v>0</v>
          </cell>
        </row>
        <row r="11587">
          <cell r="I11587">
            <v>0</v>
          </cell>
        </row>
        <row r="11588">
          <cell r="I11588">
            <v>0</v>
          </cell>
        </row>
        <row r="11589">
          <cell r="I11589">
            <v>0</v>
          </cell>
        </row>
        <row r="11590">
          <cell r="I11590">
            <v>0</v>
          </cell>
        </row>
        <row r="11591">
          <cell r="I11591">
            <v>0</v>
          </cell>
        </row>
        <row r="11592">
          <cell r="I11592">
            <v>0</v>
          </cell>
        </row>
        <row r="11593">
          <cell r="I11593">
            <v>0</v>
          </cell>
        </row>
        <row r="11594">
          <cell r="I11594">
            <v>0</v>
          </cell>
        </row>
        <row r="11595">
          <cell r="I11595">
            <v>0</v>
          </cell>
        </row>
        <row r="11596">
          <cell r="I11596">
            <v>0</v>
          </cell>
        </row>
        <row r="11597">
          <cell r="I11597">
            <v>0</v>
          </cell>
        </row>
        <row r="11598">
          <cell r="I11598">
            <v>0</v>
          </cell>
        </row>
        <row r="11599">
          <cell r="I11599">
            <v>0</v>
          </cell>
        </row>
        <row r="11600">
          <cell r="I11600">
            <v>0</v>
          </cell>
        </row>
        <row r="11601">
          <cell r="I11601">
            <v>0</v>
          </cell>
        </row>
        <row r="11602">
          <cell r="I11602">
            <v>0</v>
          </cell>
        </row>
        <row r="11603">
          <cell r="I11603">
            <v>0</v>
          </cell>
        </row>
        <row r="11604">
          <cell r="I11604">
            <v>0</v>
          </cell>
        </row>
        <row r="11605">
          <cell r="I11605">
            <v>0</v>
          </cell>
        </row>
        <row r="11606">
          <cell r="I11606">
            <v>0</v>
          </cell>
        </row>
        <row r="11607">
          <cell r="I11607">
            <v>0</v>
          </cell>
        </row>
        <row r="11608">
          <cell r="I11608">
            <v>0</v>
          </cell>
        </row>
        <row r="11609">
          <cell r="I11609">
            <v>0</v>
          </cell>
        </row>
        <row r="11610">
          <cell r="I11610">
            <v>0</v>
          </cell>
        </row>
        <row r="11611">
          <cell r="I11611">
            <v>0</v>
          </cell>
        </row>
        <row r="11612">
          <cell r="I11612">
            <v>0</v>
          </cell>
        </row>
        <row r="11613">
          <cell r="I11613">
            <v>0</v>
          </cell>
        </row>
        <row r="11614">
          <cell r="I11614">
            <v>0</v>
          </cell>
        </row>
        <row r="11615">
          <cell r="I11615">
            <v>0</v>
          </cell>
        </row>
        <row r="11616">
          <cell r="I11616">
            <v>0</v>
          </cell>
        </row>
        <row r="11617">
          <cell r="I11617">
            <v>0</v>
          </cell>
        </row>
        <row r="11618">
          <cell r="I11618">
            <v>0</v>
          </cell>
        </row>
        <row r="11619">
          <cell r="I11619">
            <v>0</v>
          </cell>
        </row>
        <row r="11620">
          <cell r="I11620">
            <v>0</v>
          </cell>
        </row>
        <row r="11621">
          <cell r="I11621">
            <v>0</v>
          </cell>
        </row>
        <row r="11622">
          <cell r="I11622">
            <v>0</v>
          </cell>
        </row>
        <row r="11623">
          <cell r="I11623">
            <v>0</v>
          </cell>
        </row>
        <row r="11624">
          <cell r="I11624">
            <v>0</v>
          </cell>
        </row>
        <row r="11625">
          <cell r="I11625">
            <v>0</v>
          </cell>
        </row>
        <row r="11626">
          <cell r="I11626">
            <v>0</v>
          </cell>
        </row>
        <row r="11627">
          <cell r="I11627">
            <v>0</v>
          </cell>
        </row>
        <row r="11628">
          <cell r="I11628">
            <v>0</v>
          </cell>
        </row>
        <row r="11629">
          <cell r="I11629">
            <v>0</v>
          </cell>
        </row>
        <row r="11630">
          <cell r="I11630">
            <v>0</v>
          </cell>
        </row>
        <row r="11631">
          <cell r="I11631">
            <v>0</v>
          </cell>
        </row>
        <row r="11632">
          <cell r="I11632">
            <v>0</v>
          </cell>
        </row>
        <row r="11633">
          <cell r="I11633">
            <v>0</v>
          </cell>
        </row>
        <row r="11634">
          <cell r="I11634">
            <v>0</v>
          </cell>
        </row>
        <row r="11635">
          <cell r="I11635">
            <v>0</v>
          </cell>
        </row>
        <row r="11636">
          <cell r="I11636">
            <v>0</v>
          </cell>
        </row>
        <row r="11637">
          <cell r="I11637">
            <v>0</v>
          </cell>
        </row>
        <row r="11638">
          <cell r="I11638">
            <v>0</v>
          </cell>
        </row>
        <row r="11639">
          <cell r="I11639">
            <v>0</v>
          </cell>
        </row>
        <row r="11640">
          <cell r="I11640">
            <v>0</v>
          </cell>
        </row>
        <row r="11641">
          <cell r="I11641">
            <v>0</v>
          </cell>
        </row>
        <row r="11642">
          <cell r="I11642">
            <v>0</v>
          </cell>
        </row>
        <row r="11643">
          <cell r="I11643">
            <v>0</v>
          </cell>
        </row>
        <row r="11644">
          <cell r="I11644">
            <v>0</v>
          </cell>
        </row>
        <row r="11645">
          <cell r="I11645">
            <v>0</v>
          </cell>
        </row>
        <row r="11646">
          <cell r="I11646">
            <v>0</v>
          </cell>
        </row>
        <row r="11647">
          <cell r="I11647">
            <v>0</v>
          </cell>
        </row>
        <row r="11648">
          <cell r="I11648">
            <v>0</v>
          </cell>
        </row>
        <row r="11649">
          <cell r="I11649">
            <v>0</v>
          </cell>
        </row>
        <row r="11650">
          <cell r="I11650">
            <v>0</v>
          </cell>
        </row>
        <row r="11651">
          <cell r="I11651">
            <v>0</v>
          </cell>
        </row>
        <row r="11652">
          <cell r="I11652">
            <v>0</v>
          </cell>
        </row>
        <row r="11653">
          <cell r="I11653">
            <v>0</v>
          </cell>
        </row>
        <row r="11654">
          <cell r="I11654">
            <v>0</v>
          </cell>
        </row>
        <row r="11655">
          <cell r="I11655">
            <v>0</v>
          </cell>
        </row>
        <row r="11656">
          <cell r="I11656">
            <v>0</v>
          </cell>
        </row>
        <row r="11657">
          <cell r="I11657">
            <v>0</v>
          </cell>
        </row>
        <row r="11658">
          <cell r="I11658">
            <v>0</v>
          </cell>
        </row>
        <row r="11659">
          <cell r="I11659">
            <v>0</v>
          </cell>
        </row>
        <row r="11660">
          <cell r="I11660">
            <v>0</v>
          </cell>
        </row>
        <row r="11661">
          <cell r="I11661">
            <v>0</v>
          </cell>
        </row>
        <row r="11662">
          <cell r="I11662">
            <v>0</v>
          </cell>
        </row>
        <row r="11663">
          <cell r="I11663">
            <v>0</v>
          </cell>
        </row>
        <row r="11664">
          <cell r="I11664">
            <v>0</v>
          </cell>
        </row>
        <row r="11665">
          <cell r="I11665">
            <v>0</v>
          </cell>
        </row>
        <row r="11666">
          <cell r="I11666">
            <v>0</v>
          </cell>
        </row>
        <row r="11667">
          <cell r="I11667">
            <v>0</v>
          </cell>
        </row>
        <row r="11668">
          <cell r="I11668">
            <v>0</v>
          </cell>
        </row>
        <row r="11669">
          <cell r="I11669">
            <v>0</v>
          </cell>
        </row>
        <row r="11670">
          <cell r="I11670">
            <v>0</v>
          </cell>
        </row>
        <row r="11671">
          <cell r="I11671">
            <v>0</v>
          </cell>
        </row>
        <row r="11672">
          <cell r="I11672">
            <v>0</v>
          </cell>
        </row>
        <row r="11673">
          <cell r="I11673">
            <v>0</v>
          </cell>
        </row>
        <row r="11674">
          <cell r="I11674">
            <v>0</v>
          </cell>
        </row>
        <row r="11675">
          <cell r="I11675">
            <v>0</v>
          </cell>
        </row>
        <row r="11676">
          <cell r="I11676">
            <v>0</v>
          </cell>
        </row>
        <row r="11677">
          <cell r="I11677">
            <v>0</v>
          </cell>
        </row>
        <row r="11678">
          <cell r="I11678">
            <v>0</v>
          </cell>
        </row>
        <row r="11679">
          <cell r="I11679">
            <v>0</v>
          </cell>
        </row>
        <row r="11680">
          <cell r="I11680">
            <v>0</v>
          </cell>
        </row>
        <row r="11681">
          <cell r="I11681">
            <v>0</v>
          </cell>
        </row>
        <row r="11682">
          <cell r="I11682">
            <v>0</v>
          </cell>
        </row>
        <row r="11683">
          <cell r="I11683">
            <v>0</v>
          </cell>
        </row>
        <row r="11684">
          <cell r="I11684">
            <v>0</v>
          </cell>
        </row>
        <row r="11685">
          <cell r="I11685">
            <v>0</v>
          </cell>
        </row>
        <row r="11686">
          <cell r="I11686">
            <v>0</v>
          </cell>
        </row>
        <row r="11687">
          <cell r="I11687">
            <v>0</v>
          </cell>
        </row>
        <row r="11688">
          <cell r="I11688">
            <v>0</v>
          </cell>
        </row>
        <row r="11689">
          <cell r="I11689">
            <v>0</v>
          </cell>
        </row>
        <row r="11690">
          <cell r="I11690">
            <v>0</v>
          </cell>
        </row>
        <row r="11691">
          <cell r="I11691">
            <v>0</v>
          </cell>
        </row>
        <row r="11692">
          <cell r="I11692">
            <v>0</v>
          </cell>
        </row>
        <row r="11693">
          <cell r="I11693">
            <v>0</v>
          </cell>
        </row>
        <row r="11694">
          <cell r="I11694">
            <v>0</v>
          </cell>
        </row>
        <row r="11695">
          <cell r="I11695">
            <v>0</v>
          </cell>
        </row>
        <row r="11696">
          <cell r="I11696">
            <v>0</v>
          </cell>
        </row>
        <row r="11697">
          <cell r="I11697">
            <v>0</v>
          </cell>
        </row>
        <row r="11698">
          <cell r="I11698">
            <v>0</v>
          </cell>
        </row>
        <row r="11699">
          <cell r="I11699">
            <v>0</v>
          </cell>
        </row>
        <row r="11700">
          <cell r="I11700">
            <v>0</v>
          </cell>
        </row>
        <row r="11701">
          <cell r="I11701">
            <v>0</v>
          </cell>
        </row>
        <row r="11702">
          <cell r="I11702">
            <v>0</v>
          </cell>
        </row>
        <row r="11703">
          <cell r="I11703">
            <v>0</v>
          </cell>
        </row>
        <row r="11704">
          <cell r="I11704">
            <v>0</v>
          </cell>
        </row>
        <row r="11705">
          <cell r="I11705">
            <v>0</v>
          </cell>
        </row>
        <row r="11706">
          <cell r="I11706">
            <v>0</v>
          </cell>
        </row>
        <row r="11707">
          <cell r="I11707">
            <v>0</v>
          </cell>
        </row>
        <row r="11708">
          <cell r="I11708">
            <v>0</v>
          </cell>
        </row>
        <row r="11709">
          <cell r="I11709">
            <v>0</v>
          </cell>
        </row>
        <row r="11710">
          <cell r="I11710">
            <v>0</v>
          </cell>
        </row>
        <row r="11711">
          <cell r="I11711">
            <v>0</v>
          </cell>
        </row>
        <row r="11712">
          <cell r="I11712">
            <v>0</v>
          </cell>
        </row>
        <row r="11713">
          <cell r="I11713">
            <v>0</v>
          </cell>
        </row>
        <row r="11714">
          <cell r="I11714">
            <v>0</v>
          </cell>
        </row>
        <row r="11715">
          <cell r="I11715">
            <v>0</v>
          </cell>
        </row>
        <row r="11716">
          <cell r="I11716">
            <v>0</v>
          </cell>
        </row>
        <row r="11717">
          <cell r="I11717">
            <v>0</v>
          </cell>
        </row>
        <row r="11718">
          <cell r="I11718">
            <v>0</v>
          </cell>
        </row>
        <row r="11719">
          <cell r="I11719">
            <v>0</v>
          </cell>
        </row>
        <row r="11720">
          <cell r="I11720">
            <v>0</v>
          </cell>
        </row>
        <row r="11721">
          <cell r="I11721">
            <v>0</v>
          </cell>
        </row>
        <row r="11722">
          <cell r="I11722">
            <v>0</v>
          </cell>
        </row>
        <row r="11723">
          <cell r="I11723">
            <v>0</v>
          </cell>
        </row>
        <row r="11724">
          <cell r="I11724">
            <v>0</v>
          </cell>
        </row>
        <row r="11725">
          <cell r="I11725">
            <v>0</v>
          </cell>
        </row>
        <row r="11726">
          <cell r="I11726">
            <v>0</v>
          </cell>
        </row>
        <row r="11727">
          <cell r="I11727">
            <v>0</v>
          </cell>
        </row>
        <row r="11728">
          <cell r="I11728">
            <v>0</v>
          </cell>
        </row>
        <row r="11729">
          <cell r="I11729">
            <v>0</v>
          </cell>
        </row>
        <row r="11730">
          <cell r="I11730">
            <v>0</v>
          </cell>
        </row>
        <row r="11731">
          <cell r="I11731">
            <v>0</v>
          </cell>
        </row>
        <row r="11732">
          <cell r="I11732">
            <v>0</v>
          </cell>
        </row>
        <row r="11733">
          <cell r="I11733">
            <v>0</v>
          </cell>
        </row>
        <row r="11734">
          <cell r="I11734">
            <v>0</v>
          </cell>
        </row>
        <row r="11735">
          <cell r="I11735">
            <v>0</v>
          </cell>
        </row>
        <row r="11736">
          <cell r="I11736">
            <v>0</v>
          </cell>
        </row>
        <row r="11737">
          <cell r="I11737">
            <v>0</v>
          </cell>
        </row>
        <row r="11738">
          <cell r="I11738">
            <v>0</v>
          </cell>
        </row>
        <row r="11739">
          <cell r="I11739">
            <v>0</v>
          </cell>
        </row>
        <row r="11740">
          <cell r="I11740">
            <v>0</v>
          </cell>
        </row>
        <row r="11741">
          <cell r="I11741">
            <v>0</v>
          </cell>
        </row>
        <row r="11742">
          <cell r="I11742">
            <v>0</v>
          </cell>
        </row>
        <row r="11743">
          <cell r="I11743">
            <v>0</v>
          </cell>
        </row>
        <row r="11744">
          <cell r="I11744">
            <v>0</v>
          </cell>
        </row>
        <row r="11745">
          <cell r="I11745">
            <v>0</v>
          </cell>
        </row>
        <row r="11746">
          <cell r="I11746">
            <v>0</v>
          </cell>
        </row>
        <row r="11747">
          <cell r="I11747">
            <v>0</v>
          </cell>
        </row>
        <row r="11748">
          <cell r="I11748">
            <v>0</v>
          </cell>
        </row>
        <row r="11749">
          <cell r="I11749">
            <v>0</v>
          </cell>
        </row>
        <row r="11750">
          <cell r="I11750">
            <v>0</v>
          </cell>
        </row>
        <row r="11751">
          <cell r="I11751">
            <v>0</v>
          </cell>
        </row>
        <row r="11752">
          <cell r="I11752">
            <v>0</v>
          </cell>
        </row>
        <row r="11753">
          <cell r="I11753">
            <v>0</v>
          </cell>
        </row>
        <row r="11754">
          <cell r="I11754">
            <v>0</v>
          </cell>
        </row>
        <row r="11755">
          <cell r="I11755">
            <v>0</v>
          </cell>
        </row>
        <row r="11756">
          <cell r="I11756">
            <v>0</v>
          </cell>
        </row>
        <row r="11757">
          <cell r="I11757">
            <v>0</v>
          </cell>
        </row>
        <row r="11758">
          <cell r="I11758">
            <v>0</v>
          </cell>
        </row>
        <row r="11759">
          <cell r="I11759">
            <v>0</v>
          </cell>
        </row>
        <row r="11760">
          <cell r="I11760">
            <v>0</v>
          </cell>
        </row>
        <row r="11761">
          <cell r="I11761">
            <v>0</v>
          </cell>
        </row>
        <row r="11762">
          <cell r="I11762">
            <v>0</v>
          </cell>
        </row>
        <row r="11763">
          <cell r="I11763">
            <v>0</v>
          </cell>
        </row>
        <row r="11764">
          <cell r="I11764">
            <v>0</v>
          </cell>
        </row>
        <row r="11765">
          <cell r="I11765">
            <v>0</v>
          </cell>
        </row>
        <row r="11766">
          <cell r="I11766">
            <v>0</v>
          </cell>
        </row>
        <row r="11767">
          <cell r="I11767">
            <v>0</v>
          </cell>
        </row>
        <row r="11768">
          <cell r="I11768">
            <v>0</v>
          </cell>
        </row>
        <row r="11769">
          <cell r="I11769">
            <v>0</v>
          </cell>
        </row>
        <row r="11770">
          <cell r="I11770">
            <v>0</v>
          </cell>
        </row>
        <row r="11771">
          <cell r="I11771">
            <v>0</v>
          </cell>
        </row>
        <row r="11772">
          <cell r="I11772">
            <v>0</v>
          </cell>
        </row>
        <row r="11773">
          <cell r="I11773">
            <v>0</v>
          </cell>
        </row>
        <row r="11774">
          <cell r="I11774">
            <v>0</v>
          </cell>
        </row>
        <row r="11775">
          <cell r="I11775">
            <v>0</v>
          </cell>
        </row>
        <row r="11776">
          <cell r="I11776">
            <v>0</v>
          </cell>
        </row>
        <row r="11777">
          <cell r="I11777">
            <v>0</v>
          </cell>
        </row>
        <row r="11778">
          <cell r="I11778">
            <v>0</v>
          </cell>
        </row>
        <row r="11779">
          <cell r="I11779">
            <v>0</v>
          </cell>
        </row>
        <row r="11780">
          <cell r="I11780">
            <v>0</v>
          </cell>
        </row>
        <row r="11781">
          <cell r="I11781">
            <v>0</v>
          </cell>
        </row>
        <row r="11782">
          <cell r="I11782">
            <v>0</v>
          </cell>
        </row>
        <row r="11783">
          <cell r="I11783">
            <v>0</v>
          </cell>
        </row>
        <row r="11784">
          <cell r="I11784">
            <v>0</v>
          </cell>
        </row>
        <row r="11785">
          <cell r="I11785">
            <v>0</v>
          </cell>
        </row>
        <row r="11786">
          <cell r="I11786">
            <v>0</v>
          </cell>
        </row>
        <row r="11787">
          <cell r="I11787">
            <v>0</v>
          </cell>
        </row>
        <row r="11788">
          <cell r="I11788">
            <v>0</v>
          </cell>
        </row>
        <row r="11789">
          <cell r="I11789">
            <v>0</v>
          </cell>
        </row>
        <row r="11790">
          <cell r="I11790">
            <v>0</v>
          </cell>
        </row>
        <row r="11791">
          <cell r="I11791">
            <v>0</v>
          </cell>
        </row>
        <row r="11792">
          <cell r="I11792">
            <v>0</v>
          </cell>
        </row>
        <row r="11793">
          <cell r="I11793">
            <v>0</v>
          </cell>
        </row>
        <row r="11794">
          <cell r="I11794">
            <v>0</v>
          </cell>
        </row>
        <row r="11795">
          <cell r="I11795">
            <v>0</v>
          </cell>
        </row>
        <row r="11796">
          <cell r="I11796">
            <v>0</v>
          </cell>
        </row>
        <row r="11797">
          <cell r="I11797">
            <v>0</v>
          </cell>
        </row>
        <row r="11798">
          <cell r="I11798">
            <v>0</v>
          </cell>
        </row>
        <row r="11799">
          <cell r="I11799">
            <v>0</v>
          </cell>
        </row>
        <row r="11800">
          <cell r="I11800">
            <v>0</v>
          </cell>
        </row>
        <row r="11801">
          <cell r="I11801">
            <v>0</v>
          </cell>
        </row>
        <row r="11802">
          <cell r="I11802">
            <v>0</v>
          </cell>
        </row>
        <row r="11803">
          <cell r="I11803">
            <v>0</v>
          </cell>
        </row>
        <row r="11804">
          <cell r="I11804">
            <v>0</v>
          </cell>
        </row>
        <row r="11805">
          <cell r="I11805">
            <v>0</v>
          </cell>
        </row>
        <row r="11806">
          <cell r="I11806">
            <v>0</v>
          </cell>
        </row>
        <row r="11807">
          <cell r="I11807">
            <v>0</v>
          </cell>
        </row>
        <row r="11808">
          <cell r="I11808">
            <v>0</v>
          </cell>
        </row>
        <row r="11809">
          <cell r="I11809">
            <v>0</v>
          </cell>
        </row>
        <row r="11810">
          <cell r="I11810">
            <v>0</v>
          </cell>
        </row>
        <row r="11811">
          <cell r="I11811">
            <v>0</v>
          </cell>
        </row>
        <row r="11812">
          <cell r="I11812">
            <v>0</v>
          </cell>
        </row>
        <row r="11813">
          <cell r="I11813">
            <v>0</v>
          </cell>
        </row>
        <row r="11814">
          <cell r="I11814">
            <v>0</v>
          </cell>
        </row>
        <row r="11815">
          <cell r="I11815">
            <v>0</v>
          </cell>
        </row>
        <row r="11816">
          <cell r="I11816">
            <v>0</v>
          </cell>
        </row>
        <row r="11817">
          <cell r="I11817">
            <v>0</v>
          </cell>
        </row>
        <row r="11818">
          <cell r="I11818">
            <v>0</v>
          </cell>
        </row>
        <row r="11819">
          <cell r="I11819">
            <v>0</v>
          </cell>
        </row>
        <row r="11820">
          <cell r="I11820">
            <v>0</v>
          </cell>
        </row>
        <row r="11821">
          <cell r="I11821">
            <v>0</v>
          </cell>
        </row>
        <row r="11822">
          <cell r="I11822">
            <v>0</v>
          </cell>
        </row>
        <row r="11823">
          <cell r="I11823">
            <v>0</v>
          </cell>
        </row>
        <row r="11824">
          <cell r="I11824">
            <v>0</v>
          </cell>
        </row>
        <row r="11825">
          <cell r="I11825">
            <v>0</v>
          </cell>
        </row>
        <row r="11826">
          <cell r="I11826">
            <v>0</v>
          </cell>
        </row>
        <row r="11827">
          <cell r="I11827">
            <v>0</v>
          </cell>
        </row>
        <row r="11828">
          <cell r="I11828">
            <v>0</v>
          </cell>
        </row>
        <row r="11829">
          <cell r="I11829">
            <v>0</v>
          </cell>
        </row>
        <row r="11830">
          <cell r="I11830">
            <v>0</v>
          </cell>
        </row>
        <row r="11831">
          <cell r="I11831">
            <v>0</v>
          </cell>
        </row>
        <row r="11832">
          <cell r="I11832">
            <v>0</v>
          </cell>
        </row>
        <row r="11833">
          <cell r="I11833">
            <v>0</v>
          </cell>
        </row>
        <row r="11834">
          <cell r="I11834">
            <v>0</v>
          </cell>
        </row>
        <row r="11835">
          <cell r="I11835">
            <v>0</v>
          </cell>
        </row>
        <row r="11836">
          <cell r="I11836">
            <v>0</v>
          </cell>
        </row>
        <row r="11837">
          <cell r="I11837">
            <v>0</v>
          </cell>
        </row>
        <row r="11838">
          <cell r="I11838">
            <v>0</v>
          </cell>
        </row>
        <row r="11839">
          <cell r="I11839">
            <v>0</v>
          </cell>
        </row>
        <row r="11840">
          <cell r="I11840">
            <v>0</v>
          </cell>
        </row>
        <row r="11841">
          <cell r="I11841">
            <v>0</v>
          </cell>
        </row>
        <row r="11842">
          <cell r="I11842">
            <v>0</v>
          </cell>
        </row>
        <row r="11843">
          <cell r="I11843">
            <v>0</v>
          </cell>
        </row>
        <row r="11844">
          <cell r="I11844">
            <v>0</v>
          </cell>
        </row>
        <row r="11845">
          <cell r="I11845">
            <v>0</v>
          </cell>
        </row>
        <row r="11846">
          <cell r="I11846">
            <v>0</v>
          </cell>
        </row>
        <row r="11847">
          <cell r="I11847">
            <v>0</v>
          </cell>
        </row>
        <row r="11848">
          <cell r="I11848">
            <v>0</v>
          </cell>
        </row>
        <row r="11849">
          <cell r="I11849">
            <v>0</v>
          </cell>
        </row>
        <row r="11850">
          <cell r="I11850">
            <v>0</v>
          </cell>
        </row>
        <row r="11851">
          <cell r="I11851">
            <v>0</v>
          </cell>
        </row>
        <row r="11852">
          <cell r="I11852">
            <v>0</v>
          </cell>
        </row>
        <row r="11853">
          <cell r="I11853">
            <v>0</v>
          </cell>
        </row>
        <row r="11854">
          <cell r="I11854">
            <v>0</v>
          </cell>
        </row>
        <row r="11855">
          <cell r="I11855">
            <v>0</v>
          </cell>
        </row>
        <row r="11856">
          <cell r="I11856">
            <v>0</v>
          </cell>
        </row>
        <row r="11857">
          <cell r="I11857">
            <v>0</v>
          </cell>
        </row>
        <row r="11858">
          <cell r="I11858">
            <v>0</v>
          </cell>
        </row>
        <row r="11859">
          <cell r="I11859">
            <v>0</v>
          </cell>
        </row>
        <row r="11860">
          <cell r="I11860">
            <v>0</v>
          </cell>
        </row>
        <row r="11861">
          <cell r="I11861">
            <v>0</v>
          </cell>
        </row>
        <row r="11862">
          <cell r="I11862">
            <v>0</v>
          </cell>
        </row>
        <row r="11863">
          <cell r="I11863">
            <v>0</v>
          </cell>
        </row>
        <row r="11864">
          <cell r="I11864">
            <v>0</v>
          </cell>
        </row>
        <row r="11865">
          <cell r="I11865">
            <v>0</v>
          </cell>
        </row>
        <row r="11866">
          <cell r="I11866">
            <v>0</v>
          </cell>
        </row>
        <row r="11867">
          <cell r="I11867">
            <v>0</v>
          </cell>
        </row>
        <row r="11868">
          <cell r="I11868">
            <v>0</v>
          </cell>
        </row>
        <row r="11869">
          <cell r="I11869">
            <v>0</v>
          </cell>
        </row>
        <row r="11870">
          <cell r="I11870">
            <v>0</v>
          </cell>
        </row>
        <row r="11871">
          <cell r="I11871">
            <v>0</v>
          </cell>
        </row>
        <row r="11872">
          <cell r="I11872">
            <v>0</v>
          </cell>
        </row>
        <row r="11873">
          <cell r="I11873">
            <v>0</v>
          </cell>
        </row>
        <row r="11874">
          <cell r="I11874">
            <v>0</v>
          </cell>
        </row>
        <row r="11875">
          <cell r="I11875">
            <v>0</v>
          </cell>
        </row>
        <row r="11876">
          <cell r="I11876">
            <v>0</v>
          </cell>
        </row>
        <row r="11877">
          <cell r="I11877">
            <v>0</v>
          </cell>
        </row>
        <row r="11878">
          <cell r="I11878">
            <v>0</v>
          </cell>
        </row>
        <row r="11879">
          <cell r="I11879">
            <v>0</v>
          </cell>
        </row>
        <row r="11880">
          <cell r="I11880">
            <v>0</v>
          </cell>
        </row>
        <row r="11881">
          <cell r="I11881">
            <v>0</v>
          </cell>
        </row>
        <row r="11882">
          <cell r="I11882">
            <v>0</v>
          </cell>
        </row>
        <row r="11883">
          <cell r="I11883">
            <v>0</v>
          </cell>
        </row>
        <row r="11884">
          <cell r="I11884">
            <v>0</v>
          </cell>
        </row>
        <row r="11885">
          <cell r="I11885">
            <v>0</v>
          </cell>
        </row>
        <row r="11886">
          <cell r="I11886">
            <v>0</v>
          </cell>
        </row>
        <row r="11887">
          <cell r="I11887">
            <v>0</v>
          </cell>
        </row>
        <row r="11888">
          <cell r="I11888">
            <v>0</v>
          </cell>
        </row>
        <row r="11889">
          <cell r="I11889">
            <v>0</v>
          </cell>
        </row>
        <row r="11890">
          <cell r="I11890">
            <v>0</v>
          </cell>
        </row>
        <row r="11891">
          <cell r="I11891">
            <v>0</v>
          </cell>
        </row>
        <row r="11892">
          <cell r="I11892">
            <v>0</v>
          </cell>
        </row>
        <row r="11893">
          <cell r="I11893">
            <v>0</v>
          </cell>
        </row>
        <row r="11894">
          <cell r="I11894">
            <v>0</v>
          </cell>
        </row>
        <row r="11895">
          <cell r="I11895">
            <v>0</v>
          </cell>
        </row>
        <row r="11896">
          <cell r="I11896">
            <v>0</v>
          </cell>
        </row>
        <row r="11897">
          <cell r="I11897">
            <v>0</v>
          </cell>
        </row>
        <row r="11898">
          <cell r="I11898">
            <v>0</v>
          </cell>
        </row>
        <row r="11899">
          <cell r="I11899">
            <v>0</v>
          </cell>
        </row>
        <row r="11900">
          <cell r="I11900">
            <v>0</v>
          </cell>
        </row>
        <row r="11901">
          <cell r="I11901">
            <v>0</v>
          </cell>
        </row>
        <row r="11902">
          <cell r="I11902">
            <v>0</v>
          </cell>
        </row>
        <row r="11903">
          <cell r="I11903">
            <v>0</v>
          </cell>
        </row>
        <row r="11904">
          <cell r="I11904">
            <v>0</v>
          </cell>
        </row>
        <row r="11905">
          <cell r="I11905">
            <v>0</v>
          </cell>
        </row>
        <row r="11906">
          <cell r="I11906">
            <v>0</v>
          </cell>
        </row>
        <row r="11907">
          <cell r="I11907">
            <v>0</v>
          </cell>
        </row>
        <row r="11908">
          <cell r="I11908">
            <v>0</v>
          </cell>
        </row>
        <row r="11909">
          <cell r="I11909">
            <v>0</v>
          </cell>
        </row>
        <row r="11910">
          <cell r="I11910">
            <v>0</v>
          </cell>
        </row>
        <row r="11911">
          <cell r="I11911">
            <v>0</v>
          </cell>
        </row>
        <row r="11912">
          <cell r="I11912">
            <v>0</v>
          </cell>
        </row>
        <row r="11913">
          <cell r="I11913">
            <v>0</v>
          </cell>
        </row>
        <row r="11914">
          <cell r="I11914">
            <v>0</v>
          </cell>
        </row>
        <row r="11915">
          <cell r="I11915">
            <v>0</v>
          </cell>
        </row>
        <row r="11916">
          <cell r="I11916">
            <v>0</v>
          </cell>
        </row>
        <row r="11917">
          <cell r="I11917">
            <v>0</v>
          </cell>
        </row>
        <row r="11918">
          <cell r="I11918">
            <v>0</v>
          </cell>
        </row>
        <row r="11919">
          <cell r="I11919">
            <v>0</v>
          </cell>
        </row>
        <row r="11920">
          <cell r="I11920">
            <v>0</v>
          </cell>
        </row>
        <row r="11921">
          <cell r="I11921">
            <v>0</v>
          </cell>
        </row>
        <row r="11922">
          <cell r="I11922">
            <v>0</v>
          </cell>
        </row>
        <row r="11923">
          <cell r="I11923">
            <v>0</v>
          </cell>
        </row>
        <row r="11924">
          <cell r="I11924">
            <v>0</v>
          </cell>
        </row>
        <row r="11925">
          <cell r="I11925">
            <v>0</v>
          </cell>
        </row>
        <row r="11926">
          <cell r="I11926">
            <v>0</v>
          </cell>
        </row>
        <row r="11927">
          <cell r="I11927">
            <v>0</v>
          </cell>
        </row>
        <row r="11928">
          <cell r="I11928">
            <v>0</v>
          </cell>
        </row>
        <row r="11929">
          <cell r="I11929">
            <v>0</v>
          </cell>
        </row>
        <row r="11930">
          <cell r="I11930">
            <v>0</v>
          </cell>
        </row>
        <row r="11931">
          <cell r="I11931">
            <v>0</v>
          </cell>
        </row>
        <row r="11932">
          <cell r="I11932">
            <v>0</v>
          </cell>
        </row>
        <row r="11933">
          <cell r="I11933">
            <v>0</v>
          </cell>
        </row>
        <row r="11934">
          <cell r="I11934">
            <v>0</v>
          </cell>
        </row>
        <row r="11935">
          <cell r="I11935">
            <v>0</v>
          </cell>
        </row>
        <row r="11936">
          <cell r="I11936">
            <v>0</v>
          </cell>
        </row>
        <row r="11937">
          <cell r="I11937">
            <v>0</v>
          </cell>
        </row>
        <row r="11938">
          <cell r="I11938">
            <v>0</v>
          </cell>
        </row>
        <row r="11939">
          <cell r="I11939">
            <v>0</v>
          </cell>
        </row>
        <row r="11940">
          <cell r="I11940">
            <v>0</v>
          </cell>
        </row>
        <row r="11941">
          <cell r="I11941">
            <v>0</v>
          </cell>
        </row>
        <row r="11942">
          <cell r="I11942">
            <v>0</v>
          </cell>
        </row>
        <row r="11943">
          <cell r="I11943">
            <v>0</v>
          </cell>
        </row>
        <row r="11944">
          <cell r="I11944">
            <v>0</v>
          </cell>
        </row>
        <row r="11945">
          <cell r="I11945">
            <v>0</v>
          </cell>
        </row>
        <row r="11946">
          <cell r="I11946">
            <v>0</v>
          </cell>
        </row>
        <row r="11947">
          <cell r="I11947">
            <v>0</v>
          </cell>
        </row>
        <row r="11948">
          <cell r="I11948">
            <v>0</v>
          </cell>
        </row>
        <row r="11949">
          <cell r="I11949">
            <v>0</v>
          </cell>
        </row>
        <row r="11950">
          <cell r="I11950">
            <v>0</v>
          </cell>
        </row>
        <row r="11951">
          <cell r="I11951">
            <v>0</v>
          </cell>
        </row>
        <row r="11952">
          <cell r="I11952">
            <v>0</v>
          </cell>
        </row>
        <row r="11953">
          <cell r="I11953">
            <v>0</v>
          </cell>
        </row>
        <row r="11954">
          <cell r="I11954">
            <v>0</v>
          </cell>
        </row>
        <row r="11955">
          <cell r="I11955">
            <v>0</v>
          </cell>
        </row>
        <row r="11956">
          <cell r="I11956">
            <v>0</v>
          </cell>
        </row>
        <row r="11957">
          <cell r="I11957">
            <v>0</v>
          </cell>
        </row>
        <row r="11958">
          <cell r="I11958">
            <v>0</v>
          </cell>
        </row>
        <row r="11959">
          <cell r="I11959">
            <v>0</v>
          </cell>
        </row>
        <row r="11960">
          <cell r="I11960">
            <v>0</v>
          </cell>
        </row>
        <row r="11961">
          <cell r="I11961">
            <v>0</v>
          </cell>
        </row>
        <row r="11962">
          <cell r="I11962">
            <v>0</v>
          </cell>
        </row>
        <row r="11963">
          <cell r="I11963">
            <v>0</v>
          </cell>
        </row>
        <row r="11964">
          <cell r="I11964">
            <v>0</v>
          </cell>
        </row>
        <row r="11965">
          <cell r="I11965">
            <v>0</v>
          </cell>
        </row>
        <row r="11966">
          <cell r="I11966">
            <v>0</v>
          </cell>
        </row>
        <row r="11967">
          <cell r="I11967">
            <v>0</v>
          </cell>
        </row>
        <row r="11968">
          <cell r="I11968">
            <v>0</v>
          </cell>
        </row>
        <row r="11969">
          <cell r="I11969">
            <v>0</v>
          </cell>
        </row>
        <row r="11970">
          <cell r="I11970">
            <v>0</v>
          </cell>
        </row>
        <row r="11971">
          <cell r="I11971">
            <v>0</v>
          </cell>
        </row>
        <row r="11972">
          <cell r="I11972">
            <v>0</v>
          </cell>
        </row>
        <row r="11973">
          <cell r="I11973">
            <v>0</v>
          </cell>
        </row>
        <row r="11974">
          <cell r="I11974">
            <v>0</v>
          </cell>
        </row>
        <row r="11975">
          <cell r="I11975">
            <v>0</v>
          </cell>
        </row>
        <row r="11976">
          <cell r="I11976">
            <v>0</v>
          </cell>
        </row>
        <row r="11977">
          <cell r="I11977">
            <v>0</v>
          </cell>
        </row>
        <row r="11978">
          <cell r="I11978">
            <v>0</v>
          </cell>
        </row>
        <row r="11979">
          <cell r="I11979">
            <v>0</v>
          </cell>
        </row>
        <row r="11980">
          <cell r="I11980">
            <v>0</v>
          </cell>
        </row>
        <row r="11981">
          <cell r="I11981">
            <v>0</v>
          </cell>
        </row>
        <row r="11982">
          <cell r="I11982">
            <v>0</v>
          </cell>
        </row>
        <row r="11983">
          <cell r="I11983">
            <v>0</v>
          </cell>
        </row>
        <row r="11984">
          <cell r="I11984">
            <v>0</v>
          </cell>
        </row>
        <row r="11985">
          <cell r="I11985">
            <v>0</v>
          </cell>
        </row>
        <row r="11986">
          <cell r="I11986">
            <v>0</v>
          </cell>
        </row>
        <row r="11987">
          <cell r="I11987">
            <v>0</v>
          </cell>
        </row>
        <row r="11988">
          <cell r="I11988">
            <v>0</v>
          </cell>
        </row>
        <row r="11989">
          <cell r="I11989">
            <v>0</v>
          </cell>
        </row>
        <row r="11990">
          <cell r="I11990">
            <v>0</v>
          </cell>
        </row>
        <row r="11991">
          <cell r="I11991">
            <v>0</v>
          </cell>
        </row>
        <row r="11992">
          <cell r="I11992">
            <v>0</v>
          </cell>
        </row>
        <row r="11993">
          <cell r="I11993">
            <v>0</v>
          </cell>
        </row>
        <row r="11994">
          <cell r="I11994">
            <v>0</v>
          </cell>
        </row>
        <row r="11995">
          <cell r="I11995">
            <v>0</v>
          </cell>
        </row>
        <row r="11996">
          <cell r="I11996">
            <v>0</v>
          </cell>
        </row>
        <row r="11997">
          <cell r="I11997">
            <v>0</v>
          </cell>
        </row>
        <row r="11998">
          <cell r="I11998">
            <v>0</v>
          </cell>
        </row>
        <row r="11999">
          <cell r="I11999">
            <v>0</v>
          </cell>
        </row>
        <row r="12000">
          <cell r="I12000">
            <v>0</v>
          </cell>
        </row>
        <row r="12001">
          <cell r="I12001">
            <v>0</v>
          </cell>
        </row>
        <row r="12002">
          <cell r="I12002">
            <v>0</v>
          </cell>
        </row>
        <row r="12003">
          <cell r="I12003">
            <v>0</v>
          </cell>
        </row>
        <row r="12004">
          <cell r="I12004">
            <v>0</v>
          </cell>
        </row>
        <row r="12005">
          <cell r="I12005">
            <v>0</v>
          </cell>
        </row>
        <row r="12006">
          <cell r="I12006">
            <v>0</v>
          </cell>
        </row>
        <row r="12007">
          <cell r="I12007">
            <v>0</v>
          </cell>
        </row>
        <row r="12008">
          <cell r="I12008">
            <v>0</v>
          </cell>
        </row>
        <row r="12009">
          <cell r="I12009">
            <v>0</v>
          </cell>
        </row>
        <row r="12010">
          <cell r="I12010">
            <v>0</v>
          </cell>
        </row>
        <row r="12011">
          <cell r="I12011">
            <v>0</v>
          </cell>
        </row>
        <row r="12012">
          <cell r="I12012">
            <v>0</v>
          </cell>
        </row>
        <row r="12013">
          <cell r="I12013">
            <v>0</v>
          </cell>
        </row>
        <row r="12014">
          <cell r="I12014">
            <v>0</v>
          </cell>
        </row>
        <row r="12015">
          <cell r="I12015">
            <v>0</v>
          </cell>
        </row>
        <row r="12016">
          <cell r="I12016">
            <v>0</v>
          </cell>
        </row>
        <row r="12017">
          <cell r="I12017">
            <v>0</v>
          </cell>
        </row>
        <row r="12018">
          <cell r="I12018">
            <v>0</v>
          </cell>
        </row>
        <row r="12019">
          <cell r="I12019">
            <v>0</v>
          </cell>
        </row>
        <row r="12020">
          <cell r="I12020">
            <v>0</v>
          </cell>
        </row>
        <row r="12021">
          <cell r="I12021">
            <v>0</v>
          </cell>
        </row>
        <row r="12022">
          <cell r="I12022">
            <v>0</v>
          </cell>
        </row>
        <row r="12023">
          <cell r="I12023">
            <v>0</v>
          </cell>
        </row>
        <row r="12024">
          <cell r="I12024">
            <v>0</v>
          </cell>
        </row>
        <row r="12025">
          <cell r="I12025">
            <v>0</v>
          </cell>
        </row>
        <row r="12026">
          <cell r="I12026">
            <v>0</v>
          </cell>
        </row>
        <row r="12027">
          <cell r="I12027">
            <v>0</v>
          </cell>
        </row>
        <row r="12028">
          <cell r="I12028">
            <v>0</v>
          </cell>
        </row>
        <row r="12029">
          <cell r="I12029">
            <v>0</v>
          </cell>
        </row>
        <row r="12030">
          <cell r="I12030">
            <v>0</v>
          </cell>
        </row>
        <row r="12031">
          <cell r="I12031">
            <v>0</v>
          </cell>
        </row>
        <row r="12032">
          <cell r="I12032">
            <v>0</v>
          </cell>
        </row>
        <row r="12033">
          <cell r="I12033">
            <v>0</v>
          </cell>
        </row>
        <row r="12034">
          <cell r="I12034">
            <v>0</v>
          </cell>
        </row>
        <row r="12035">
          <cell r="I12035">
            <v>0</v>
          </cell>
        </row>
        <row r="12036">
          <cell r="I12036">
            <v>0</v>
          </cell>
        </row>
        <row r="12037">
          <cell r="I12037">
            <v>0</v>
          </cell>
        </row>
        <row r="12038">
          <cell r="I12038">
            <v>0</v>
          </cell>
        </row>
        <row r="12039">
          <cell r="I12039">
            <v>0</v>
          </cell>
        </row>
        <row r="12040">
          <cell r="I12040">
            <v>0</v>
          </cell>
        </row>
        <row r="12041">
          <cell r="I12041">
            <v>0</v>
          </cell>
        </row>
        <row r="12042">
          <cell r="I12042">
            <v>0</v>
          </cell>
        </row>
        <row r="12043">
          <cell r="I12043">
            <v>0</v>
          </cell>
        </row>
        <row r="12044">
          <cell r="I12044">
            <v>0</v>
          </cell>
        </row>
        <row r="12045">
          <cell r="I12045">
            <v>0</v>
          </cell>
        </row>
        <row r="12046">
          <cell r="I12046">
            <v>0</v>
          </cell>
        </row>
        <row r="12047">
          <cell r="I12047">
            <v>0</v>
          </cell>
        </row>
        <row r="12048">
          <cell r="I12048">
            <v>0</v>
          </cell>
        </row>
        <row r="12049">
          <cell r="I12049">
            <v>0</v>
          </cell>
        </row>
        <row r="12050">
          <cell r="I12050">
            <v>0</v>
          </cell>
        </row>
        <row r="12051">
          <cell r="I12051">
            <v>0</v>
          </cell>
        </row>
        <row r="12052">
          <cell r="I12052">
            <v>0</v>
          </cell>
        </row>
        <row r="12053">
          <cell r="I12053">
            <v>0</v>
          </cell>
        </row>
        <row r="12054">
          <cell r="I12054">
            <v>0</v>
          </cell>
        </row>
        <row r="12055">
          <cell r="I12055">
            <v>0</v>
          </cell>
        </row>
        <row r="12056">
          <cell r="I12056">
            <v>0</v>
          </cell>
        </row>
        <row r="12057">
          <cell r="I12057">
            <v>0</v>
          </cell>
        </row>
        <row r="12058">
          <cell r="I12058">
            <v>0</v>
          </cell>
        </row>
        <row r="12059">
          <cell r="I12059">
            <v>0</v>
          </cell>
        </row>
        <row r="12060">
          <cell r="I12060">
            <v>0</v>
          </cell>
        </row>
        <row r="12061">
          <cell r="I12061">
            <v>0</v>
          </cell>
        </row>
        <row r="12062">
          <cell r="I12062">
            <v>0</v>
          </cell>
        </row>
        <row r="12063">
          <cell r="I12063">
            <v>0</v>
          </cell>
        </row>
        <row r="12064">
          <cell r="I12064">
            <v>0</v>
          </cell>
        </row>
        <row r="12065">
          <cell r="I12065">
            <v>0</v>
          </cell>
        </row>
        <row r="12066">
          <cell r="I12066">
            <v>0</v>
          </cell>
        </row>
        <row r="12067">
          <cell r="I12067">
            <v>0</v>
          </cell>
        </row>
        <row r="12068">
          <cell r="I12068">
            <v>0</v>
          </cell>
        </row>
        <row r="12069">
          <cell r="I12069">
            <v>0</v>
          </cell>
        </row>
        <row r="12070">
          <cell r="I12070">
            <v>0</v>
          </cell>
        </row>
        <row r="12071">
          <cell r="I12071">
            <v>0</v>
          </cell>
        </row>
        <row r="12072">
          <cell r="I12072">
            <v>0</v>
          </cell>
        </row>
        <row r="12073">
          <cell r="I12073">
            <v>0</v>
          </cell>
        </row>
        <row r="12074">
          <cell r="I12074">
            <v>0</v>
          </cell>
        </row>
        <row r="12075">
          <cell r="I12075">
            <v>0</v>
          </cell>
        </row>
        <row r="12076">
          <cell r="I12076">
            <v>0</v>
          </cell>
        </row>
        <row r="12077">
          <cell r="I12077">
            <v>0</v>
          </cell>
        </row>
        <row r="12078">
          <cell r="I12078">
            <v>0</v>
          </cell>
        </row>
        <row r="12079">
          <cell r="I12079">
            <v>0</v>
          </cell>
        </row>
        <row r="12080">
          <cell r="I12080">
            <v>0</v>
          </cell>
        </row>
        <row r="12081">
          <cell r="I12081">
            <v>0</v>
          </cell>
        </row>
        <row r="12082">
          <cell r="I12082">
            <v>0</v>
          </cell>
        </row>
        <row r="12083">
          <cell r="I12083">
            <v>0</v>
          </cell>
        </row>
        <row r="12084">
          <cell r="I12084">
            <v>0</v>
          </cell>
        </row>
        <row r="12085">
          <cell r="I12085">
            <v>0</v>
          </cell>
        </row>
        <row r="12086">
          <cell r="I12086">
            <v>0</v>
          </cell>
        </row>
        <row r="12087">
          <cell r="I12087">
            <v>0</v>
          </cell>
        </row>
        <row r="12088">
          <cell r="I12088">
            <v>0</v>
          </cell>
        </row>
        <row r="12089">
          <cell r="I12089">
            <v>0</v>
          </cell>
        </row>
        <row r="12090">
          <cell r="I12090">
            <v>0</v>
          </cell>
        </row>
        <row r="12091">
          <cell r="I12091">
            <v>0</v>
          </cell>
        </row>
        <row r="12092">
          <cell r="I12092">
            <v>0</v>
          </cell>
        </row>
        <row r="12093">
          <cell r="I12093">
            <v>0</v>
          </cell>
        </row>
        <row r="12094">
          <cell r="I12094">
            <v>0</v>
          </cell>
        </row>
        <row r="12095">
          <cell r="I12095">
            <v>0</v>
          </cell>
        </row>
        <row r="12096">
          <cell r="I12096">
            <v>0</v>
          </cell>
        </row>
        <row r="12097">
          <cell r="I12097">
            <v>0</v>
          </cell>
        </row>
        <row r="12098">
          <cell r="I12098">
            <v>0</v>
          </cell>
        </row>
        <row r="12099">
          <cell r="I12099">
            <v>0</v>
          </cell>
        </row>
        <row r="12100">
          <cell r="I12100">
            <v>0</v>
          </cell>
        </row>
        <row r="12101">
          <cell r="I12101">
            <v>0</v>
          </cell>
        </row>
        <row r="12102">
          <cell r="I12102">
            <v>0</v>
          </cell>
        </row>
        <row r="12103">
          <cell r="I12103">
            <v>0</v>
          </cell>
        </row>
        <row r="12104">
          <cell r="I12104">
            <v>0</v>
          </cell>
        </row>
        <row r="12105">
          <cell r="I12105">
            <v>0</v>
          </cell>
        </row>
        <row r="12106">
          <cell r="I12106">
            <v>0</v>
          </cell>
        </row>
        <row r="12107">
          <cell r="I12107">
            <v>0</v>
          </cell>
        </row>
        <row r="12108">
          <cell r="I12108">
            <v>0</v>
          </cell>
        </row>
        <row r="12109">
          <cell r="I12109">
            <v>0</v>
          </cell>
        </row>
        <row r="12110">
          <cell r="I12110">
            <v>0</v>
          </cell>
        </row>
        <row r="12111">
          <cell r="I12111">
            <v>0</v>
          </cell>
        </row>
        <row r="12112">
          <cell r="I12112">
            <v>0</v>
          </cell>
        </row>
        <row r="12113">
          <cell r="I12113">
            <v>0</v>
          </cell>
        </row>
        <row r="12114">
          <cell r="I12114">
            <v>0</v>
          </cell>
        </row>
        <row r="12115">
          <cell r="I12115">
            <v>0</v>
          </cell>
        </row>
        <row r="12116">
          <cell r="I12116">
            <v>0</v>
          </cell>
        </row>
        <row r="12117">
          <cell r="I12117">
            <v>0</v>
          </cell>
        </row>
        <row r="12118">
          <cell r="I12118">
            <v>0</v>
          </cell>
        </row>
        <row r="12119">
          <cell r="I12119">
            <v>0</v>
          </cell>
        </row>
        <row r="12120">
          <cell r="I12120">
            <v>0</v>
          </cell>
        </row>
        <row r="12121">
          <cell r="I12121">
            <v>0</v>
          </cell>
        </row>
        <row r="12122">
          <cell r="I12122">
            <v>0</v>
          </cell>
        </row>
        <row r="12123">
          <cell r="I12123">
            <v>0</v>
          </cell>
        </row>
        <row r="12124">
          <cell r="I12124">
            <v>0</v>
          </cell>
        </row>
        <row r="12125">
          <cell r="I12125">
            <v>0</v>
          </cell>
        </row>
        <row r="12126">
          <cell r="I12126">
            <v>0</v>
          </cell>
        </row>
        <row r="12127">
          <cell r="I12127">
            <v>0</v>
          </cell>
        </row>
        <row r="12128">
          <cell r="I12128">
            <v>0</v>
          </cell>
        </row>
        <row r="12129">
          <cell r="I12129">
            <v>0</v>
          </cell>
        </row>
        <row r="12130">
          <cell r="I12130">
            <v>0</v>
          </cell>
        </row>
        <row r="12131">
          <cell r="I12131">
            <v>0</v>
          </cell>
        </row>
        <row r="12132">
          <cell r="I12132">
            <v>0</v>
          </cell>
        </row>
        <row r="12133">
          <cell r="I12133">
            <v>0</v>
          </cell>
        </row>
        <row r="12134">
          <cell r="I12134">
            <v>0</v>
          </cell>
        </row>
        <row r="12135">
          <cell r="I12135">
            <v>0</v>
          </cell>
        </row>
        <row r="12136">
          <cell r="I12136">
            <v>0</v>
          </cell>
        </row>
        <row r="12137">
          <cell r="I12137">
            <v>0</v>
          </cell>
        </row>
        <row r="12138">
          <cell r="I12138">
            <v>0</v>
          </cell>
        </row>
        <row r="12139">
          <cell r="I12139">
            <v>0</v>
          </cell>
        </row>
        <row r="12140">
          <cell r="I12140">
            <v>0</v>
          </cell>
        </row>
        <row r="12141">
          <cell r="I12141">
            <v>0</v>
          </cell>
        </row>
        <row r="12142">
          <cell r="I12142">
            <v>0</v>
          </cell>
        </row>
        <row r="12143">
          <cell r="I12143">
            <v>0</v>
          </cell>
        </row>
        <row r="12144">
          <cell r="I12144">
            <v>0</v>
          </cell>
        </row>
        <row r="12145">
          <cell r="I12145">
            <v>0</v>
          </cell>
        </row>
        <row r="12146">
          <cell r="I12146">
            <v>0</v>
          </cell>
        </row>
        <row r="12147">
          <cell r="I12147">
            <v>0</v>
          </cell>
        </row>
        <row r="12148">
          <cell r="I12148">
            <v>0</v>
          </cell>
        </row>
        <row r="12149">
          <cell r="I12149">
            <v>0</v>
          </cell>
        </row>
        <row r="12150">
          <cell r="I12150">
            <v>0</v>
          </cell>
        </row>
        <row r="12151">
          <cell r="I12151">
            <v>0</v>
          </cell>
        </row>
        <row r="12152">
          <cell r="I12152">
            <v>0</v>
          </cell>
        </row>
        <row r="12153">
          <cell r="I12153">
            <v>0</v>
          </cell>
        </row>
        <row r="12154">
          <cell r="I12154">
            <v>0</v>
          </cell>
        </row>
        <row r="12155">
          <cell r="I12155">
            <v>0</v>
          </cell>
        </row>
        <row r="12156">
          <cell r="I12156">
            <v>0</v>
          </cell>
        </row>
        <row r="12157">
          <cell r="I12157">
            <v>0</v>
          </cell>
        </row>
        <row r="12158">
          <cell r="I12158">
            <v>0</v>
          </cell>
        </row>
        <row r="12159">
          <cell r="I12159">
            <v>0</v>
          </cell>
        </row>
        <row r="12160">
          <cell r="I12160">
            <v>0</v>
          </cell>
        </row>
        <row r="12161">
          <cell r="I12161">
            <v>0</v>
          </cell>
        </row>
        <row r="12162">
          <cell r="I12162">
            <v>0</v>
          </cell>
        </row>
        <row r="12163">
          <cell r="I12163">
            <v>0</v>
          </cell>
        </row>
        <row r="12164">
          <cell r="I12164">
            <v>0</v>
          </cell>
        </row>
        <row r="12165">
          <cell r="I12165">
            <v>0</v>
          </cell>
        </row>
        <row r="12166">
          <cell r="I12166">
            <v>0</v>
          </cell>
        </row>
        <row r="12167">
          <cell r="I12167">
            <v>0</v>
          </cell>
        </row>
        <row r="12168">
          <cell r="I12168">
            <v>0</v>
          </cell>
        </row>
        <row r="12169">
          <cell r="I12169">
            <v>0</v>
          </cell>
        </row>
        <row r="12170">
          <cell r="I12170">
            <v>0</v>
          </cell>
        </row>
        <row r="12171">
          <cell r="I12171">
            <v>0</v>
          </cell>
        </row>
        <row r="12172">
          <cell r="I12172">
            <v>0</v>
          </cell>
        </row>
        <row r="12173">
          <cell r="I12173">
            <v>0</v>
          </cell>
        </row>
        <row r="12174">
          <cell r="I12174">
            <v>0</v>
          </cell>
        </row>
        <row r="12175">
          <cell r="I12175">
            <v>0</v>
          </cell>
        </row>
        <row r="12176">
          <cell r="I12176">
            <v>0</v>
          </cell>
        </row>
        <row r="12177">
          <cell r="I12177">
            <v>0</v>
          </cell>
        </row>
        <row r="12178">
          <cell r="I12178">
            <v>0</v>
          </cell>
        </row>
        <row r="12179">
          <cell r="I12179">
            <v>0</v>
          </cell>
        </row>
        <row r="12180">
          <cell r="I12180">
            <v>0</v>
          </cell>
        </row>
        <row r="12181">
          <cell r="I12181">
            <v>0</v>
          </cell>
        </row>
        <row r="12182">
          <cell r="I12182">
            <v>0</v>
          </cell>
        </row>
        <row r="12183">
          <cell r="I12183">
            <v>0</v>
          </cell>
        </row>
        <row r="12184">
          <cell r="I12184">
            <v>0</v>
          </cell>
        </row>
        <row r="12185">
          <cell r="I12185">
            <v>0</v>
          </cell>
        </row>
        <row r="12186">
          <cell r="I12186">
            <v>0</v>
          </cell>
        </row>
        <row r="12187">
          <cell r="I12187">
            <v>0</v>
          </cell>
        </row>
        <row r="12188">
          <cell r="I12188">
            <v>0</v>
          </cell>
        </row>
        <row r="12189">
          <cell r="I12189">
            <v>0</v>
          </cell>
        </row>
        <row r="12190">
          <cell r="I12190">
            <v>0</v>
          </cell>
        </row>
        <row r="12191">
          <cell r="I12191">
            <v>0</v>
          </cell>
        </row>
        <row r="12192">
          <cell r="I12192">
            <v>0</v>
          </cell>
        </row>
        <row r="12193">
          <cell r="I12193">
            <v>0</v>
          </cell>
        </row>
        <row r="12194">
          <cell r="I12194">
            <v>0</v>
          </cell>
        </row>
        <row r="12195">
          <cell r="I12195">
            <v>0</v>
          </cell>
        </row>
        <row r="12196">
          <cell r="I12196">
            <v>0</v>
          </cell>
        </row>
        <row r="12197">
          <cell r="I12197">
            <v>0</v>
          </cell>
        </row>
        <row r="12198">
          <cell r="I12198">
            <v>0</v>
          </cell>
        </row>
        <row r="12199">
          <cell r="I12199">
            <v>0</v>
          </cell>
        </row>
        <row r="12200">
          <cell r="I12200">
            <v>0</v>
          </cell>
        </row>
        <row r="12201">
          <cell r="I12201">
            <v>0</v>
          </cell>
        </row>
        <row r="12202">
          <cell r="I12202">
            <v>0</v>
          </cell>
        </row>
        <row r="12203">
          <cell r="I12203">
            <v>0</v>
          </cell>
        </row>
        <row r="12204">
          <cell r="I12204">
            <v>0</v>
          </cell>
        </row>
        <row r="12205">
          <cell r="I12205">
            <v>0</v>
          </cell>
        </row>
        <row r="12206">
          <cell r="I12206">
            <v>0</v>
          </cell>
        </row>
        <row r="12207">
          <cell r="I12207">
            <v>0</v>
          </cell>
        </row>
        <row r="12208">
          <cell r="I12208">
            <v>0</v>
          </cell>
        </row>
        <row r="12209">
          <cell r="I12209">
            <v>0</v>
          </cell>
        </row>
        <row r="12210">
          <cell r="I12210">
            <v>0</v>
          </cell>
        </row>
        <row r="12211">
          <cell r="I12211">
            <v>0</v>
          </cell>
        </row>
        <row r="12212">
          <cell r="I12212">
            <v>0</v>
          </cell>
        </row>
        <row r="12213">
          <cell r="I12213">
            <v>0</v>
          </cell>
        </row>
        <row r="12214">
          <cell r="I12214">
            <v>0</v>
          </cell>
        </row>
        <row r="12215">
          <cell r="I12215">
            <v>0</v>
          </cell>
        </row>
        <row r="12216">
          <cell r="I12216">
            <v>0</v>
          </cell>
        </row>
        <row r="12217">
          <cell r="I12217">
            <v>0</v>
          </cell>
        </row>
        <row r="12218">
          <cell r="I12218">
            <v>0</v>
          </cell>
        </row>
        <row r="12219">
          <cell r="I12219">
            <v>0</v>
          </cell>
        </row>
        <row r="12220">
          <cell r="I12220">
            <v>0</v>
          </cell>
        </row>
        <row r="12221">
          <cell r="I12221">
            <v>0</v>
          </cell>
        </row>
        <row r="12222">
          <cell r="I12222">
            <v>0</v>
          </cell>
        </row>
        <row r="12223">
          <cell r="I12223">
            <v>0</v>
          </cell>
        </row>
        <row r="12224">
          <cell r="I12224">
            <v>0</v>
          </cell>
        </row>
        <row r="12225">
          <cell r="I12225">
            <v>0</v>
          </cell>
        </row>
        <row r="12226">
          <cell r="I12226">
            <v>0</v>
          </cell>
        </row>
        <row r="12227">
          <cell r="I12227">
            <v>0</v>
          </cell>
        </row>
        <row r="12228">
          <cell r="I12228">
            <v>0</v>
          </cell>
        </row>
        <row r="12229">
          <cell r="I12229">
            <v>0</v>
          </cell>
        </row>
        <row r="12230">
          <cell r="I12230">
            <v>0</v>
          </cell>
        </row>
        <row r="12231">
          <cell r="I12231">
            <v>0</v>
          </cell>
        </row>
        <row r="12232">
          <cell r="I12232">
            <v>0</v>
          </cell>
        </row>
        <row r="12233">
          <cell r="I12233">
            <v>0</v>
          </cell>
        </row>
        <row r="12234">
          <cell r="I12234">
            <v>0</v>
          </cell>
        </row>
        <row r="12235">
          <cell r="I12235">
            <v>0</v>
          </cell>
        </row>
        <row r="12236">
          <cell r="I12236">
            <v>0</v>
          </cell>
        </row>
        <row r="12237">
          <cell r="I12237">
            <v>0</v>
          </cell>
        </row>
        <row r="12238">
          <cell r="I12238">
            <v>0</v>
          </cell>
        </row>
        <row r="12239">
          <cell r="I12239">
            <v>0</v>
          </cell>
        </row>
        <row r="12240">
          <cell r="I12240">
            <v>0</v>
          </cell>
        </row>
        <row r="12241">
          <cell r="I12241">
            <v>0</v>
          </cell>
        </row>
        <row r="12242">
          <cell r="I12242">
            <v>0</v>
          </cell>
        </row>
        <row r="12243">
          <cell r="I12243">
            <v>0</v>
          </cell>
        </row>
        <row r="12244">
          <cell r="I12244">
            <v>0</v>
          </cell>
        </row>
        <row r="12245">
          <cell r="I12245">
            <v>0</v>
          </cell>
        </row>
        <row r="12246">
          <cell r="I12246">
            <v>0</v>
          </cell>
        </row>
        <row r="12247">
          <cell r="I12247">
            <v>0</v>
          </cell>
        </row>
        <row r="12248">
          <cell r="I12248">
            <v>0</v>
          </cell>
        </row>
        <row r="12249">
          <cell r="I12249">
            <v>0</v>
          </cell>
        </row>
        <row r="12250">
          <cell r="I12250">
            <v>0</v>
          </cell>
        </row>
        <row r="12251">
          <cell r="I12251">
            <v>0</v>
          </cell>
        </row>
        <row r="12252">
          <cell r="I12252">
            <v>0</v>
          </cell>
        </row>
        <row r="12253">
          <cell r="I12253">
            <v>0</v>
          </cell>
        </row>
        <row r="12254">
          <cell r="I12254">
            <v>0</v>
          </cell>
        </row>
        <row r="12255">
          <cell r="I12255">
            <v>0</v>
          </cell>
        </row>
        <row r="12256">
          <cell r="I12256">
            <v>0</v>
          </cell>
        </row>
        <row r="12257">
          <cell r="I12257">
            <v>0</v>
          </cell>
        </row>
        <row r="12258">
          <cell r="I12258">
            <v>0</v>
          </cell>
        </row>
        <row r="12259">
          <cell r="I12259">
            <v>0</v>
          </cell>
        </row>
        <row r="12260">
          <cell r="I12260">
            <v>0</v>
          </cell>
        </row>
        <row r="12261">
          <cell r="I12261">
            <v>0</v>
          </cell>
        </row>
        <row r="12262">
          <cell r="I12262">
            <v>0</v>
          </cell>
        </row>
        <row r="12263">
          <cell r="I12263">
            <v>0</v>
          </cell>
        </row>
        <row r="12264">
          <cell r="I12264">
            <v>0</v>
          </cell>
        </row>
        <row r="12265">
          <cell r="I12265">
            <v>0</v>
          </cell>
        </row>
        <row r="12266">
          <cell r="I12266">
            <v>0</v>
          </cell>
        </row>
        <row r="12267">
          <cell r="I12267">
            <v>0</v>
          </cell>
        </row>
        <row r="12268">
          <cell r="I12268">
            <v>0</v>
          </cell>
        </row>
        <row r="12269">
          <cell r="I12269">
            <v>0</v>
          </cell>
        </row>
        <row r="12270">
          <cell r="I12270">
            <v>0</v>
          </cell>
        </row>
        <row r="12271">
          <cell r="I12271">
            <v>0</v>
          </cell>
        </row>
        <row r="12272">
          <cell r="I12272">
            <v>0</v>
          </cell>
        </row>
        <row r="12273">
          <cell r="I12273">
            <v>0</v>
          </cell>
        </row>
        <row r="12274">
          <cell r="I12274">
            <v>0</v>
          </cell>
        </row>
        <row r="12275">
          <cell r="I12275">
            <v>0</v>
          </cell>
        </row>
        <row r="12276">
          <cell r="I12276">
            <v>0</v>
          </cell>
        </row>
        <row r="12277">
          <cell r="I12277">
            <v>0</v>
          </cell>
        </row>
        <row r="12278">
          <cell r="I12278">
            <v>0</v>
          </cell>
        </row>
        <row r="12279">
          <cell r="I12279">
            <v>0</v>
          </cell>
        </row>
        <row r="12280">
          <cell r="I12280">
            <v>0</v>
          </cell>
        </row>
        <row r="12281">
          <cell r="I12281">
            <v>0</v>
          </cell>
        </row>
        <row r="12282">
          <cell r="I12282">
            <v>0</v>
          </cell>
        </row>
        <row r="12283">
          <cell r="I12283">
            <v>0</v>
          </cell>
        </row>
        <row r="12284">
          <cell r="I12284">
            <v>0</v>
          </cell>
        </row>
        <row r="12285">
          <cell r="I12285">
            <v>0</v>
          </cell>
        </row>
        <row r="12286">
          <cell r="I12286">
            <v>0</v>
          </cell>
        </row>
        <row r="12287">
          <cell r="I12287">
            <v>0</v>
          </cell>
        </row>
        <row r="12288">
          <cell r="I12288">
            <v>0</v>
          </cell>
        </row>
        <row r="12289">
          <cell r="I12289">
            <v>0</v>
          </cell>
        </row>
        <row r="12290">
          <cell r="I12290">
            <v>0</v>
          </cell>
        </row>
        <row r="12291">
          <cell r="I12291">
            <v>0</v>
          </cell>
        </row>
        <row r="12292">
          <cell r="I12292">
            <v>0</v>
          </cell>
        </row>
        <row r="12293">
          <cell r="I12293">
            <v>0</v>
          </cell>
        </row>
        <row r="12294">
          <cell r="I12294">
            <v>0</v>
          </cell>
        </row>
        <row r="12295">
          <cell r="I12295">
            <v>0</v>
          </cell>
        </row>
        <row r="12296">
          <cell r="I12296">
            <v>0</v>
          </cell>
        </row>
        <row r="12297">
          <cell r="I12297">
            <v>0</v>
          </cell>
        </row>
        <row r="12298">
          <cell r="I12298">
            <v>0</v>
          </cell>
        </row>
        <row r="12299">
          <cell r="I12299">
            <v>0</v>
          </cell>
        </row>
        <row r="12300">
          <cell r="I12300">
            <v>0</v>
          </cell>
        </row>
        <row r="12301">
          <cell r="I12301">
            <v>0</v>
          </cell>
        </row>
        <row r="12302">
          <cell r="I12302">
            <v>0</v>
          </cell>
        </row>
        <row r="12303">
          <cell r="I12303">
            <v>0</v>
          </cell>
        </row>
        <row r="12304">
          <cell r="I12304">
            <v>0</v>
          </cell>
        </row>
        <row r="12305">
          <cell r="I12305">
            <v>0</v>
          </cell>
        </row>
        <row r="12306">
          <cell r="I12306">
            <v>0</v>
          </cell>
        </row>
        <row r="12307">
          <cell r="I12307">
            <v>0</v>
          </cell>
        </row>
        <row r="12308">
          <cell r="I12308">
            <v>0</v>
          </cell>
        </row>
        <row r="12309">
          <cell r="I12309">
            <v>0</v>
          </cell>
        </row>
        <row r="12310">
          <cell r="I12310">
            <v>0</v>
          </cell>
        </row>
        <row r="12311">
          <cell r="I12311">
            <v>0</v>
          </cell>
        </row>
        <row r="12312">
          <cell r="I12312">
            <v>0</v>
          </cell>
        </row>
        <row r="12313">
          <cell r="I12313">
            <v>0</v>
          </cell>
        </row>
        <row r="12314">
          <cell r="I12314">
            <v>0</v>
          </cell>
        </row>
        <row r="12315">
          <cell r="I12315">
            <v>0</v>
          </cell>
        </row>
        <row r="12316">
          <cell r="I12316">
            <v>0</v>
          </cell>
        </row>
        <row r="12317">
          <cell r="I12317">
            <v>0</v>
          </cell>
        </row>
        <row r="12318">
          <cell r="I12318">
            <v>0</v>
          </cell>
        </row>
        <row r="12319">
          <cell r="I12319">
            <v>0</v>
          </cell>
        </row>
        <row r="12320">
          <cell r="I12320">
            <v>0</v>
          </cell>
        </row>
        <row r="12321">
          <cell r="I12321">
            <v>0</v>
          </cell>
        </row>
        <row r="12322">
          <cell r="I12322">
            <v>0</v>
          </cell>
        </row>
        <row r="12323">
          <cell r="I12323">
            <v>0</v>
          </cell>
        </row>
        <row r="12324">
          <cell r="I12324">
            <v>0</v>
          </cell>
        </row>
        <row r="12325">
          <cell r="I12325">
            <v>0</v>
          </cell>
        </row>
        <row r="12326">
          <cell r="I12326">
            <v>0</v>
          </cell>
        </row>
        <row r="12327">
          <cell r="I12327">
            <v>0</v>
          </cell>
        </row>
        <row r="12328">
          <cell r="I12328">
            <v>0</v>
          </cell>
        </row>
        <row r="12329">
          <cell r="I12329">
            <v>0</v>
          </cell>
        </row>
        <row r="12330">
          <cell r="I12330">
            <v>0</v>
          </cell>
        </row>
        <row r="12331">
          <cell r="I12331">
            <v>0</v>
          </cell>
        </row>
        <row r="12332">
          <cell r="I12332">
            <v>0</v>
          </cell>
        </row>
        <row r="12333">
          <cell r="I12333">
            <v>0</v>
          </cell>
        </row>
        <row r="12334">
          <cell r="I12334">
            <v>0</v>
          </cell>
        </row>
        <row r="12335">
          <cell r="I12335">
            <v>0</v>
          </cell>
        </row>
        <row r="12336">
          <cell r="I12336">
            <v>0</v>
          </cell>
        </row>
        <row r="12337">
          <cell r="I12337">
            <v>0</v>
          </cell>
        </row>
        <row r="12338">
          <cell r="I12338">
            <v>0</v>
          </cell>
        </row>
        <row r="12339">
          <cell r="I12339">
            <v>0</v>
          </cell>
        </row>
        <row r="12340">
          <cell r="I12340">
            <v>0</v>
          </cell>
        </row>
        <row r="12341">
          <cell r="I12341">
            <v>0</v>
          </cell>
        </row>
        <row r="12342">
          <cell r="I12342">
            <v>0</v>
          </cell>
        </row>
        <row r="12343">
          <cell r="I12343">
            <v>0</v>
          </cell>
        </row>
        <row r="12344">
          <cell r="I12344">
            <v>0</v>
          </cell>
        </row>
        <row r="12345">
          <cell r="I12345">
            <v>0</v>
          </cell>
        </row>
        <row r="12346">
          <cell r="I12346">
            <v>0</v>
          </cell>
        </row>
        <row r="12347">
          <cell r="I12347">
            <v>0</v>
          </cell>
        </row>
        <row r="12348">
          <cell r="I12348">
            <v>0</v>
          </cell>
        </row>
        <row r="12349">
          <cell r="I12349">
            <v>0</v>
          </cell>
        </row>
        <row r="12350">
          <cell r="I12350">
            <v>0</v>
          </cell>
        </row>
        <row r="12351">
          <cell r="I12351">
            <v>0</v>
          </cell>
        </row>
        <row r="12352">
          <cell r="I12352">
            <v>0</v>
          </cell>
        </row>
        <row r="12353">
          <cell r="I12353">
            <v>0</v>
          </cell>
        </row>
        <row r="12354">
          <cell r="I12354">
            <v>0</v>
          </cell>
        </row>
        <row r="12355">
          <cell r="I12355">
            <v>0</v>
          </cell>
        </row>
        <row r="12356">
          <cell r="I12356">
            <v>0</v>
          </cell>
        </row>
        <row r="12357">
          <cell r="I12357">
            <v>0</v>
          </cell>
        </row>
        <row r="12358">
          <cell r="I12358">
            <v>0</v>
          </cell>
        </row>
        <row r="12359">
          <cell r="I12359">
            <v>0</v>
          </cell>
        </row>
        <row r="12360">
          <cell r="I12360">
            <v>0</v>
          </cell>
        </row>
        <row r="12361">
          <cell r="I12361">
            <v>0</v>
          </cell>
        </row>
        <row r="12362">
          <cell r="I12362">
            <v>0</v>
          </cell>
        </row>
        <row r="12363">
          <cell r="I12363">
            <v>0</v>
          </cell>
        </row>
        <row r="12364">
          <cell r="I12364">
            <v>0</v>
          </cell>
        </row>
        <row r="12365">
          <cell r="I12365">
            <v>0</v>
          </cell>
        </row>
        <row r="12366">
          <cell r="I12366">
            <v>0</v>
          </cell>
        </row>
        <row r="12367">
          <cell r="I12367">
            <v>0</v>
          </cell>
        </row>
        <row r="12368">
          <cell r="I12368">
            <v>0</v>
          </cell>
        </row>
        <row r="12369">
          <cell r="I12369">
            <v>0</v>
          </cell>
        </row>
        <row r="12370">
          <cell r="I12370">
            <v>0</v>
          </cell>
        </row>
        <row r="12371">
          <cell r="I12371">
            <v>0</v>
          </cell>
        </row>
        <row r="12372">
          <cell r="I12372">
            <v>0</v>
          </cell>
        </row>
        <row r="12373">
          <cell r="I12373">
            <v>0</v>
          </cell>
        </row>
        <row r="12374">
          <cell r="I12374">
            <v>0</v>
          </cell>
        </row>
        <row r="12375">
          <cell r="I12375">
            <v>0</v>
          </cell>
        </row>
        <row r="12376">
          <cell r="I12376">
            <v>0</v>
          </cell>
        </row>
        <row r="12377">
          <cell r="I12377">
            <v>0</v>
          </cell>
        </row>
        <row r="12378">
          <cell r="I12378">
            <v>0</v>
          </cell>
        </row>
        <row r="12379">
          <cell r="I12379">
            <v>0</v>
          </cell>
        </row>
        <row r="12380">
          <cell r="I12380">
            <v>0</v>
          </cell>
        </row>
        <row r="12381">
          <cell r="I12381">
            <v>0</v>
          </cell>
        </row>
        <row r="12382">
          <cell r="I12382">
            <v>0</v>
          </cell>
        </row>
        <row r="12383">
          <cell r="I12383">
            <v>0</v>
          </cell>
        </row>
        <row r="12384">
          <cell r="I12384">
            <v>0</v>
          </cell>
        </row>
        <row r="12385">
          <cell r="I12385">
            <v>0</v>
          </cell>
        </row>
        <row r="12386">
          <cell r="I12386">
            <v>0</v>
          </cell>
        </row>
        <row r="12387">
          <cell r="I12387">
            <v>0</v>
          </cell>
        </row>
        <row r="12388">
          <cell r="I12388">
            <v>0</v>
          </cell>
        </row>
        <row r="12389">
          <cell r="I12389">
            <v>0</v>
          </cell>
        </row>
        <row r="12390">
          <cell r="I12390">
            <v>0</v>
          </cell>
        </row>
        <row r="12391">
          <cell r="I12391">
            <v>0</v>
          </cell>
        </row>
        <row r="12392">
          <cell r="I12392">
            <v>0</v>
          </cell>
        </row>
        <row r="12393">
          <cell r="I12393">
            <v>0</v>
          </cell>
        </row>
        <row r="12394">
          <cell r="I12394">
            <v>0</v>
          </cell>
        </row>
        <row r="12395">
          <cell r="I12395">
            <v>0</v>
          </cell>
        </row>
        <row r="12396">
          <cell r="I12396">
            <v>0</v>
          </cell>
        </row>
        <row r="12397">
          <cell r="I12397">
            <v>0</v>
          </cell>
        </row>
        <row r="12398">
          <cell r="I12398">
            <v>0</v>
          </cell>
        </row>
        <row r="12399">
          <cell r="I12399">
            <v>0</v>
          </cell>
        </row>
        <row r="12400">
          <cell r="I12400">
            <v>0</v>
          </cell>
        </row>
        <row r="12401">
          <cell r="I12401">
            <v>0</v>
          </cell>
        </row>
        <row r="12402">
          <cell r="I12402">
            <v>0</v>
          </cell>
        </row>
        <row r="12403">
          <cell r="I12403">
            <v>0</v>
          </cell>
        </row>
        <row r="12404">
          <cell r="I12404">
            <v>0</v>
          </cell>
        </row>
        <row r="12405">
          <cell r="I12405">
            <v>0</v>
          </cell>
        </row>
        <row r="12406">
          <cell r="I12406">
            <v>0</v>
          </cell>
        </row>
        <row r="12407">
          <cell r="I12407">
            <v>0</v>
          </cell>
        </row>
        <row r="12408">
          <cell r="I12408">
            <v>0</v>
          </cell>
        </row>
        <row r="12409">
          <cell r="I12409">
            <v>0</v>
          </cell>
        </row>
        <row r="12410">
          <cell r="I12410">
            <v>0</v>
          </cell>
        </row>
        <row r="12411">
          <cell r="I12411">
            <v>0</v>
          </cell>
        </row>
        <row r="12412">
          <cell r="I12412">
            <v>0</v>
          </cell>
        </row>
        <row r="12413">
          <cell r="I12413">
            <v>0</v>
          </cell>
        </row>
        <row r="12414">
          <cell r="I12414">
            <v>0</v>
          </cell>
        </row>
        <row r="12415">
          <cell r="I12415">
            <v>0</v>
          </cell>
        </row>
        <row r="12416">
          <cell r="I12416">
            <v>0</v>
          </cell>
        </row>
        <row r="12417">
          <cell r="I12417">
            <v>0</v>
          </cell>
        </row>
        <row r="12418">
          <cell r="I12418">
            <v>0</v>
          </cell>
        </row>
        <row r="12419">
          <cell r="I12419">
            <v>0</v>
          </cell>
        </row>
        <row r="12420">
          <cell r="I12420">
            <v>0</v>
          </cell>
        </row>
        <row r="12421">
          <cell r="I12421">
            <v>0</v>
          </cell>
        </row>
        <row r="12422">
          <cell r="I12422">
            <v>0</v>
          </cell>
        </row>
        <row r="12423">
          <cell r="I12423">
            <v>0</v>
          </cell>
        </row>
        <row r="12424">
          <cell r="I12424">
            <v>0</v>
          </cell>
        </row>
        <row r="12425">
          <cell r="I12425">
            <v>0</v>
          </cell>
        </row>
        <row r="12426">
          <cell r="I12426">
            <v>0</v>
          </cell>
        </row>
        <row r="12427">
          <cell r="I12427">
            <v>0</v>
          </cell>
        </row>
        <row r="12428">
          <cell r="I12428">
            <v>0</v>
          </cell>
        </row>
        <row r="12429">
          <cell r="I12429">
            <v>0</v>
          </cell>
        </row>
        <row r="12430">
          <cell r="I12430">
            <v>0</v>
          </cell>
        </row>
        <row r="12431">
          <cell r="I12431">
            <v>0</v>
          </cell>
        </row>
        <row r="12432">
          <cell r="I12432">
            <v>0</v>
          </cell>
        </row>
        <row r="12433">
          <cell r="I12433">
            <v>0</v>
          </cell>
        </row>
        <row r="12434">
          <cell r="I12434">
            <v>0</v>
          </cell>
        </row>
        <row r="12435">
          <cell r="I12435">
            <v>0</v>
          </cell>
        </row>
        <row r="12436">
          <cell r="I12436">
            <v>0</v>
          </cell>
        </row>
        <row r="12437">
          <cell r="I12437">
            <v>0</v>
          </cell>
        </row>
        <row r="12438">
          <cell r="I12438">
            <v>0</v>
          </cell>
        </row>
        <row r="12439">
          <cell r="I12439">
            <v>0</v>
          </cell>
        </row>
        <row r="12440">
          <cell r="I12440">
            <v>0</v>
          </cell>
        </row>
        <row r="12441">
          <cell r="I12441">
            <v>0</v>
          </cell>
        </row>
        <row r="12442">
          <cell r="I12442">
            <v>0</v>
          </cell>
        </row>
        <row r="12443">
          <cell r="I12443">
            <v>0</v>
          </cell>
        </row>
        <row r="12444">
          <cell r="I12444">
            <v>0</v>
          </cell>
        </row>
        <row r="12445">
          <cell r="I12445">
            <v>0</v>
          </cell>
        </row>
        <row r="12446">
          <cell r="I12446">
            <v>0</v>
          </cell>
        </row>
        <row r="12447">
          <cell r="I12447">
            <v>0</v>
          </cell>
        </row>
        <row r="12448">
          <cell r="I12448">
            <v>0</v>
          </cell>
        </row>
        <row r="12449">
          <cell r="I12449">
            <v>0</v>
          </cell>
        </row>
        <row r="12450">
          <cell r="I12450">
            <v>0</v>
          </cell>
        </row>
        <row r="12451">
          <cell r="I12451">
            <v>0</v>
          </cell>
        </row>
        <row r="12452">
          <cell r="I12452">
            <v>0</v>
          </cell>
        </row>
        <row r="12453">
          <cell r="I12453">
            <v>0</v>
          </cell>
        </row>
        <row r="12454">
          <cell r="I12454">
            <v>0</v>
          </cell>
        </row>
        <row r="12455">
          <cell r="I12455">
            <v>0</v>
          </cell>
        </row>
        <row r="12456">
          <cell r="I12456">
            <v>0</v>
          </cell>
        </row>
        <row r="12457">
          <cell r="I12457">
            <v>0</v>
          </cell>
        </row>
        <row r="12458">
          <cell r="I12458">
            <v>0</v>
          </cell>
        </row>
        <row r="12459">
          <cell r="I12459">
            <v>0</v>
          </cell>
        </row>
        <row r="12460">
          <cell r="I12460">
            <v>0</v>
          </cell>
        </row>
        <row r="12461">
          <cell r="I12461">
            <v>0</v>
          </cell>
        </row>
        <row r="12462">
          <cell r="I12462">
            <v>0</v>
          </cell>
        </row>
        <row r="12463">
          <cell r="I12463">
            <v>0</v>
          </cell>
        </row>
        <row r="12464">
          <cell r="I12464">
            <v>0</v>
          </cell>
        </row>
        <row r="12465">
          <cell r="I12465">
            <v>0</v>
          </cell>
        </row>
        <row r="12466">
          <cell r="I12466">
            <v>0</v>
          </cell>
        </row>
        <row r="12467">
          <cell r="I12467">
            <v>0</v>
          </cell>
        </row>
        <row r="12468">
          <cell r="I12468">
            <v>0</v>
          </cell>
        </row>
        <row r="12469">
          <cell r="I12469">
            <v>0</v>
          </cell>
        </row>
        <row r="12470">
          <cell r="I12470">
            <v>0</v>
          </cell>
        </row>
        <row r="12471">
          <cell r="I12471">
            <v>0</v>
          </cell>
        </row>
        <row r="12472">
          <cell r="I12472">
            <v>0</v>
          </cell>
        </row>
        <row r="12473">
          <cell r="I12473">
            <v>0</v>
          </cell>
        </row>
        <row r="12474">
          <cell r="I12474">
            <v>0</v>
          </cell>
        </row>
        <row r="12475">
          <cell r="I12475">
            <v>0</v>
          </cell>
        </row>
        <row r="12476">
          <cell r="I12476">
            <v>0</v>
          </cell>
        </row>
        <row r="12477">
          <cell r="I12477">
            <v>0</v>
          </cell>
        </row>
        <row r="12478">
          <cell r="I12478">
            <v>0</v>
          </cell>
        </row>
        <row r="12479">
          <cell r="I12479">
            <v>0</v>
          </cell>
        </row>
        <row r="12480">
          <cell r="I12480">
            <v>0</v>
          </cell>
        </row>
        <row r="12481">
          <cell r="I12481">
            <v>10</v>
          </cell>
        </row>
        <row r="12482">
          <cell r="I12482">
            <v>61</v>
          </cell>
        </row>
        <row r="12483">
          <cell r="I12483">
            <v>0</v>
          </cell>
        </row>
        <row r="12484">
          <cell r="I12484">
            <v>17</v>
          </cell>
        </row>
        <row r="12485">
          <cell r="I12485">
            <v>0</v>
          </cell>
        </row>
        <row r="12486">
          <cell r="I12486">
            <v>0</v>
          </cell>
        </row>
        <row r="12487">
          <cell r="I12487">
            <v>0</v>
          </cell>
        </row>
        <row r="12488">
          <cell r="I12488">
            <v>14</v>
          </cell>
        </row>
        <row r="12489">
          <cell r="I12489">
            <v>5</v>
          </cell>
        </row>
        <row r="12490">
          <cell r="I12490">
            <v>4</v>
          </cell>
        </row>
        <row r="12491">
          <cell r="I12491">
            <v>15</v>
          </cell>
        </row>
        <row r="12492">
          <cell r="I12492">
            <v>1</v>
          </cell>
        </row>
        <row r="12493">
          <cell r="I12493">
            <v>19</v>
          </cell>
        </row>
        <row r="12494">
          <cell r="I12494">
            <v>10</v>
          </cell>
        </row>
        <row r="12495">
          <cell r="I12495">
            <v>12</v>
          </cell>
        </row>
        <row r="12496">
          <cell r="I12496">
            <v>8</v>
          </cell>
        </row>
        <row r="12497">
          <cell r="I12497">
            <v>12</v>
          </cell>
        </row>
        <row r="12498">
          <cell r="I12498">
            <v>7</v>
          </cell>
        </row>
        <row r="12499">
          <cell r="I12499">
            <v>0</v>
          </cell>
        </row>
        <row r="12500">
          <cell r="I12500">
            <v>0</v>
          </cell>
        </row>
        <row r="12501">
          <cell r="I12501">
            <v>0</v>
          </cell>
        </row>
        <row r="12502">
          <cell r="I12502">
            <v>0</v>
          </cell>
        </row>
        <row r="12503">
          <cell r="I12503">
            <v>0</v>
          </cell>
        </row>
        <row r="12504">
          <cell r="I12504">
            <v>0</v>
          </cell>
        </row>
        <row r="12505">
          <cell r="I12505">
            <v>0</v>
          </cell>
        </row>
        <row r="12506">
          <cell r="I12506">
            <v>0</v>
          </cell>
        </row>
        <row r="12507">
          <cell r="I12507">
            <v>0</v>
          </cell>
        </row>
        <row r="12508">
          <cell r="I12508">
            <v>0</v>
          </cell>
        </row>
        <row r="12509">
          <cell r="I12509">
            <v>0</v>
          </cell>
        </row>
        <row r="12510">
          <cell r="I12510">
            <v>0</v>
          </cell>
        </row>
        <row r="12511">
          <cell r="I12511">
            <v>0</v>
          </cell>
        </row>
        <row r="12512">
          <cell r="I12512">
            <v>0</v>
          </cell>
        </row>
        <row r="12513">
          <cell r="I12513">
            <v>0</v>
          </cell>
        </row>
        <row r="12514">
          <cell r="I12514">
            <v>0</v>
          </cell>
        </row>
        <row r="12515">
          <cell r="I12515">
            <v>0</v>
          </cell>
        </row>
        <row r="12516">
          <cell r="I12516">
            <v>0</v>
          </cell>
        </row>
        <row r="12517">
          <cell r="I12517">
            <v>0</v>
          </cell>
        </row>
        <row r="12518">
          <cell r="I12518">
            <v>0</v>
          </cell>
        </row>
        <row r="12519">
          <cell r="I12519">
            <v>0</v>
          </cell>
        </row>
        <row r="12520">
          <cell r="I12520">
            <v>0</v>
          </cell>
        </row>
        <row r="12521">
          <cell r="I12521">
            <v>0</v>
          </cell>
        </row>
        <row r="12522">
          <cell r="I12522">
            <v>0</v>
          </cell>
        </row>
        <row r="12523">
          <cell r="I12523">
            <v>0</v>
          </cell>
        </row>
        <row r="12524">
          <cell r="I12524">
            <v>0</v>
          </cell>
        </row>
        <row r="12525">
          <cell r="I12525">
            <v>0</v>
          </cell>
        </row>
        <row r="12526">
          <cell r="I12526">
            <v>0</v>
          </cell>
        </row>
        <row r="12527">
          <cell r="I12527">
            <v>0</v>
          </cell>
        </row>
        <row r="12528">
          <cell r="I12528">
            <v>0</v>
          </cell>
        </row>
        <row r="12529">
          <cell r="I12529">
            <v>0</v>
          </cell>
        </row>
        <row r="12530">
          <cell r="I12530">
            <v>0</v>
          </cell>
        </row>
        <row r="12531">
          <cell r="I12531">
            <v>0</v>
          </cell>
        </row>
        <row r="12532">
          <cell r="I12532">
            <v>0</v>
          </cell>
        </row>
        <row r="12533">
          <cell r="I12533">
            <v>0</v>
          </cell>
        </row>
        <row r="12534">
          <cell r="I12534">
            <v>0</v>
          </cell>
        </row>
        <row r="12535">
          <cell r="I12535">
            <v>0</v>
          </cell>
        </row>
        <row r="12536">
          <cell r="I12536">
            <v>0</v>
          </cell>
        </row>
        <row r="12537">
          <cell r="I12537">
            <v>0</v>
          </cell>
        </row>
        <row r="12538">
          <cell r="I12538">
            <v>0</v>
          </cell>
        </row>
        <row r="12539">
          <cell r="I12539">
            <v>0</v>
          </cell>
        </row>
        <row r="12540">
          <cell r="I12540">
            <v>0</v>
          </cell>
        </row>
        <row r="12541">
          <cell r="I12541">
            <v>0</v>
          </cell>
        </row>
        <row r="12542">
          <cell r="I12542">
            <v>0</v>
          </cell>
        </row>
        <row r="12543">
          <cell r="I12543">
            <v>0</v>
          </cell>
        </row>
        <row r="12544">
          <cell r="I12544">
            <v>0</v>
          </cell>
        </row>
        <row r="12545">
          <cell r="I12545">
            <v>0</v>
          </cell>
        </row>
        <row r="12546">
          <cell r="I12546">
            <v>0</v>
          </cell>
        </row>
        <row r="12547">
          <cell r="I12547">
            <v>0</v>
          </cell>
        </row>
        <row r="12548">
          <cell r="I12548">
            <v>0</v>
          </cell>
        </row>
        <row r="12549">
          <cell r="I12549">
            <v>0</v>
          </cell>
        </row>
        <row r="12550">
          <cell r="I12550">
            <v>0</v>
          </cell>
        </row>
        <row r="12551">
          <cell r="I12551">
            <v>0</v>
          </cell>
        </row>
        <row r="12552">
          <cell r="I12552">
            <v>0</v>
          </cell>
        </row>
        <row r="12553">
          <cell r="I12553">
            <v>0</v>
          </cell>
        </row>
        <row r="12554">
          <cell r="I12554">
            <v>0</v>
          </cell>
        </row>
        <row r="12555">
          <cell r="I12555">
            <v>0</v>
          </cell>
        </row>
        <row r="12556">
          <cell r="I12556">
            <v>0</v>
          </cell>
        </row>
        <row r="12557">
          <cell r="I12557">
            <v>0</v>
          </cell>
        </row>
        <row r="12558">
          <cell r="I12558">
            <v>0</v>
          </cell>
        </row>
        <row r="12559">
          <cell r="I12559">
            <v>0</v>
          </cell>
        </row>
        <row r="12560">
          <cell r="I12560">
            <v>0</v>
          </cell>
        </row>
        <row r="12561">
          <cell r="I12561">
            <v>0</v>
          </cell>
        </row>
        <row r="12562">
          <cell r="I12562">
            <v>0</v>
          </cell>
        </row>
        <row r="12563">
          <cell r="I12563">
            <v>0</v>
          </cell>
        </row>
        <row r="12564">
          <cell r="I12564">
            <v>0</v>
          </cell>
        </row>
        <row r="12565">
          <cell r="I12565">
            <v>0</v>
          </cell>
        </row>
        <row r="12566">
          <cell r="I12566">
            <v>0</v>
          </cell>
        </row>
        <row r="12567">
          <cell r="I12567">
            <v>0</v>
          </cell>
        </row>
        <row r="12568">
          <cell r="I12568">
            <v>0</v>
          </cell>
        </row>
        <row r="12569">
          <cell r="I12569">
            <v>0</v>
          </cell>
        </row>
        <row r="12570">
          <cell r="I12570">
            <v>0</v>
          </cell>
        </row>
        <row r="12571">
          <cell r="I12571">
            <v>0</v>
          </cell>
        </row>
        <row r="12572">
          <cell r="I12572">
            <v>0</v>
          </cell>
        </row>
        <row r="12573">
          <cell r="I12573">
            <v>0</v>
          </cell>
        </row>
        <row r="12574">
          <cell r="I12574">
            <v>0</v>
          </cell>
        </row>
        <row r="12575">
          <cell r="I12575">
            <v>0</v>
          </cell>
        </row>
        <row r="12576">
          <cell r="I12576">
            <v>0</v>
          </cell>
        </row>
        <row r="12577">
          <cell r="I12577">
            <v>0</v>
          </cell>
        </row>
        <row r="12578">
          <cell r="I12578">
            <v>0</v>
          </cell>
        </row>
        <row r="12579">
          <cell r="I12579">
            <v>0</v>
          </cell>
        </row>
        <row r="12580">
          <cell r="I12580">
            <v>0</v>
          </cell>
        </row>
        <row r="12581">
          <cell r="I12581">
            <v>0</v>
          </cell>
        </row>
        <row r="12582">
          <cell r="I12582">
            <v>0</v>
          </cell>
        </row>
        <row r="12583">
          <cell r="I12583">
            <v>0</v>
          </cell>
        </row>
        <row r="12584">
          <cell r="I12584">
            <v>0</v>
          </cell>
        </row>
        <row r="12585">
          <cell r="I12585">
            <v>0</v>
          </cell>
        </row>
        <row r="12586">
          <cell r="I12586">
            <v>0</v>
          </cell>
        </row>
        <row r="12587">
          <cell r="I12587">
            <v>0</v>
          </cell>
        </row>
        <row r="12588">
          <cell r="I12588">
            <v>0</v>
          </cell>
        </row>
        <row r="12589">
          <cell r="I12589">
            <v>0</v>
          </cell>
        </row>
        <row r="12590">
          <cell r="I12590">
            <v>0</v>
          </cell>
        </row>
        <row r="12591">
          <cell r="I12591">
            <v>0</v>
          </cell>
        </row>
        <row r="12592">
          <cell r="I12592">
            <v>0</v>
          </cell>
        </row>
        <row r="12593">
          <cell r="I12593">
            <v>0</v>
          </cell>
        </row>
        <row r="12594">
          <cell r="I12594">
            <v>0</v>
          </cell>
        </row>
        <row r="12595">
          <cell r="I12595">
            <v>0</v>
          </cell>
        </row>
        <row r="12596">
          <cell r="I12596">
            <v>0</v>
          </cell>
        </row>
        <row r="12597">
          <cell r="I12597">
            <v>0</v>
          </cell>
        </row>
        <row r="12598">
          <cell r="I12598">
            <v>0</v>
          </cell>
        </row>
        <row r="12599">
          <cell r="I12599">
            <v>0</v>
          </cell>
        </row>
        <row r="12600">
          <cell r="I12600">
            <v>0</v>
          </cell>
        </row>
        <row r="12601">
          <cell r="I12601">
            <v>0</v>
          </cell>
        </row>
        <row r="12602">
          <cell r="I12602">
            <v>0</v>
          </cell>
        </row>
        <row r="12603">
          <cell r="I12603">
            <v>0</v>
          </cell>
        </row>
        <row r="12604">
          <cell r="I12604">
            <v>0</v>
          </cell>
        </row>
        <row r="12605">
          <cell r="I12605">
            <v>0</v>
          </cell>
        </row>
        <row r="12606">
          <cell r="I12606">
            <v>0</v>
          </cell>
        </row>
        <row r="12607">
          <cell r="I12607">
            <v>0</v>
          </cell>
        </row>
        <row r="12608">
          <cell r="I12608">
            <v>0</v>
          </cell>
        </row>
        <row r="12609">
          <cell r="I12609">
            <v>0</v>
          </cell>
        </row>
        <row r="12610">
          <cell r="I12610">
            <v>0</v>
          </cell>
        </row>
        <row r="12611">
          <cell r="I12611">
            <v>0</v>
          </cell>
        </row>
        <row r="12612">
          <cell r="I12612">
            <v>0</v>
          </cell>
        </row>
        <row r="12613">
          <cell r="I12613">
            <v>0</v>
          </cell>
        </row>
        <row r="12614">
          <cell r="I12614">
            <v>0</v>
          </cell>
        </row>
        <row r="12615">
          <cell r="I12615">
            <v>0</v>
          </cell>
        </row>
        <row r="12616">
          <cell r="I12616">
            <v>0</v>
          </cell>
        </row>
        <row r="12617">
          <cell r="I12617">
            <v>0</v>
          </cell>
        </row>
        <row r="12618">
          <cell r="I12618">
            <v>0</v>
          </cell>
        </row>
        <row r="12619">
          <cell r="I12619">
            <v>0</v>
          </cell>
        </row>
        <row r="12620">
          <cell r="I12620">
            <v>0</v>
          </cell>
        </row>
        <row r="12621">
          <cell r="I12621">
            <v>0</v>
          </cell>
        </row>
        <row r="12622">
          <cell r="I12622">
            <v>0</v>
          </cell>
        </row>
        <row r="12623">
          <cell r="I12623">
            <v>0</v>
          </cell>
        </row>
        <row r="12624">
          <cell r="I12624">
            <v>0</v>
          </cell>
        </row>
        <row r="12625">
          <cell r="I12625">
            <v>0</v>
          </cell>
        </row>
        <row r="12626">
          <cell r="I12626">
            <v>0</v>
          </cell>
        </row>
        <row r="12627">
          <cell r="I12627">
            <v>0</v>
          </cell>
        </row>
        <row r="12628">
          <cell r="I12628">
            <v>0</v>
          </cell>
        </row>
        <row r="12629">
          <cell r="I12629">
            <v>0</v>
          </cell>
        </row>
        <row r="12630">
          <cell r="I12630">
            <v>0</v>
          </cell>
        </row>
        <row r="12631">
          <cell r="I12631">
            <v>0</v>
          </cell>
        </row>
        <row r="12632">
          <cell r="I12632">
            <v>0</v>
          </cell>
        </row>
        <row r="12633">
          <cell r="I12633">
            <v>0</v>
          </cell>
        </row>
        <row r="12634">
          <cell r="I12634">
            <v>0</v>
          </cell>
        </row>
        <row r="12635">
          <cell r="I12635">
            <v>0</v>
          </cell>
        </row>
        <row r="12636">
          <cell r="I12636">
            <v>0</v>
          </cell>
        </row>
        <row r="12637">
          <cell r="I12637">
            <v>0</v>
          </cell>
        </row>
        <row r="12638">
          <cell r="I12638">
            <v>0</v>
          </cell>
        </row>
        <row r="12639">
          <cell r="I12639">
            <v>0</v>
          </cell>
        </row>
        <row r="12640">
          <cell r="I12640">
            <v>0</v>
          </cell>
        </row>
        <row r="12641">
          <cell r="I12641">
            <v>0</v>
          </cell>
        </row>
        <row r="12642">
          <cell r="I12642">
            <v>0</v>
          </cell>
        </row>
        <row r="12643">
          <cell r="I12643">
            <v>0</v>
          </cell>
        </row>
        <row r="12644">
          <cell r="I12644">
            <v>0</v>
          </cell>
        </row>
        <row r="12645">
          <cell r="I12645">
            <v>0</v>
          </cell>
        </row>
        <row r="12646">
          <cell r="I12646">
            <v>0</v>
          </cell>
        </row>
        <row r="12647">
          <cell r="I12647">
            <v>0</v>
          </cell>
        </row>
        <row r="12648">
          <cell r="I12648">
            <v>0</v>
          </cell>
        </row>
        <row r="12649">
          <cell r="I12649">
            <v>0</v>
          </cell>
        </row>
        <row r="12650">
          <cell r="I12650">
            <v>0</v>
          </cell>
        </row>
        <row r="12651">
          <cell r="I12651">
            <v>0</v>
          </cell>
        </row>
        <row r="12652">
          <cell r="I12652">
            <v>0</v>
          </cell>
        </row>
        <row r="12653">
          <cell r="I12653">
            <v>0</v>
          </cell>
        </row>
        <row r="12654">
          <cell r="I12654">
            <v>0</v>
          </cell>
        </row>
        <row r="12655">
          <cell r="I12655">
            <v>0</v>
          </cell>
        </row>
        <row r="12656">
          <cell r="I12656">
            <v>0</v>
          </cell>
        </row>
        <row r="12657">
          <cell r="I12657">
            <v>0</v>
          </cell>
        </row>
        <row r="12658">
          <cell r="I12658">
            <v>0</v>
          </cell>
        </row>
        <row r="12659">
          <cell r="I12659">
            <v>0</v>
          </cell>
        </row>
        <row r="12660">
          <cell r="I12660">
            <v>0</v>
          </cell>
        </row>
        <row r="12661">
          <cell r="I12661">
            <v>0</v>
          </cell>
        </row>
        <row r="12662">
          <cell r="I12662">
            <v>0</v>
          </cell>
        </row>
        <row r="12663">
          <cell r="I12663">
            <v>0</v>
          </cell>
        </row>
        <row r="12664">
          <cell r="I12664">
            <v>0</v>
          </cell>
        </row>
        <row r="12665">
          <cell r="I12665">
            <v>0</v>
          </cell>
        </row>
        <row r="12666">
          <cell r="I12666">
            <v>0</v>
          </cell>
        </row>
        <row r="12667">
          <cell r="I12667">
            <v>0</v>
          </cell>
        </row>
        <row r="12668">
          <cell r="I12668">
            <v>0</v>
          </cell>
        </row>
        <row r="12669">
          <cell r="I12669">
            <v>0</v>
          </cell>
        </row>
        <row r="12670">
          <cell r="I12670">
            <v>0</v>
          </cell>
        </row>
        <row r="12671">
          <cell r="I12671">
            <v>0</v>
          </cell>
        </row>
        <row r="12672">
          <cell r="I12672">
            <v>0</v>
          </cell>
        </row>
        <row r="12673">
          <cell r="I12673">
            <v>0</v>
          </cell>
        </row>
        <row r="12674">
          <cell r="I12674">
            <v>0</v>
          </cell>
        </row>
        <row r="12675">
          <cell r="I12675">
            <v>0</v>
          </cell>
        </row>
        <row r="12676">
          <cell r="I12676">
            <v>0</v>
          </cell>
        </row>
        <row r="12677">
          <cell r="I12677">
            <v>0</v>
          </cell>
        </row>
        <row r="12678">
          <cell r="I12678">
            <v>0</v>
          </cell>
        </row>
        <row r="12679">
          <cell r="I12679">
            <v>0</v>
          </cell>
        </row>
        <row r="12680">
          <cell r="I12680">
            <v>0</v>
          </cell>
        </row>
        <row r="12681">
          <cell r="I12681">
            <v>0</v>
          </cell>
        </row>
        <row r="12682">
          <cell r="I12682">
            <v>0</v>
          </cell>
        </row>
        <row r="12683">
          <cell r="I12683">
            <v>0</v>
          </cell>
        </row>
        <row r="12684">
          <cell r="I12684">
            <v>0</v>
          </cell>
        </row>
        <row r="12685">
          <cell r="I12685">
            <v>0</v>
          </cell>
        </row>
        <row r="12686">
          <cell r="I12686">
            <v>0</v>
          </cell>
        </row>
        <row r="12687">
          <cell r="I12687">
            <v>0</v>
          </cell>
        </row>
        <row r="12688">
          <cell r="I12688">
            <v>0</v>
          </cell>
        </row>
        <row r="12689">
          <cell r="I12689">
            <v>0</v>
          </cell>
        </row>
        <row r="12690">
          <cell r="I12690">
            <v>0</v>
          </cell>
        </row>
        <row r="12691">
          <cell r="I12691">
            <v>0</v>
          </cell>
        </row>
        <row r="12692">
          <cell r="I12692">
            <v>0</v>
          </cell>
        </row>
        <row r="12693">
          <cell r="I12693">
            <v>0</v>
          </cell>
        </row>
        <row r="12694">
          <cell r="I12694">
            <v>0</v>
          </cell>
        </row>
        <row r="12695">
          <cell r="I12695">
            <v>0</v>
          </cell>
        </row>
        <row r="12696">
          <cell r="I12696">
            <v>0</v>
          </cell>
        </row>
        <row r="12697">
          <cell r="I12697">
            <v>0</v>
          </cell>
        </row>
        <row r="12698">
          <cell r="I12698">
            <v>0</v>
          </cell>
        </row>
        <row r="12699">
          <cell r="I12699">
            <v>0</v>
          </cell>
        </row>
        <row r="12700">
          <cell r="I12700">
            <v>0</v>
          </cell>
        </row>
        <row r="12701">
          <cell r="I12701">
            <v>0</v>
          </cell>
        </row>
        <row r="12702">
          <cell r="I12702">
            <v>0</v>
          </cell>
        </row>
        <row r="12703">
          <cell r="I12703">
            <v>0</v>
          </cell>
        </row>
        <row r="12704">
          <cell r="I12704">
            <v>0</v>
          </cell>
        </row>
        <row r="12705">
          <cell r="I12705">
            <v>0</v>
          </cell>
        </row>
        <row r="12706">
          <cell r="I12706">
            <v>0</v>
          </cell>
        </row>
        <row r="12707">
          <cell r="I12707">
            <v>0</v>
          </cell>
        </row>
        <row r="12708">
          <cell r="I12708">
            <v>0</v>
          </cell>
        </row>
        <row r="12709">
          <cell r="I12709">
            <v>0</v>
          </cell>
        </row>
        <row r="12710">
          <cell r="I12710">
            <v>0</v>
          </cell>
        </row>
        <row r="12711">
          <cell r="I12711">
            <v>0</v>
          </cell>
        </row>
        <row r="12712">
          <cell r="I12712">
            <v>0</v>
          </cell>
        </row>
        <row r="12713">
          <cell r="I12713">
            <v>0</v>
          </cell>
        </row>
        <row r="12714">
          <cell r="I12714">
            <v>0</v>
          </cell>
        </row>
        <row r="12715">
          <cell r="I12715">
            <v>0</v>
          </cell>
        </row>
        <row r="12716">
          <cell r="I12716">
            <v>0</v>
          </cell>
        </row>
        <row r="12717">
          <cell r="I12717">
            <v>0</v>
          </cell>
        </row>
        <row r="12718">
          <cell r="I12718">
            <v>0</v>
          </cell>
        </row>
        <row r="12719">
          <cell r="I12719">
            <v>0</v>
          </cell>
        </row>
        <row r="12720">
          <cell r="I12720">
            <v>0</v>
          </cell>
        </row>
        <row r="12721">
          <cell r="I12721">
            <v>0</v>
          </cell>
        </row>
        <row r="12722">
          <cell r="I12722">
            <v>0</v>
          </cell>
        </row>
        <row r="12723">
          <cell r="I12723">
            <v>0</v>
          </cell>
        </row>
        <row r="12724">
          <cell r="I12724">
            <v>0</v>
          </cell>
        </row>
        <row r="12725">
          <cell r="I12725">
            <v>0</v>
          </cell>
        </row>
        <row r="12726">
          <cell r="I12726">
            <v>0</v>
          </cell>
        </row>
        <row r="12727">
          <cell r="I12727">
            <v>0</v>
          </cell>
        </row>
        <row r="12728">
          <cell r="I12728">
            <v>0</v>
          </cell>
        </row>
        <row r="12729">
          <cell r="I12729">
            <v>0</v>
          </cell>
        </row>
        <row r="12730">
          <cell r="I12730">
            <v>0</v>
          </cell>
        </row>
        <row r="12731">
          <cell r="I12731">
            <v>0</v>
          </cell>
        </row>
        <row r="12732">
          <cell r="I12732">
            <v>0</v>
          </cell>
        </row>
        <row r="12733">
          <cell r="I12733">
            <v>0</v>
          </cell>
        </row>
        <row r="12734">
          <cell r="I12734">
            <v>0</v>
          </cell>
        </row>
        <row r="12735">
          <cell r="I12735">
            <v>0</v>
          </cell>
        </row>
        <row r="12736">
          <cell r="I12736">
            <v>0</v>
          </cell>
        </row>
        <row r="12737">
          <cell r="I12737">
            <v>0</v>
          </cell>
        </row>
        <row r="12738">
          <cell r="I12738">
            <v>0</v>
          </cell>
        </row>
        <row r="12739">
          <cell r="I12739">
            <v>0</v>
          </cell>
        </row>
        <row r="12740">
          <cell r="I12740">
            <v>0</v>
          </cell>
        </row>
        <row r="12741">
          <cell r="I12741">
            <v>0</v>
          </cell>
        </row>
        <row r="12742">
          <cell r="I12742">
            <v>0</v>
          </cell>
        </row>
        <row r="12743">
          <cell r="I12743">
            <v>0</v>
          </cell>
        </row>
        <row r="12744">
          <cell r="I12744">
            <v>0</v>
          </cell>
        </row>
        <row r="12745">
          <cell r="I12745">
            <v>0</v>
          </cell>
        </row>
        <row r="12746">
          <cell r="I12746">
            <v>0</v>
          </cell>
        </row>
        <row r="12747">
          <cell r="I12747">
            <v>0</v>
          </cell>
        </row>
        <row r="12748">
          <cell r="I12748">
            <v>0</v>
          </cell>
        </row>
        <row r="12749">
          <cell r="I12749">
            <v>0</v>
          </cell>
        </row>
        <row r="12750">
          <cell r="I12750">
            <v>0</v>
          </cell>
        </row>
        <row r="12751">
          <cell r="I12751">
            <v>0</v>
          </cell>
        </row>
        <row r="12752">
          <cell r="I12752">
            <v>0</v>
          </cell>
        </row>
        <row r="12753">
          <cell r="I12753">
            <v>0</v>
          </cell>
        </row>
        <row r="12754">
          <cell r="I12754">
            <v>0</v>
          </cell>
        </row>
        <row r="12755">
          <cell r="I12755">
            <v>0</v>
          </cell>
        </row>
        <row r="12756">
          <cell r="I12756">
            <v>0</v>
          </cell>
        </row>
        <row r="12757">
          <cell r="I12757">
            <v>0</v>
          </cell>
        </row>
        <row r="12758">
          <cell r="I12758">
            <v>0</v>
          </cell>
        </row>
        <row r="12759">
          <cell r="I12759">
            <v>0</v>
          </cell>
        </row>
        <row r="12760">
          <cell r="I12760">
            <v>0</v>
          </cell>
        </row>
        <row r="12761">
          <cell r="I12761">
            <v>0</v>
          </cell>
        </row>
        <row r="12762">
          <cell r="I12762">
            <v>0</v>
          </cell>
        </row>
        <row r="12763">
          <cell r="I12763">
            <v>0</v>
          </cell>
        </row>
        <row r="12764">
          <cell r="I12764">
            <v>0</v>
          </cell>
        </row>
        <row r="12765">
          <cell r="I12765">
            <v>0</v>
          </cell>
        </row>
        <row r="12766">
          <cell r="I12766">
            <v>0</v>
          </cell>
        </row>
        <row r="12767">
          <cell r="I12767">
            <v>0</v>
          </cell>
        </row>
        <row r="12768">
          <cell r="I12768">
            <v>0</v>
          </cell>
        </row>
        <row r="12769">
          <cell r="I12769">
            <v>0</v>
          </cell>
        </row>
        <row r="12770">
          <cell r="I12770">
            <v>0</v>
          </cell>
        </row>
        <row r="12771">
          <cell r="I12771">
            <v>0</v>
          </cell>
        </row>
        <row r="12772">
          <cell r="I12772">
            <v>0</v>
          </cell>
        </row>
        <row r="12773">
          <cell r="I12773">
            <v>0</v>
          </cell>
        </row>
        <row r="12774">
          <cell r="I12774">
            <v>0</v>
          </cell>
        </row>
        <row r="12775">
          <cell r="I12775">
            <v>0</v>
          </cell>
        </row>
        <row r="12776">
          <cell r="I12776">
            <v>0</v>
          </cell>
        </row>
        <row r="12777">
          <cell r="I12777">
            <v>0</v>
          </cell>
        </row>
        <row r="12778">
          <cell r="I12778">
            <v>0</v>
          </cell>
        </row>
        <row r="12779">
          <cell r="I12779">
            <v>0</v>
          </cell>
        </row>
        <row r="12780">
          <cell r="I12780">
            <v>0</v>
          </cell>
        </row>
        <row r="12781">
          <cell r="I12781">
            <v>0</v>
          </cell>
        </row>
        <row r="12782">
          <cell r="I12782">
            <v>0</v>
          </cell>
        </row>
        <row r="12783">
          <cell r="I12783">
            <v>0</v>
          </cell>
        </row>
        <row r="12784">
          <cell r="I12784">
            <v>0</v>
          </cell>
        </row>
        <row r="12785">
          <cell r="I12785">
            <v>0</v>
          </cell>
        </row>
        <row r="12786">
          <cell r="I12786">
            <v>0</v>
          </cell>
        </row>
        <row r="12787">
          <cell r="I12787">
            <v>0</v>
          </cell>
        </row>
        <row r="12788">
          <cell r="I12788">
            <v>0</v>
          </cell>
        </row>
        <row r="12789">
          <cell r="I12789">
            <v>0</v>
          </cell>
        </row>
        <row r="12790">
          <cell r="I12790">
            <v>0</v>
          </cell>
        </row>
        <row r="12791">
          <cell r="I12791">
            <v>0</v>
          </cell>
        </row>
        <row r="12792">
          <cell r="I12792">
            <v>0</v>
          </cell>
        </row>
        <row r="12793">
          <cell r="I12793">
            <v>0</v>
          </cell>
        </row>
        <row r="12794">
          <cell r="I12794">
            <v>0</v>
          </cell>
        </row>
        <row r="12795">
          <cell r="I12795">
            <v>0</v>
          </cell>
        </row>
        <row r="12796">
          <cell r="I12796">
            <v>0</v>
          </cell>
        </row>
        <row r="12797">
          <cell r="I12797">
            <v>0</v>
          </cell>
        </row>
        <row r="12798">
          <cell r="I12798">
            <v>0</v>
          </cell>
        </row>
        <row r="12799">
          <cell r="I12799">
            <v>0</v>
          </cell>
        </row>
        <row r="12800">
          <cell r="I12800">
            <v>0</v>
          </cell>
        </row>
        <row r="12801">
          <cell r="I12801">
            <v>0</v>
          </cell>
        </row>
        <row r="12802">
          <cell r="I12802">
            <v>0</v>
          </cell>
        </row>
        <row r="12803">
          <cell r="I12803">
            <v>0</v>
          </cell>
        </row>
        <row r="12804">
          <cell r="I12804">
            <v>0</v>
          </cell>
        </row>
        <row r="12805">
          <cell r="I12805">
            <v>0</v>
          </cell>
        </row>
        <row r="12806">
          <cell r="I12806">
            <v>0</v>
          </cell>
        </row>
        <row r="12807">
          <cell r="I12807">
            <v>0</v>
          </cell>
        </row>
        <row r="12808">
          <cell r="I12808">
            <v>0</v>
          </cell>
        </row>
        <row r="12809">
          <cell r="I12809">
            <v>0</v>
          </cell>
        </row>
        <row r="12810">
          <cell r="I12810">
            <v>0</v>
          </cell>
        </row>
        <row r="12811">
          <cell r="I12811">
            <v>0</v>
          </cell>
        </row>
        <row r="12812">
          <cell r="I12812">
            <v>0</v>
          </cell>
        </row>
        <row r="12813">
          <cell r="I12813">
            <v>0</v>
          </cell>
        </row>
        <row r="12814">
          <cell r="I12814">
            <v>0</v>
          </cell>
        </row>
        <row r="12815">
          <cell r="I12815">
            <v>0</v>
          </cell>
        </row>
        <row r="12816">
          <cell r="I12816">
            <v>0</v>
          </cell>
        </row>
        <row r="12817">
          <cell r="I12817">
            <v>0</v>
          </cell>
        </row>
        <row r="12818">
          <cell r="I12818">
            <v>0</v>
          </cell>
        </row>
        <row r="12819">
          <cell r="I12819">
            <v>0</v>
          </cell>
        </row>
        <row r="12820">
          <cell r="I12820">
            <v>0</v>
          </cell>
        </row>
        <row r="12821">
          <cell r="I12821">
            <v>0</v>
          </cell>
        </row>
        <row r="12822">
          <cell r="I12822">
            <v>0</v>
          </cell>
        </row>
        <row r="12823">
          <cell r="I12823">
            <v>0</v>
          </cell>
        </row>
        <row r="12824">
          <cell r="I12824">
            <v>0</v>
          </cell>
        </row>
        <row r="12825">
          <cell r="I12825">
            <v>0</v>
          </cell>
        </row>
        <row r="12826">
          <cell r="I12826">
            <v>0</v>
          </cell>
        </row>
        <row r="12827">
          <cell r="I12827">
            <v>0</v>
          </cell>
        </row>
        <row r="12828">
          <cell r="I12828">
            <v>0</v>
          </cell>
        </row>
        <row r="12829">
          <cell r="I12829">
            <v>0</v>
          </cell>
        </row>
        <row r="12830">
          <cell r="I12830">
            <v>0</v>
          </cell>
        </row>
        <row r="12831">
          <cell r="I12831">
            <v>0</v>
          </cell>
        </row>
        <row r="12832">
          <cell r="I12832">
            <v>0</v>
          </cell>
        </row>
        <row r="12833">
          <cell r="I12833">
            <v>0</v>
          </cell>
        </row>
        <row r="12834">
          <cell r="I12834">
            <v>0</v>
          </cell>
        </row>
        <row r="12835">
          <cell r="I12835">
            <v>0</v>
          </cell>
        </row>
        <row r="12836">
          <cell r="I12836">
            <v>0</v>
          </cell>
        </row>
        <row r="12837">
          <cell r="I12837">
            <v>0</v>
          </cell>
        </row>
        <row r="12838">
          <cell r="I12838">
            <v>0</v>
          </cell>
        </row>
        <row r="12839">
          <cell r="I12839">
            <v>0</v>
          </cell>
        </row>
        <row r="12840">
          <cell r="I12840">
            <v>0</v>
          </cell>
        </row>
        <row r="12841">
          <cell r="I12841">
            <v>0</v>
          </cell>
        </row>
        <row r="12842">
          <cell r="I12842">
            <v>0</v>
          </cell>
        </row>
        <row r="12843">
          <cell r="I12843">
            <v>0</v>
          </cell>
        </row>
        <row r="12844">
          <cell r="I12844">
            <v>0</v>
          </cell>
        </row>
        <row r="12845">
          <cell r="I12845">
            <v>0</v>
          </cell>
        </row>
        <row r="12846">
          <cell r="I12846">
            <v>0</v>
          </cell>
        </row>
        <row r="12847">
          <cell r="I12847">
            <v>0</v>
          </cell>
        </row>
        <row r="12848">
          <cell r="I12848">
            <v>0</v>
          </cell>
        </row>
        <row r="12849">
          <cell r="I12849">
            <v>0</v>
          </cell>
        </row>
        <row r="12850">
          <cell r="I12850">
            <v>0</v>
          </cell>
        </row>
        <row r="12851">
          <cell r="I12851">
            <v>0</v>
          </cell>
        </row>
        <row r="12852">
          <cell r="I12852">
            <v>0</v>
          </cell>
        </row>
        <row r="12853">
          <cell r="I12853">
            <v>0</v>
          </cell>
        </row>
        <row r="12854">
          <cell r="I12854">
            <v>0</v>
          </cell>
        </row>
        <row r="12855">
          <cell r="I12855">
            <v>0</v>
          </cell>
        </row>
        <row r="12856">
          <cell r="I12856">
            <v>0</v>
          </cell>
        </row>
        <row r="12857">
          <cell r="I12857">
            <v>0</v>
          </cell>
        </row>
        <row r="12858">
          <cell r="I12858">
            <v>0</v>
          </cell>
        </row>
        <row r="12859">
          <cell r="I12859">
            <v>0</v>
          </cell>
        </row>
        <row r="12860">
          <cell r="I12860">
            <v>0</v>
          </cell>
        </row>
        <row r="12861">
          <cell r="I12861">
            <v>0</v>
          </cell>
        </row>
        <row r="12862">
          <cell r="I12862">
            <v>0</v>
          </cell>
        </row>
        <row r="12863">
          <cell r="I12863">
            <v>0</v>
          </cell>
        </row>
        <row r="12864">
          <cell r="I12864">
            <v>0</v>
          </cell>
        </row>
        <row r="12865">
          <cell r="I12865">
            <v>0</v>
          </cell>
        </row>
        <row r="12866">
          <cell r="I12866">
            <v>0</v>
          </cell>
        </row>
        <row r="12867">
          <cell r="I12867">
            <v>0</v>
          </cell>
        </row>
        <row r="12868">
          <cell r="I12868">
            <v>0</v>
          </cell>
        </row>
        <row r="12869">
          <cell r="I12869">
            <v>0</v>
          </cell>
        </row>
        <row r="12870">
          <cell r="I12870">
            <v>0</v>
          </cell>
        </row>
        <row r="12871">
          <cell r="I12871">
            <v>0</v>
          </cell>
        </row>
        <row r="12872">
          <cell r="I12872">
            <v>0</v>
          </cell>
        </row>
        <row r="12873">
          <cell r="I12873">
            <v>0</v>
          </cell>
        </row>
        <row r="12874">
          <cell r="I12874">
            <v>0</v>
          </cell>
        </row>
        <row r="12875">
          <cell r="I12875">
            <v>0</v>
          </cell>
        </row>
        <row r="12876">
          <cell r="I12876">
            <v>0</v>
          </cell>
        </row>
        <row r="12877">
          <cell r="I12877">
            <v>0</v>
          </cell>
        </row>
        <row r="12878">
          <cell r="I12878">
            <v>0</v>
          </cell>
        </row>
        <row r="12879">
          <cell r="I12879">
            <v>0</v>
          </cell>
        </row>
        <row r="12880">
          <cell r="I12880">
            <v>0</v>
          </cell>
        </row>
        <row r="12881">
          <cell r="I12881">
            <v>0</v>
          </cell>
        </row>
        <row r="12882">
          <cell r="I12882">
            <v>0</v>
          </cell>
        </row>
        <row r="12883">
          <cell r="I12883">
            <v>0</v>
          </cell>
        </row>
        <row r="12884">
          <cell r="I12884">
            <v>0</v>
          </cell>
        </row>
        <row r="12885">
          <cell r="I12885">
            <v>0</v>
          </cell>
        </row>
        <row r="12886">
          <cell r="I12886">
            <v>0</v>
          </cell>
        </row>
        <row r="12887">
          <cell r="I12887">
            <v>0</v>
          </cell>
        </row>
        <row r="12888">
          <cell r="I12888">
            <v>0</v>
          </cell>
        </row>
        <row r="12889">
          <cell r="I12889">
            <v>0</v>
          </cell>
        </row>
        <row r="12890">
          <cell r="I12890">
            <v>0</v>
          </cell>
        </row>
        <row r="12891">
          <cell r="I12891">
            <v>0</v>
          </cell>
        </row>
        <row r="12892">
          <cell r="I12892">
            <v>0</v>
          </cell>
        </row>
        <row r="12893">
          <cell r="I12893">
            <v>0</v>
          </cell>
        </row>
        <row r="12894">
          <cell r="I12894">
            <v>0</v>
          </cell>
        </row>
        <row r="12895">
          <cell r="I12895">
            <v>0</v>
          </cell>
        </row>
        <row r="12896">
          <cell r="I12896">
            <v>0</v>
          </cell>
        </row>
        <row r="12897">
          <cell r="I12897">
            <v>0</v>
          </cell>
        </row>
        <row r="12898">
          <cell r="I12898">
            <v>0</v>
          </cell>
        </row>
        <row r="12899">
          <cell r="I12899">
            <v>0</v>
          </cell>
        </row>
        <row r="12900">
          <cell r="I12900">
            <v>0</v>
          </cell>
        </row>
        <row r="12901">
          <cell r="I12901">
            <v>0</v>
          </cell>
        </row>
        <row r="12902">
          <cell r="I12902">
            <v>0</v>
          </cell>
        </row>
        <row r="12903">
          <cell r="I12903">
            <v>0</v>
          </cell>
        </row>
        <row r="12904">
          <cell r="I12904">
            <v>0</v>
          </cell>
        </row>
        <row r="12905">
          <cell r="I12905">
            <v>0</v>
          </cell>
        </row>
        <row r="12906">
          <cell r="I12906">
            <v>0</v>
          </cell>
        </row>
        <row r="12907">
          <cell r="I12907">
            <v>0</v>
          </cell>
        </row>
        <row r="12908">
          <cell r="I12908">
            <v>0</v>
          </cell>
        </row>
        <row r="12909">
          <cell r="I12909">
            <v>0</v>
          </cell>
        </row>
        <row r="12910">
          <cell r="I12910">
            <v>0</v>
          </cell>
        </row>
        <row r="12911">
          <cell r="I12911">
            <v>0</v>
          </cell>
        </row>
        <row r="12912">
          <cell r="I12912">
            <v>0</v>
          </cell>
        </row>
        <row r="12913">
          <cell r="I12913">
            <v>0</v>
          </cell>
        </row>
        <row r="12914">
          <cell r="I12914">
            <v>0</v>
          </cell>
        </row>
        <row r="12915">
          <cell r="I12915">
            <v>0</v>
          </cell>
        </row>
        <row r="12916">
          <cell r="I12916">
            <v>0</v>
          </cell>
        </row>
        <row r="12917">
          <cell r="I12917">
            <v>0</v>
          </cell>
        </row>
        <row r="12918">
          <cell r="I12918">
            <v>0</v>
          </cell>
        </row>
        <row r="12919">
          <cell r="I12919">
            <v>0</v>
          </cell>
        </row>
        <row r="12920">
          <cell r="I12920">
            <v>0</v>
          </cell>
        </row>
        <row r="12921">
          <cell r="I12921">
            <v>0</v>
          </cell>
        </row>
        <row r="12922">
          <cell r="I12922">
            <v>0</v>
          </cell>
        </row>
        <row r="12923">
          <cell r="I12923">
            <v>0</v>
          </cell>
        </row>
        <row r="12924">
          <cell r="I12924">
            <v>0</v>
          </cell>
        </row>
        <row r="12925">
          <cell r="I12925">
            <v>0</v>
          </cell>
        </row>
        <row r="12926">
          <cell r="I12926">
            <v>0</v>
          </cell>
        </row>
        <row r="12927">
          <cell r="I12927">
            <v>0</v>
          </cell>
        </row>
        <row r="12928">
          <cell r="I12928">
            <v>0</v>
          </cell>
        </row>
        <row r="12929">
          <cell r="I12929">
            <v>0</v>
          </cell>
        </row>
        <row r="12930">
          <cell r="I12930">
            <v>0</v>
          </cell>
        </row>
        <row r="12931">
          <cell r="I12931">
            <v>0</v>
          </cell>
        </row>
        <row r="12932">
          <cell r="I12932">
            <v>0</v>
          </cell>
        </row>
        <row r="12933">
          <cell r="I12933">
            <v>0</v>
          </cell>
        </row>
        <row r="12934">
          <cell r="I12934">
            <v>0</v>
          </cell>
        </row>
        <row r="12935">
          <cell r="I12935">
            <v>0</v>
          </cell>
        </row>
        <row r="12936">
          <cell r="I12936">
            <v>0</v>
          </cell>
        </row>
        <row r="12937">
          <cell r="I12937">
            <v>0</v>
          </cell>
        </row>
        <row r="12938">
          <cell r="I12938">
            <v>0</v>
          </cell>
        </row>
        <row r="12939">
          <cell r="I12939">
            <v>0</v>
          </cell>
        </row>
        <row r="12940">
          <cell r="I12940">
            <v>0</v>
          </cell>
        </row>
        <row r="12941">
          <cell r="I12941">
            <v>0</v>
          </cell>
        </row>
        <row r="12942">
          <cell r="I12942">
            <v>0</v>
          </cell>
        </row>
        <row r="12943">
          <cell r="I12943">
            <v>0</v>
          </cell>
        </row>
        <row r="12944">
          <cell r="I12944">
            <v>0</v>
          </cell>
        </row>
        <row r="12945">
          <cell r="I12945">
            <v>0</v>
          </cell>
        </row>
        <row r="12946">
          <cell r="I12946">
            <v>0</v>
          </cell>
        </row>
        <row r="12947">
          <cell r="I12947">
            <v>0</v>
          </cell>
        </row>
        <row r="12948">
          <cell r="I12948">
            <v>0</v>
          </cell>
        </row>
        <row r="12949">
          <cell r="I12949">
            <v>0</v>
          </cell>
        </row>
        <row r="12950">
          <cell r="I12950">
            <v>0</v>
          </cell>
        </row>
        <row r="12951">
          <cell r="I12951">
            <v>0</v>
          </cell>
        </row>
        <row r="12952">
          <cell r="I12952">
            <v>0</v>
          </cell>
        </row>
        <row r="12953">
          <cell r="I12953">
            <v>0</v>
          </cell>
        </row>
        <row r="12954">
          <cell r="I12954">
            <v>0</v>
          </cell>
        </row>
        <row r="12955">
          <cell r="I12955">
            <v>0</v>
          </cell>
        </row>
        <row r="12956">
          <cell r="I12956">
            <v>0</v>
          </cell>
        </row>
        <row r="12957">
          <cell r="I12957">
            <v>0</v>
          </cell>
        </row>
        <row r="12958">
          <cell r="I12958">
            <v>0</v>
          </cell>
        </row>
        <row r="12959">
          <cell r="I12959">
            <v>0</v>
          </cell>
        </row>
        <row r="12960">
          <cell r="I12960">
            <v>0</v>
          </cell>
        </row>
        <row r="12961">
          <cell r="I12961">
            <v>0</v>
          </cell>
        </row>
        <row r="12962">
          <cell r="I12962">
            <v>0</v>
          </cell>
        </row>
        <row r="12963">
          <cell r="I12963">
            <v>0</v>
          </cell>
        </row>
        <row r="12964">
          <cell r="I12964">
            <v>0</v>
          </cell>
        </row>
        <row r="12965">
          <cell r="I12965">
            <v>0</v>
          </cell>
        </row>
        <row r="12966">
          <cell r="I12966">
            <v>0</v>
          </cell>
        </row>
        <row r="12967">
          <cell r="I12967">
            <v>0</v>
          </cell>
        </row>
        <row r="12968">
          <cell r="I12968">
            <v>0</v>
          </cell>
        </row>
        <row r="12969">
          <cell r="I12969">
            <v>0</v>
          </cell>
        </row>
        <row r="12970">
          <cell r="I12970">
            <v>0</v>
          </cell>
        </row>
        <row r="12971">
          <cell r="I12971">
            <v>0</v>
          </cell>
        </row>
        <row r="12972">
          <cell r="I12972">
            <v>0</v>
          </cell>
        </row>
        <row r="12973">
          <cell r="I12973">
            <v>0</v>
          </cell>
        </row>
        <row r="12974">
          <cell r="I12974">
            <v>0</v>
          </cell>
        </row>
        <row r="12975">
          <cell r="I12975">
            <v>0</v>
          </cell>
        </row>
        <row r="12976">
          <cell r="I12976">
            <v>0</v>
          </cell>
        </row>
        <row r="12977">
          <cell r="I12977">
            <v>0</v>
          </cell>
        </row>
        <row r="12978">
          <cell r="I12978">
            <v>0</v>
          </cell>
        </row>
        <row r="12979">
          <cell r="I12979">
            <v>0</v>
          </cell>
        </row>
        <row r="12980">
          <cell r="I12980">
            <v>0</v>
          </cell>
        </row>
        <row r="12981">
          <cell r="I12981">
            <v>0</v>
          </cell>
        </row>
        <row r="12982">
          <cell r="I12982">
            <v>0</v>
          </cell>
        </row>
        <row r="12983">
          <cell r="I12983">
            <v>0</v>
          </cell>
        </row>
        <row r="12984">
          <cell r="I12984">
            <v>0</v>
          </cell>
        </row>
        <row r="12985">
          <cell r="I12985">
            <v>0</v>
          </cell>
        </row>
        <row r="12986">
          <cell r="I12986">
            <v>0</v>
          </cell>
        </row>
        <row r="12987">
          <cell r="I12987">
            <v>0</v>
          </cell>
        </row>
        <row r="12988">
          <cell r="I12988">
            <v>0</v>
          </cell>
        </row>
        <row r="12989">
          <cell r="I12989">
            <v>0</v>
          </cell>
        </row>
        <row r="12990">
          <cell r="I12990">
            <v>0</v>
          </cell>
        </row>
        <row r="12991">
          <cell r="I12991">
            <v>0</v>
          </cell>
        </row>
        <row r="12992">
          <cell r="I12992">
            <v>0</v>
          </cell>
        </row>
        <row r="12993">
          <cell r="I12993">
            <v>0</v>
          </cell>
        </row>
        <row r="12994">
          <cell r="I12994">
            <v>0</v>
          </cell>
        </row>
        <row r="12995">
          <cell r="I12995">
            <v>0</v>
          </cell>
        </row>
        <row r="12996">
          <cell r="I12996">
            <v>0</v>
          </cell>
        </row>
        <row r="12997">
          <cell r="I12997">
            <v>0</v>
          </cell>
        </row>
        <row r="12998">
          <cell r="I12998">
            <v>0</v>
          </cell>
        </row>
        <row r="12999">
          <cell r="I12999">
            <v>0</v>
          </cell>
        </row>
        <row r="13000">
          <cell r="I13000">
            <v>0</v>
          </cell>
        </row>
        <row r="13001">
          <cell r="I13001">
            <v>0</v>
          </cell>
        </row>
        <row r="13002">
          <cell r="I13002">
            <v>0</v>
          </cell>
        </row>
        <row r="13003">
          <cell r="I13003">
            <v>0</v>
          </cell>
        </row>
        <row r="13004">
          <cell r="I13004">
            <v>0</v>
          </cell>
        </row>
        <row r="13005">
          <cell r="I13005">
            <v>0</v>
          </cell>
        </row>
        <row r="13006">
          <cell r="I13006">
            <v>0</v>
          </cell>
        </row>
        <row r="13007">
          <cell r="I13007">
            <v>0</v>
          </cell>
        </row>
        <row r="13008">
          <cell r="I13008">
            <v>0</v>
          </cell>
        </row>
        <row r="13009">
          <cell r="I13009">
            <v>0</v>
          </cell>
        </row>
        <row r="13010">
          <cell r="I13010">
            <v>0</v>
          </cell>
        </row>
        <row r="13011">
          <cell r="I13011">
            <v>0</v>
          </cell>
        </row>
        <row r="13012">
          <cell r="I13012">
            <v>0</v>
          </cell>
        </row>
        <row r="13013">
          <cell r="I13013">
            <v>0</v>
          </cell>
        </row>
        <row r="13014">
          <cell r="I13014">
            <v>0</v>
          </cell>
        </row>
        <row r="13015">
          <cell r="I13015">
            <v>0</v>
          </cell>
        </row>
        <row r="13016">
          <cell r="I13016">
            <v>0</v>
          </cell>
        </row>
        <row r="13017">
          <cell r="I13017">
            <v>0</v>
          </cell>
        </row>
        <row r="13018">
          <cell r="I13018">
            <v>0</v>
          </cell>
        </row>
        <row r="13019">
          <cell r="I13019">
            <v>0</v>
          </cell>
        </row>
        <row r="13020">
          <cell r="I13020">
            <v>0</v>
          </cell>
        </row>
        <row r="13021">
          <cell r="I13021">
            <v>0</v>
          </cell>
        </row>
        <row r="13022">
          <cell r="I13022">
            <v>0</v>
          </cell>
        </row>
        <row r="13023">
          <cell r="I13023">
            <v>0</v>
          </cell>
        </row>
        <row r="13024">
          <cell r="I13024">
            <v>0</v>
          </cell>
        </row>
        <row r="13025">
          <cell r="I13025">
            <v>0</v>
          </cell>
        </row>
        <row r="13026">
          <cell r="I13026">
            <v>0</v>
          </cell>
        </row>
        <row r="13027">
          <cell r="I13027">
            <v>0</v>
          </cell>
        </row>
        <row r="13028">
          <cell r="I13028">
            <v>0</v>
          </cell>
        </row>
        <row r="13029">
          <cell r="I13029">
            <v>0</v>
          </cell>
        </row>
        <row r="13030">
          <cell r="I13030">
            <v>0</v>
          </cell>
        </row>
        <row r="13031">
          <cell r="I13031">
            <v>0</v>
          </cell>
        </row>
        <row r="13032">
          <cell r="I13032">
            <v>0</v>
          </cell>
        </row>
        <row r="13033">
          <cell r="I13033">
            <v>0</v>
          </cell>
        </row>
        <row r="13034">
          <cell r="I13034">
            <v>0</v>
          </cell>
        </row>
        <row r="13035">
          <cell r="I13035">
            <v>0</v>
          </cell>
        </row>
        <row r="13036">
          <cell r="I13036">
            <v>0</v>
          </cell>
        </row>
        <row r="13037">
          <cell r="I13037">
            <v>0</v>
          </cell>
        </row>
        <row r="13038">
          <cell r="I13038">
            <v>0</v>
          </cell>
        </row>
        <row r="13039">
          <cell r="I13039">
            <v>0</v>
          </cell>
        </row>
        <row r="13040">
          <cell r="I13040">
            <v>0</v>
          </cell>
        </row>
        <row r="13041">
          <cell r="I13041">
            <v>0</v>
          </cell>
        </row>
        <row r="13042">
          <cell r="I13042">
            <v>0</v>
          </cell>
        </row>
        <row r="13043">
          <cell r="I13043">
            <v>0</v>
          </cell>
        </row>
        <row r="13044">
          <cell r="I13044">
            <v>0</v>
          </cell>
        </row>
        <row r="13045">
          <cell r="I13045">
            <v>0</v>
          </cell>
        </row>
        <row r="13046">
          <cell r="I13046">
            <v>0</v>
          </cell>
        </row>
        <row r="13047">
          <cell r="I13047">
            <v>0</v>
          </cell>
        </row>
        <row r="13048">
          <cell r="I13048">
            <v>0</v>
          </cell>
        </row>
        <row r="13049">
          <cell r="I13049">
            <v>0</v>
          </cell>
        </row>
        <row r="13050">
          <cell r="I13050">
            <v>0</v>
          </cell>
        </row>
        <row r="13051">
          <cell r="I13051">
            <v>0</v>
          </cell>
        </row>
        <row r="13052">
          <cell r="I13052">
            <v>0</v>
          </cell>
        </row>
        <row r="13053">
          <cell r="I13053">
            <v>0</v>
          </cell>
        </row>
        <row r="13054">
          <cell r="I13054">
            <v>0</v>
          </cell>
        </row>
        <row r="13055">
          <cell r="I13055">
            <v>0</v>
          </cell>
        </row>
        <row r="13056">
          <cell r="I13056">
            <v>0</v>
          </cell>
        </row>
        <row r="13057">
          <cell r="I13057">
            <v>0</v>
          </cell>
        </row>
        <row r="13058">
          <cell r="I13058">
            <v>0</v>
          </cell>
        </row>
        <row r="13059">
          <cell r="I13059">
            <v>0</v>
          </cell>
        </row>
        <row r="13060">
          <cell r="I13060">
            <v>0</v>
          </cell>
        </row>
        <row r="13061">
          <cell r="I13061">
            <v>0</v>
          </cell>
        </row>
        <row r="13062">
          <cell r="I13062">
            <v>0</v>
          </cell>
        </row>
        <row r="13063">
          <cell r="I13063">
            <v>0</v>
          </cell>
        </row>
        <row r="13064">
          <cell r="I13064">
            <v>0</v>
          </cell>
        </row>
        <row r="13065">
          <cell r="I13065">
            <v>0</v>
          </cell>
        </row>
        <row r="13066">
          <cell r="I13066">
            <v>0</v>
          </cell>
        </row>
        <row r="13067">
          <cell r="I13067">
            <v>0</v>
          </cell>
        </row>
        <row r="13068">
          <cell r="I13068">
            <v>0</v>
          </cell>
        </row>
        <row r="13069">
          <cell r="I13069">
            <v>0</v>
          </cell>
        </row>
        <row r="13070">
          <cell r="I13070">
            <v>0</v>
          </cell>
        </row>
        <row r="13071">
          <cell r="I13071">
            <v>0</v>
          </cell>
        </row>
        <row r="13072">
          <cell r="I13072">
            <v>0</v>
          </cell>
        </row>
        <row r="13073">
          <cell r="I13073">
            <v>0</v>
          </cell>
        </row>
        <row r="13074">
          <cell r="I13074">
            <v>0</v>
          </cell>
        </row>
        <row r="13075">
          <cell r="I13075">
            <v>0</v>
          </cell>
        </row>
        <row r="13076">
          <cell r="I13076">
            <v>0</v>
          </cell>
        </row>
        <row r="13077">
          <cell r="I13077">
            <v>0</v>
          </cell>
        </row>
        <row r="13078">
          <cell r="I13078">
            <v>0</v>
          </cell>
        </row>
        <row r="13079">
          <cell r="I13079">
            <v>0</v>
          </cell>
        </row>
        <row r="13080">
          <cell r="I13080">
            <v>0</v>
          </cell>
        </row>
        <row r="13081">
          <cell r="I13081">
            <v>0</v>
          </cell>
        </row>
        <row r="13082">
          <cell r="I13082">
            <v>0</v>
          </cell>
        </row>
        <row r="13083">
          <cell r="I13083">
            <v>0</v>
          </cell>
        </row>
        <row r="13084">
          <cell r="I13084">
            <v>0</v>
          </cell>
        </row>
        <row r="13085">
          <cell r="I13085">
            <v>0</v>
          </cell>
        </row>
        <row r="13086">
          <cell r="I13086">
            <v>0</v>
          </cell>
        </row>
        <row r="13087">
          <cell r="I13087">
            <v>0</v>
          </cell>
        </row>
        <row r="13088">
          <cell r="I13088">
            <v>0</v>
          </cell>
        </row>
        <row r="13089">
          <cell r="I13089">
            <v>0</v>
          </cell>
        </row>
        <row r="13090">
          <cell r="I13090">
            <v>0</v>
          </cell>
        </row>
        <row r="13091">
          <cell r="I13091">
            <v>0</v>
          </cell>
        </row>
        <row r="13092">
          <cell r="I13092">
            <v>0</v>
          </cell>
        </row>
        <row r="13093">
          <cell r="I13093">
            <v>0</v>
          </cell>
        </row>
        <row r="13094">
          <cell r="I13094">
            <v>0</v>
          </cell>
        </row>
        <row r="13095">
          <cell r="I13095">
            <v>0</v>
          </cell>
        </row>
        <row r="13096">
          <cell r="I13096">
            <v>0</v>
          </cell>
        </row>
        <row r="13097">
          <cell r="I13097">
            <v>0</v>
          </cell>
        </row>
        <row r="13098">
          <cell r="I13098">
            <v>0</v>
          </cell>
        </row>
        <row r="13099">
          <cell r="I13099">
            <v>0</v>
          </cell>
        </row>
        <row r="13100">
          <cell r="I13100">
            <v>0</v>
          </cell>
        </row>
        <row r="13101">
          <cell r="I13101">
            <v>0</v>
          </cell>
        </row>
        <row r="13102">
          <cell r="I13102">
            <v>0</v>
          </cell>
        </row>
        <row r="13103">
          <cell r="I13103">
            <v>0</v>
          </cell>
        </row>
        <row r="13104">
          <cell r="I13104">
            <v>0</v>
          </cell>
        </row>
        <row r="13105">
          <cell r="I13105">
            <v>0</v>
          </cell>
        </row>
        <row r="13106">
          <cell r="I13106">
            <v>0</v>
          </cell>
        </row>
        <row r="13107">
          <cell r="I13107">
            <v>0</v>
          </cell>
        </row>
        <row r="13108">
          <cell r="I13108">
            <v>0</v>
          </cell>
        </row>
        <row r="13109">
          <cell r="I13109">
            <v>0</v>
          </cell>
        </row>
        <row r="13110">
          <cell r="I13110">
            <v>0</v>
          </cell>
        </row>
        <row r="13111">
          <cell r="I13111">
            <v>0</v>
          </cell>
        </row>
        <row r="13112">
          <cell r="I13112">
            <v>0</v>
          </cell>
        </row>
        <row r="13113">
          <cell r="I13113">
            <v>0</v>
          </cell>
        </row>
        <row r="13114">
          <cell r="I13114">
            <v>0</v>
          </cell>
        </row>
        <row r="13115">
          <cell r="I13115">
            <v>0</v>
          </cell>
        </row>
        <row r="13116">
          <cell r="I13116">
            <v>0</v>
          </cell>
        </row>
        <row r="13117">
          <cell r="I13117">
            <v>0</v>
          </cell>
        </row>
        <row r="13118">
          <cell r="I13118">
            <v>0</v>
          </cell>
        </row>
        <row r="13119">
          <cell r="I13119">
            <v>0</v>
          </cell>
        </row>
        <row r="13120">
          <cell r="I13120">
            <v>0</v>
          </cell>
        </row>
        <row r="13121">
          <cell r="I13121">
            <v>0</v>
          </cell>
        </row>
        <row r="13122">
          <cell r="I13122">
            <v>0</v>
          </cell>
        </row>
        <row r="13123">
          <cell r="I13123">
            <v>0</v>
          </cell>
        </row>
        <row r="13124">
          <cell r="I13124">
            <v>0</v>
          </cell>
        </row>
        <row r="13125">
          <cell r="I13125">
            <v>0</v>
          </cell>
        </row>
        <row r="13126">
          <cell r="I13126">
            <v>0</v>
          </cell>
        </row>
        <row r="13127">
          <cell r="I13127">
            <v>0</v>
          </cell>
        </row>
        <row r="13128">
          <cell r="I13128">
            <v>0</v>
          </cell>
        </row>
        <row r="13129">
          <cell r="I13129">
            <v>0</v>
          </cell>
        </row>
        <row r="13130">
          <cell r="I13130">
            <v>0</v>
          </cell>
        </row>
        <row r="13131">
          <cell r="I13131">
            <v>0</v>
          </cell>
        </row>
        <row r="13132">
          <cell r="I13132">
            <v>0</v>
          </cell>
        </row>
        <row r="13133">
          <cell r="I13133">
            <v>0</v>
          </cell>
        </row>
        <row r="13134">
          <cell r="I13134">
            <v>0</v>
          </cell>
        </row>
        <row r="13135">
          <cell r="I13135">
            <v>0</v>
          </cell>
        </row>
        <row r="13136">
          <cell r="I13136">
            <v>0</v>
          </cell>
        </row>
        <row r="13137">
          <cell r="I13137">
            <v>0</v>
          </cell>
        </row>
        <row r="13138">
          <cell r="I13138">
            <v>0</v>
          </cell>
        </row>
        <row r="13139">
          <cell r="I13139">
            <v>0</v>
          </cell>
        </row>
        <row r="13140">
          <cell r="I13140">
            <v>0</v>
          </cell>
        </row>
        <row r="13141">
          <cell r="I13141">
            <v>0</v>
          </cell>
        </row>
        <row r="13142">
          <cell r="I13142">
            <v>0</v>
          </cell>
        </row>
        <row r="13143">
          <cell r="I13143">
            <v>0</v>
          </cell>
        </row>
        <row r="13144">
          <cell r="I13144">
            <v>0</v>
          </cell>
        </row>
        <row r="13145">
          <cell r="I13145">
            <v>0</v>
          </cell>
        </row>
        <row r="13146">
          <cell r="I13146">
            <v>0</v>
          </cell>
        </row>
        <row r="13147">
          <cell r="I13147">
            <v>0</v>
          </cell>
        </row>
        <row r="13148">
          <cell r="I13148">
            <v>0</v>
          </cell>
        </row>
        <row r="13149">
          <cell r="I13149">
            <v>0</v>
          </cell>
        </row>
        <row r="13150">
          <cell r="I13150">
            <v>0</v>
          </cell>
        </row>
        <row r="13151">
          <cell r="I13151">
            <v>0</v>
          </cell>
        </row>
        <row r="13152">
          <cell r="I13152">
            <v>0</v>
          </cell>
        </row>
        <row r="13153">
          <cell r="I13153">
            <v>0</v>
          </cell>
        </row>
        <row r="13154">
          <cell r="I13154">
            <v>0</v>
          </cell>
        </row>
        <row r="13155">
          <cell r="I13155">
            <v>0</v>
          </cell>
        </row>
        <row r="13156">
          <cell r="I13156">
            <v>0</v>
          </cell>
        </row>
        <row r="13157">
          <cell r="I13157">
            <v>0</v>
          </cell>
        </row>
        <row r="13158">
          <cell r="I13158">
            <v>0</v>
          </cell>
        </row>
        <row r="13159">
          <cell r="I13159">
            <v>0</v>
          </cell>
        </row>
        <row r="13160">
          <cell r="I13160">
            <v>0</v>
          </cell>
        </row>
        <row r="13161">
          <cell r="I13161">
            <v>0</v>
          </cell>
        </row>
        <row r="13162">
          <cell r="I13162">
            <v>0</v>
          </cell>
        </row>
        <row r="13163">
          <cell r="I13163">
            <v>0</v>
          </cell>
        </row>
        <row r="13164">
          <cell r="I13164">
            <v>0</v>
          </cell>
        </row>
        <row r="13165">
          <cell r="I13165">
            <v>0</v>
          </cell>
        </row>
        <row r="13166">
          <cell r="I13166">
            <v>0</v>
          </cell>
        </row>
        <row r="13167">
          <cell r="I13167">
            <v>0</v>
          </cell>
        </row>
        <row r="13168">
          <cell r="I13168">
            <v>0</v>
          </cell>
        </row>
        <row r="13169">
          <cell r="I13169">
            <v>0</v>
          </cell>
        </row>
        <row r="13170">
          <cell r="I13170">
            <v>0</v>
          </cell>
        </row>
        <row r="13171">
          <cell r="I13171">
            <v>0</v>
          </cell>
        </row>
        <row r="13172">
          <cell r="I13172">
            <v>0</v>
          </cell>
        </row>
        <row r="13173">
          <cell r="I13173">
            <v>0</v>
          </cell>
        </row>
        <row r="13174">
          <cell r="I13174">
            <v>0</v>
          </cell>
        </row>
        <row r="13175">
          <cell r="I13175">
            <v>0</v>
          </cell>
        </row>
        <row r="13176">
          <cell r="I13176">
            <v>0</v>
          </cell>
        </row>
        <row r="13177">
          <cell r="I13177">
            <v>0</v>
          </cell>
        </row>
        <row r="13178">
          <cell r="I13178">
            <v>0</v>
          </cell>
        </row>
        <row r="13179">
          <cell r="I13179">
            <v>0</v>
          </cell>
        </row>
        <row r="13180">
          <cell r="I13180">
            <v>0</v>
          </cell>
        </row>
        <row r="13181">
          <cell r="I13181">
            <v>0</v>
          </cell>
        </row>
        <row r="13182">
          <cell r="I13182">
            <v>0</v>
          </cell>
        </row>
        <row r="13183">
          <cell r="I13183">
            <v>0</v>
          </cell>
        </row>
        <row r="13184">
          <cell r="I13184">
            <v>0</v>
          </cell>
        </row>
        <row r="13185">
          <cell r="I13185">
            <v>0</v>
          </cell>
        </row>
        <row r="13186">
          <cell r="I13186">
            <v>0</v>
          </cell>
        </row>
        <row r="13187">
          <cell r="I13187">
            <v>0</v>
          </cell>
        </row>
        <row r="13188">
          <cell r="I13188">
            <v>0</v>
          </cell>
        </row>
        <row r="13189">
          <cell r="I13189">
            <v>0</v>
          </cell>
        </row>
        <row r="13190">
          <cell r="I13190">
            <v>0</v>
          </cell>
        </row>
        <row r="13191">
          <cell r="I13191">
            <v>0</v>
          </cell>
        </row>
        <row r="13192">
          <cell r="I13192">
            <v>0</v>
          </cell>
        </row>
        <row r="13193">
          <cell r="I13193">
            <v>0</v>
          </cell>
        </row>
        <row r="13194">
          <cell r="I13194">
            <v>0</v>
          </cell>
        </row>
        <row r="13195">
          <cell r="I13195">
            <v>0</v>
          </cell>
        </row>
        <row r="13196">
          <cell r="I13196">
            <v>0</v>
          </cell>
        </row>
        <row r="13197">
          <cell r="I13197">
            <v>0</v>
          </cell>
        </row>
        <row r="13198">
          <cell r="I13198">
            <v>0</v>
          </cell>
        </row>
        <row r="13199">
          <cell r="I13199">
            <v>0</v>
          </cell>
        </row>
        <row r="13200">
          <cell r="I13200">
            <v>0</v>
          </cell>
        </row>
        <row r="13201">
          <cell r="I13201">
            <v>0</v>
          </cell>
        </row>
        <row r="13202">
          <cell r="I13202">
            <v>0</v>
          </cell>
        </row>
        <row r="13203">
          <cell r="I13203">
            <v>0</v>
          </cell>
        </row>
        <row r="13204">
          <cell r="I13204">
            <v>0</v>
          </cell>
        </row>
        <row r="13205">
          <cell r="I13205">
            <v>0</v>
          </cell>
        </row>
        <row r="13206">
          <cell r="I13206">
            <v>0</v>
          </cell>
        </row>
        <row r="13207">
          <cell r="I13207">
            <v>0</v>
          </cell>
        </row>
        <row r="13208">
          <cell r="I13208">
            <v>0</v>
          </cell>
        </row>
        <row r="13209">
          <cell r="I13209">
            <v>0</v>
          </cell>
        </row>
        <row r="13210">
          <cell r="I13210">
            <v>0</v>
          </cell>
        </row>
        <row r="13211">
          <cell r="I13211">
            <v>0</v>
          </cell>
        </row>
        <row r="13212">
          <cell r="I13212">
            <v>0</v>
          </cell>
        </row>
        <row r="13213">
          <cell r="I13213">
            <v>0</v>
          </cell>
        </row>
        <row r="13214">
          <cell r="I13214">
            <v>0</v>
          </cell>
        </row>
        <row r="13215">
          <cell r="I13215">
            <v>0</v>
          </cell>
        </row>
        <row r="13216">
          <cell r="I13216">
            <v>0</v>
          </cell>
        </row>
        <row r="13217">
          <cell r="I13217">
            <v>0</v>
          </cell>
        </row>
        <row r="13218">
          <cell r="I13218">
            <v>0</v>
          </cell>
        </row>
        <row r="13219">
          <cell r="I13219">
            <v>0</v>
          </cell>
        </row>
        <row r="13220">
          <cell r="I13220">
            <v>0</v>
          </cell>
        </row>
        <row r="13221">
          <cell r="I13221">
            <v>0</v>
          </cell>
        </row>
        <row r="13222">
          <cell r="I13222">
            <v>0</v>
          </cell>
        </row>
        <row r="13223">
          <cell r="I13223">
            <v>0</v>
          </cell>
        </row>
        <row r="13224">
          <cell r="I13224">
            <v>0</v>
          </cell>
        </row>
        <row r="13225">
          <cell r="I13225">
            <v>0</v>
          </cell>
        </row>
        <row r="13226">
          <cell r="I13226">
            <v>0</v>
          </cell>
        </row>
        <row r="13227">
          <cell r="I13227">
            <v>0</v>
          </cell>
        </row>
        <row r="13228">
          <cell r="I13228">
            <v>0</v>
          </cell>
        </row>
        <row r="13229">
          <cell r="I13229">
            <v>0</v>
          </cell>
        </row>
        <row r="13230">
          <cell r="I13230">
            <v>0</v>
          </cell>
        </row>
        <row r="13231">
          <cell r="I13231">
            <v>0</v>
          </cell>
        </row>
        <row r="13232">
          <cell r="I13232">
            <v>0</v>
          </cell>
        </row>
        <row r="13233">
          <cell r="I13233">
            <v>0</v>
          </cell>
        </row>
        <row r="13234">
          <cell r="I13234">
            <v>0</v>
          </cell>
        </row>
        <row r="13235">
          <cell r="I13235">
            <v>0</v>
          </cell>
        </row>
        <row r="13236">
          <cell r="I13236">
            <v>0</v>
          </cell>
        </row>
        <row r="13237">
          <cell r="I13237">
            <v>0</v>
          </cell>
        </row>
        <row r="13238">
          <cell r="I13238">
            <v>0</v>
          </cell>
        </row>
        <row r="13239">
          <cell r="I13239">
            <v>0</v>
          </cell>
        </row>
        <row r="13240">
          <cell r="I13240">
            <v>0</v>
          </cell>
        </row>
        <row r="13241">
          <cell r="I13241">
            <v>0</v>
          </cell>
        </row>
        <row r="13242">
          <cell r="I13242">
            <v>0</v>
          </cell>
        </row>
        <row r="13243">
          <cell r="I13243">
            <v>0</v>
          </cell>
        </row>
        <row r="13244">
          <cell r="I13244">
            <v>0</v>
          </cell>
        </row>
        <row r="13245">
          <cell r="I13245">
            <v>0</v>
          </cell>
        </row>
        <row r="13246">
          <cell r="I13246">
            <v>0</v>
          </cell>
        </row>
        <row r="13247">
          <cell r="I13247">
            <v>0</v>
          </cell>
        </row>
        <row r="13248">
          <cell r="I13248">
            <v>0</v>
          </cell>
        </row>
        <row r="13249">
          <cell r="I13249">
            <v>0</v>
          </cell>
        </row>
        <row r="13250">
          <cell r="I13250">
            <v>0</v>
          </cell>
        </row>
        <row r="13251">
          <cell r="I13251">
            <v>0</v>
          </cell>
        </row>
        <row r="13252">
          <cell r="I13252">
            <v>0</v>
          </cell>
        </row>
        <row r="13253">
          <cell r="I13253">
            <v>0</v>
          </cell>
        </row>
        <row r="13254">
          <cell r="I13254">
            <v>0</v>
          </cell>
        </row>
        <row r="13255">
          <cell r="I13255">
            <v>0</v>
          </cell>
        </row>
        <row r="13256">
          <cell r="I13256">
            <v>0</v>
          </cell>
        </row>
        <row r="13257">
          <cell r="I13257">
            <v>0</v>
          </cell>
        </row>
        <row r="13258">
          <cell r="I13258">
            <v>0</v>
          </cell>
        </row>
        <row r="13259">
          <cell r="I13259">
            <v>0</v>
          </cell>
        </row>
        <row r="13260">
          <cell r="I13260">
            <v>0</v>
          </cell>
        </row>
        <row r="13261">
          <cell r="I13261">
            <v>0</v>
          </cell>
        </row>
        <row r="13262">
          <cell r="I13262">
            <v>0</v>
          </cell>
        </row>
        <row r="13263">
          <cell r="I13263">
            <v>0</v>
          </cell>
        </row>
        <row r="13264">
          <cell r="I13264">
            <v>0</v>
          </cell>
        </row>
        <row r="13265">
          <cell r="I13265">
            <v>0</v>
          </cell>
        </row>
        <row r="13266">
          <cell r="I13266">
            <v>0</v>
          </cell>
        </row>
        <row r="13267">
          <cell r="I13267">
            <v>0</v>
          </cell>
        </row>
        <row r="13268">
          <cell r="I13268">
            <v>0</v>
          </cell>
        </row>
        <row r="13269">
          <cell r="I13269">
            <v>0</v>
          </cell>
        </row>
        <row r="13270">
          <cell r="I13270">
            <v>0</v>
          </cell>
        </row>
        <row r="13271">
          <cell r="I13271">
            <v>0</v>
          </cell>
        </row>
        <row r="13272">
          <cell r="I13272">
            <v>0</v>
          </cell>
        </row>
        <row r="13273">
          <cell r="I13273">
            <v>0</v>
          </cell>
        </row>
        <row r="13274">
          <cell r="I13274">
            <v>0</v>
          </cell>
        </row>
        <row r="13275">
          <cell r="I13275">
            <v>0</v>
          </cell>
        </row>
        <row r="13276">
          <cell r="I13276">
            <v>0</v>
          </cell>
        </row>
        <row r="13277">
          <cell r="I13277">
            <v>0</v>
          </cell>
        </row>
        <row r="13278">
          <cell r="I13278">
            <v>0</v>
          </cell>
        </row>
        <row r="13279">
          <cell r="I13279">
            <v>0</v>
          </cell>
        </row>
        <row r="13280">
          <cell r="I13280">
            <v>0</v>
          </cell>
        </row>
        <row r="13281">
          <cell r="I13281">
            <v>0</v>
          </cell>
        </row>
        <row r="13282">
          <cell r="I13282">
            <v>0</v>
          </cell>
        </row>
        <row r="13283">
          <cell r="I13283">
            <v>0</v>
          </cell>
        </row>
        <row r="13284">
          <cell r="I13284">
            <v>0</v>
          </cell>
        </row>
        <row r="13285">
          <cell r="I13285">
            <v>0</v>
          </cell>
        </row>
        <row r="13286">
          <cell r="I13286">
            <v>0</v>
          </cell>
        </row>
        <row r="13287">
          <cell r="I13287">
            <v>0</v>
          </cell>
        </row>
        <row r="13288">
          <cell r="I13288">
            <v>0</v>
          </cell>
        </row>
        <row r="13289">
          <cell r="I13289">
            <v>0</v>
          </cell>
        </row>
        <row r="13290">
          <cell r="I13290">
            <v>0</v>
          </cell>
        </row>
        <row r="13291">
          <cell r="I13291">
            <v>0</v>
          </cell>
        </row>
        <row r="13292">
          <cell r="I13292">
            <v>0</v>
          </cell>
        </row>
        <row r="13293">
          <cell r="I13293">
            <v>0</v>
          </cell>
        </row>
        <row r="13294">
          <cell r="I13294">
            <v>0</v>
          </cell>
        </row>
        <row r="13295">
          <cell r="I13295">
            <v>0</v>
          </cell>
        </row>
        <row r="13296">
          <cell r="I13296">
            <v>0</v>
          </cell>
        </row>
        <row r="13297">
          <cell r="I13297">
            <v>0</v>
          </cell>
        </row>
        <row r="13298">
          <cell r="I13298">
            <v>0</v>
          </cell>
        </row>
        <row r="13299">
          <cell r="I13299">
            <v>0</v>
          </cell>
        </row>
        <row r="13300">
          <cell r="I13300">
            <v>0</v>
          </cell>
        </row>
        <row r="13301">
          <cell r="I13301">
            <v>0</v>
          </cell>
        </row>
        <row r="13302">
          <cell r="I13302">
            <v>0</v>
          </cell>
        </row>
        <row r="13303">
          <cell r="I13303">
            <v>0</v>
          </cell>
        </row>
        <row r="13304">
          <cell r="I13304">
            <v>0</v>
          </cell>
        </row>
        <row r="13305">
          <cell r="I13305">
            <v>0</v>
          </cell>
        </row>
        <row r="13306">
          <cell r="I13306">
            <v>0</v>
          </cell>
        </row>
        <row r="13307">
          <cell r="I13307">
            <v>0</v>
          </cell>
        </row>
        <row r="13308">
          <cell r="I13308">
            <v>0</v>
          </cell>
        </row>
        <row r="13309">
          <cell r="I13309">
            <v>0</v>
          </cell>
        </row>
        <row r="13310">
          <cell r="I13310">
            <v>0</v>
          </cell>
        </row>
        <row r="13311">
          <cell r="I13311">
            <v>0</v>
          </cell>
        </row>
        <row r="13312">
          <cell r="I13312">
            <v>0</v>
          </cell>
        </row>
        <row r="13313">
          <cell r="I13313">
            <v>0</v>
          </cell>
        </row>
        <row r="13314">
          <cell r="I13314">
            <v>0</v>
          </cell>
        </row>
        <row r="13315">
          <cell r="I13315">
            <v>0</v>
          </cell>
        </row>
        <row r="13316">
          <cell r="I13316">
            <v>0</v>
          </cell>
        </row>
        <row r="13317">
          <cell r="I13317">
            <v>0</v>
          </cell>
        </row>
        <row r="13318">
          <cell r="I13318">
            <v>0</v>
          </cell>
        </row>
        <row r="13319">
          <cell r="I13319">
            <v>0</v>
          </cell>
        </row>
        <row r="13320">
          <cell r="I13320">
            <v>0</v>
          </cell>
        </row>
        <row r="13321">
          <cell r="I13321">
            <v>0</v>
          </cell>
        </row>
        <row r="13322">
          <cell r="I13322">
            <v>0</v>
          </cell>
        </row>
        <row r="13323">
          <cell r="I13323">
            <v>0</v>
          </cell>
        </row>
        <row r="13324">
          <cell r="I13324">
            <v>0</v>
          </cell>
        </row>
        <row r="13325">
          <cell r="I13325">
            <v>0</v>
          </cell>
        </row>
        <row r="13326">
          <cell r="I13326">
            <v>0</v>
          </cell>
        </row>
        <row r="13327">
          <cell r="I13327">
            <v>0</v>
          </cell>
        </row>
        <row r="13328">
          <cell r="I13328">
            <v>0</v>
          </cell>
        </row>
        <row r="13329">
          <cell r="I13329">
            <v>0</v>
          </cell>
        </row>
        <row r="13330">
          <cell r="I13330">
            <v>0</v>
          </cell>
        </row>
        <row r="13331">
          <cell r="I13331">
            <v>0</v>
          </cell>
        </row>
        <row r="13332">
          <cell r="I13332">
            <v>0</v>
          </cell>
        </row>
        <row r="13333">
          <cell r="I13333">
            <v>0</v>
          </cell>
        </row>
        <row r="13334">
          <cell r="I13334">
            <v>0</v>
          </cell>
        </row>
        <row r="13335">
          <cell r="I13335">
            <v>0</v>
          </cell>
        </row>
        <row r="13336">
          <cell r="I13336">
            <v>0</v>
          </cell>
        </row>
        <row r="13337">
          <cell r="I13337">
            <v>0</v>
          </cell>
        </row>
        <row r="13338">
          <cell r="I13338">
            <v>0</v>
          </cell>
        </row>
        <row r="13339">
          <cell r="I13339">
            <v>0</v>
          </cell>
        </row>
        <row r="13340">
          <cell r="I13340">
            <v>0</v>
          </cell>
        </row>
        <row r="13341">
          <cell r="I13341">
            <v>0</v>
          </cell>
        </row>
        <row r="13342">
          <cell r="I13342">
            <v>0</v>
          </cell>
        </row>
        <row r="13343">
          <cell r="I13343">
            <v>0</v>
          </cell>
        </row>
        <row r="13344">
          <cell r="I13344">
            <v>0</v>
          </cell>
        </row>
        <row r="13345">
          <cell r="I13345">
            <v>0</v>
          </cell>
        </row>
        <row r="13346">
          <cell r="I13346">
            <v>0</v>
          </cell>
        </row>
        <row r="13347">
          <cell r="I13347">
            <v>0</v>
          </cell>
        </row>
        <row r="13348">
          <cell r="I13348">
            <v>0</v>
          </cell>
        </row>
        <row r="13349">
          <cell r="I13349">
            <v>0</v>
          </cell>
        </row>
        <row r="13350">
          <cell r="I13350">
            <v>0</v>
          </cell>
        </row>
        <row r="13351">
          <cell r="I13351">
            <v>0</v>
          </cell>
        </row>
        <row r="13352">
          <cell r="I13352">
            <v>0</v>
          </cell>
        </row>
        <row r="13353">
          <cell r="I13353">
            <v>0</v>
          </cell>
        </row>
        <row r="13354">
          <cell r="I13354">
            <v>0</v>
          </cell>
        </row>
        <row r="13355">
          <cell r="I13355">
            <v>0</v>
          </cell>
        </row>
        <row r="13356">
          <cell r="I13356">
            <v>0</v>
          </cell>
        </row>
        <row r="13357">
          <cell r="I13357">
            <v>0</v>
          </cell>
        </row>
        <row r="13358">
          <cell r="I13358">
            <v>0</v>
          </cell>
        </row>
        <row r="13359">
          <cell r="I13359">
            <v>0</v>
          </cell>
        </row>
        <row r="13360">
          <cell r="I13360">
            <v>0</v>
          </cell>
        </row>
        <row r="13361">
          <cell r="I13361">
            <v>0</v>
          </cell>
        </row>
        <row r="13362">
          <cell r="I13362">
            <v>0</v>
          </cell>
        </row>
        <row r="13363">
          <cell r="I13363">
            <v>0</v>
          </cell>
        </row>
        <row r="13364">
          <cell r="I13364">
            <v>0</v>
          </cell>
        </row>
        <row r="13365">
          <cell r="I13365">
            <v>0</v>
          </cell>
        </row>
        <row r="13366">
          <cell r="I13366">
            <v>0</v>
          </cell>
        </row>
        <row r="13367">
          <cell r="I13367">
            <v>0</v>
          </cell>
        </row>
        <row r="13368">
          <cell r="I13368">
            <v>0</v>
          </cell>
        </row>
        <row r="13369">
          <cell r="I13369">
            <v>0</v>
          </cell>
        </row>
        <row r="13370">
          <cell r="I13370">
            <v>0</v>
          </cell>
        </row>
        <row r="13371">
          <cell r="I13371">
            <v>0</v>
          </cell>
        </row>
        <row r="13372">
          <cell r="I13372">
            <v>0</v>
          </cell>
        </row>
        <row r="13373">
          <cell r="I13373">
            <v>0</v>
          </cell>
        </row>
        <row r="13374">
          <cell r="I13374">
            <v>0</v>
          </cell>
        </row>
        <row r="13375">
          <cell r="I13375">
            <v>0</v>
          </cell>
        </row>
        <row r="13376">
          <cell r="I13376">
            <v>0</v>
          </cell>
        </row>
        <row r="13377">
          <cell r="I13377">
            <v>0</v>
          </cell>
        </row>
        <row r="13378">
          <cell r="I13378">
            <v>0</v>
          </cell>
        </row>
        <row r="13379">
          <cell r="I13379">
            <v>0</v>
          </cell>
        </row>
        <row r="13380">
          <cell r="I13380">
            <v>0</v>
          </cell>
        </row>
        <row r="13381">
          <cell r="I13381">
            <v>0</v>
          </cell>
        </row>
        <row r="13382">
          <cell r="I13382">
            <v>0</v>
          </cell>
        </row>
        <row r="13383">
          <cell r="I13383">
            <v>0</v>
          </cell>
        </row>
        <row r="13384">
          <cell r="I13384">
            <v>0</v>
          </cell>
        </row>
        <row r="13385">
          <cell r="I13385">
            <v>0</v>
          </cell>
        </row>
        <row r="13386">
          <cell r="I13386">
            <v>0</v>
          </cell>
        </row>
        <row r="13387">
          <cell r="I13387">
            <v>0</v>
          </cell>
        </row>
        <row r="13388">
          <cell r="I13388">
            <v>0</v>
          </cell>
        </row>
        <row r="13389">
          <cell r="I13389">
            <v>0</v>
          </cell>
        </row>
        <row r="13390">
          <cell r="I13390">
            <v>0</v>
          </cell>
        </row>
        <row r="13391">
          <cell r="I13391">
            <v>0</v>
          </cell>
        </row>
        <row r="13392">
          <cell r="I13392">
            <v>0</v>
          </cell>
        </row>
        <row r="13393">
          <cell r="I13393">
            <v>0</v>
          </cell>
        </row>
        <row r="13394">
          <cell r="I13394">
            <v>0</v>
          </cell>
        </row>
        <row r="13395">
          <cell r="I13395">
            <v>0</v>
          </cell>
        </row>
        <row r="13396">
          <cell r="I13396">
            <v>0</v>
          </cell>
        </row>
        <row r="13397">
          <cell r="I13397">
            <v>0</v>
          </cell>
        </row>
        <row r="13398">
          <cell r="I13398">
            <v>0</v>
          </cell>
        </row>
        <row r="13399">
          <cell r="I13399">
            <v>0</v>
          </cell>
        </row>
        <row r="13400">
          <cell r="I13400">
            <v>0</v>
          </cell>
        </row>
        <row r="13401">
          <cell r="I13401">
            <v>0</v>
          </cell>
        </row>
        <row r="13402">
          <cell r="I13402">
            <v>0</v>
          </cell>
        </row>
        <row r="13403">
          <cell r="I13403">
            <v>0</v>
          </cell>
        </row>
        <row r="13404">
          <cell r="I13404">
            <v>0</v>
          </cell>
        </row>
        <row r="13405">
          <cell r="I13405">
            <v>0</v>
          </cell>
        </row>
        <row r="13406">
          <cell r="I13406">
            <v>0</v>
          </cell>
        </row>
        <row r="13407">
          <cell r="I13407">
            <v>0</v>
          </cell>
        </row>
        <row r="13408">
          <cell r="I13408">
            <v>0</v>
          </cell>
        </row>
        <row r="13409">
          <cell r="I13409">
            <v>0</v>
          </cell>
        </row>
        <row r="13410">
          <cell r="I13410">
            <v>0</v>
          </cell>
        </row>
        <row r="13411">
          <cell r="I13411">
            <v>0</v>
          </cell>
        </row>
        <row r="13412">
          <cell r="I13412">
            <v>0</v>
          </cell>
        </row>
        <row r="13413">
          <cell r="I13413">
            <v>0</v>
          </cell>
        </row>
        <row r="13414">
          <cell r="I13414">
            <v>0</v>
          </cell>
        </row>
        <row r="13415">
          <cell r="I13415">
            <v>0</v>
          </cell>
        </row>
        <row r="13416">
          <cell r="I13416">
            <v>0</v>
          </cell>
        </row>
        <row r="13417">
          <cell r="I13417">
            <v>0</v>
          </cell>
        </row>
        <row r="13418">
          <cell r="I13418">
            <v>0</v>
          </cell>
        </row>
        <row r="13419">
          <cell r="I13419">
            <v>0</v>
          </cell>
        </row>
        <row r="13420">
          <cell r="I13420">
            <v>0</v>
          </cell>
        </row>
        <row r="13421">
          <cell r="I13421">
            <v>0</v>
          </cell>
        </row>
        <row r="13422">
          <cell r="I13422">
            <v>0</v>
          </cell>
        </row>
        <row r="13423">
          <cell r="I13423">
            <v>0</v>
          </cell>
        </row>
        <row r="13424">
          <cell r="I13424">
            <v>0</v>
          </cell>
        </row>
        <row r="13425">
          <cell r="I13425">
            <v>0</v>
          </cell>
        </row>
        <row r="13426">
          <cell r="I13426">
            <v>0</v>
          </cell>
        </row>
        <row r="13427">
          <cell r="I13427">
            <v>0</v>
          </cell>
        </row>
        <row r="13428">
          <cell r="I13428">
            <v>0</v>
          </cell>
        </row>
        <row r="13429">
          <cell r="I13429">
            <v>0</v>
          </cell>
        </row>
        <row r="13430">
          <cell r="I13430">
            <v>0</v>
          </cell>
        </row>
        <row r="13431">
          <cell r="I13431">
            <v>0</v>
          </cell>
        </row>
        <row r="13432">
          <cell r="I13432">
            <v>0</v>
          </cell>
        </row>
        <row r="13433">
          <cell r="I13433">
            <v>0</v>
          </cell>
        </row>
        <row r="13434">
          <cell r="I13434">
            <v>0</v>
          </cell>
        </row>
        <row r="13435">
          <cell r="I13435">
            <v>0</v>
          </cell>
        </row>
        <row r="13436">
          <cell r="I13436">
            <v>0</v>
          </cell>
        </row>
        <row r="13437">
          <cell r="I13437">
            <v>0</v>
          </cell>
        </row>
        <row r="13438">
          <cell r="I13438">
            <v>0</v>
          </cell>
        </row>
        <row r="13439">
          <cell r="I13439">
            <v>0</v>
          </cell>
        </row>
        <row r="13440">
          <cell r="I13440">
            <v>0</v>
          </cell>
        </row>
        <row r="13441">
          <cell r="I13441">
            <v>0</v>
          </cell>
        </row>
        <row r="13442">
          <cell r="I13442">
            <v>0</v>
          </cell>
        </row>
        <row r="13443">
          <cell r="I13443">
            <v>0</v>
          </cell>
        </row>
        <row r="13444">
          <cell r="I13444">
            <v>0</v>
          </cell>
        </row>
        <row r="13445">
          <cell r="I13445">
            <v>0</v>
          </cell>
        </row>
        <row r="13446">
          <cell r="I13446">
            <v>0</v>
          </cell>
        </row>
        <row r="13447">
          <cell r="I13447">
            <v>0</v>
          </cell>
        </row>
        <row r="13448">
          <cell r="I13448">
            <v>0</v>
          </cell>
        </row>
        <row r="13449">
          <cell r="I13449">
            <v>0</v>
          </cell>
        </row>
        <row r="13450">
          <cell r="I13450">
            <v>0</v>
          </cell>
        </row>
        <row r="13451">
          <cell r="I13451">
            <v>0</v>
          </cell>
        </row>
        <row r="13452">
          <cell r="I13452">
            <v>0</v>
          </cell>
        </row>
        <row r="13453">
          <cell r="I13453">
            <v>0</v>
          </cell>
        </row>
        <row r="13454">
          <cell r="I13454">
            <v>0</v>
          </cell>
        </row>
        <row r="13455">
          <cell r="I13455">
            <v>0</v>
          </cell>
        </row>
        <row r="13456">
          <cell r="I13456">
            <v>0</v>
          </cell>
        </row>
        <row r="13457">
          <cell r="I13457">
            <v>0</v>
          </cell>
        </row>
        <row r="13458">
          <cell r="I13458">
            <v>0</v>
          </cell>
        </row>
        <row r="13459">
          <cell r="I13459">
            <v>0</v>
          </cell>
        </row>
        <row r="13460">
          <cell r="I13460">
            <v>0</v>
          </cell>
        </row>
        <row r="13461">
          <cell r="I13461">
            <v>0</v>
          </cell>
        </row>
        <row r="13462">
          <cell r="I13462">
            <v>0</v>
          </cell>
        </row>
        <row r="13463">
          <cell r="I13463">
            <v>0</v>
          </cell>
        </row>
        <row r="13464">
          <cell r="I13464">
            <v>0</v>
          </cell>
        </row>
        <row r="13465">
          <cell r="I13465">
            <v>0</v>
          </cell>
        </row>
        <row r="13466">
          <cell r="I13466">
            <v>0</v>
          </cell>
        </row>
        <row r="13467">
          <cell r="I13467">
            <v>0</v>
          </cell>
        </row>
        <row r="13468">
          <cell r="I13468">
            <v>0</v>
          </cell>
        </row>
        <row r="13469">
          <cell r="I13469">
            <v>0</v>
          </cell>
        </row>
        <row r="13470">
          <cell r="I13470">
            <v>0</v>
          </cell>
        </row>
        <row r="13471">
          <cell r="I13471">
            <v>0</v>
          </cell>
        </row>
        <row r="13472">
          <cell r="I13472">
            <v>0</v>
          </cell>
        </row>
        <row r="13473">
          <cell r="I13473">
            <v>0</v>
          </cell>
        </row>
        <row r="13474">
          <cell r="I13474">
            <v>0</v>
          </cell>
        </row>
        <row r="13475">
          <cell r="I13475">
            <v>0</v>
          </cell>
        </row>
        <row r="13476">
          <cell r="I13476">
            <v>0</v>
          </cell>
        </row>
        <row r="13477">
          <cell r="I13477">
            <v>0</v>
          </cell>
        </row>
        <row r="13478">
          <cell r="I13478">
            <v>0</v>
          </cell>
        </row>
        <row r="13479">
          <cell r="I13479">
            <v>0</v>
          </cell>
        </row>
        <row r="13480">
          <cell r="I13480">
            <v>0</v>
          </cell>
        </row>
        <row r="13481">
          <cell r="I13481">
            <v>0</v>
          </cell>
        </row>
        <row r="13482">
          <cell r="I13482">
            <v>0</v>
          </cell>
        </row>
        <row r="13483">
          <cell r="I13483">
            <v>0</v>
          </cell>
        </row>
        <row r="13484">
          <cell r="I13484">
            <v>0</v>
          </cell>
        </row>
        <row r="13485">
          <cell r="I13485">
            <v>0</v>
          </cell>
        </row>
        <row r="13486">
          <cell r="I13486">
            <v>0</v>
          </cell>
        </row>
        <row r="13487">
          <cell r="I13487">
            <v>0</v>
          </cell>
        </row>
        <row r="13488">
          <cell r="I13488">
            <v>0</v>
          </cell>
        </row>
        <row r="13489">
          <cell r="I13489">
            <v>0</v>
          </cell>
        </row>
        <row r="13490">
          <cell r="I13490">
            <v>0</v>
          </cell>
        </row>
        <row r="13491">
          <cell r="I13491">
            <v>0</v>
          </cell>
        </row>
        <row r="13492">
          <cell r="I13492">
            <v>0</v>
          </cell>
        </row>
        <row r="13493">
          <cell r="I13493">
            <v>0</v>
          </cell>
        </row>
        <row r="13494">
          <cell r="I13494">
            <v>0</v>
          </cell>
        </row>
        <row r="13495">
          <cell r="I13495">
            <v>0</v>
          </cell>
        </row>
        <row r="13496">
          <cell r="I13496">
            <v>0</v>
          </cell>
        </row>
        <row r="13497">
          <cell r="I13497">
            <v>0</v>
          </cell>
        </row>
        <row r="13498">
          <cell r="I13498">
            <v>0</v>
          </cell>
        </row>
        <row r="13499">
          <cell r="I13499">
            <v>0</v>
          </cell>
        </row>
        <row r="13500">
          <cell r="I13500">
            <v>0</v>
          </cell>
        </row>
        <row r="13501">
          <cell r="I13501">
            <v>0</v>
          </cell>
        </row>
        <row r="13502">
          <cell r="I13502">
            <v>0</v>
          </cell>
        </row>
        <row r="13503">
          <cell r="I13503">
            <v>0</v>
          </cell>
        </row>
        <row r="13504">
          <cell r="I13504">
            <v>0</v>
          </cell>
        </row>
        <row r="13505">
          <cell r="I13505">
            <v>0</v>
          </cell>
        </row>
        <row r="13506">
          <cell r="I13506">
            <v>0</v>
          </cell>
        </row>
        <row r="13507">
          <cell r="I13507">
            <v>0</v>
          </cell>
        </row>
        <row r="13508">
          <cell r="I13508">
            <v>0</v>
          </cell>
        </row>
        <row r="13509">
          <cell r="I13509">
            <v>0</v>
          </cell>
        </row>
        <row r="13510">
          <cell r="I13510">
            <v>0</v>
          </cell>
        </row>
        <row r="13511">
          <cell r="I13511">
            <v>0</v>
          </cell>
        </row>
        <row r="13512">
          <cell r="I13512">
            <v>0</v>
          </cell>
        </row>
        <row r="13513">
          <cell r="I13513">
            <v>0</v>
          </cell>
        </row>
        <row r="13514">
          <cell r="I13514">
            <v>0</v>
          </cell>
        </row>
        <row r="13515">
          <cell r="I13515">
            <v>0</v>
          </cell>
        </row>
        <row r="13516">
          <cell r="I13516">
            <v>0</v>
          </cell>
        </row>
        <row r="13517">
          <cell r="I13517">
            <v>0</v>
          </cell>
        </row>
        <row r="13518">
          <cell r="I13518">
            <v>0</v>
          </cell>
        </row>
        <row r="13519">
          <cell r="I13519">
            <v>0</v>
          </cell>
        </row>
        <row r="13520">
          <cell r="I13520">
            <v>0</v>
          </cell>
        </row>
        <row r="13521">
          <cell r="I13521">
            <v>0</v>
          </cell>
        </row>
        <row r="13522">
          <cell r="I13522">
            <v>0</v>
          </cell>
        </row>
        <row r="13523">
          <cell r="I13523">
            <v>0</v>
          </cell>
        </row>
        <row r="13524">
          <cell r="I13524">
            <v>0</v>
          </cell>
        </row>
        <row r="13525">
          <cell r="I13525">
            <v>0</v>
          </cell>
        </row>
        <row r="13526">
          <cell r="I13526">
            <v>0</v>
          </cell>
        </row>
        <row r="13527">
          <cell r="I13527">
            <v>0</v>
          </cell>
        </row>
        <row r="13528">
          <cell r="I13528">
            <v>0</v>
          </cell>
        </row>
        <row r="13529">
          <cell r="I13529">
            <v>0</v>
          </cell>
        </row>
        <row r="13530">
          <cell r="I13530">
            <v>0</v>
          </cell>
        </row>
        <row r="13531">
          <cell r="I13531">
            <v>0</v>
          </cell>
        </row>
        <row r="13532">
          <cell r="I13532">
            <v>0</v>
          </cell>
        </row>
        <row r="13533">
          <cell r="I13533">
            <v>0</v>
          </cell>
        </row>
        <row r="13534">
          <cell r="I13534">
            <v>0</v>
          </cell>
        </row>
        <row r="13535">
          <cell r="I13535">
            <v>0</v>
          </cell>
        </row>
        <row r="13536">
          <cell r="I13536">
            <v>0</v>
          </cell>
        </row>
        <row r="13537">
          <cell r="I13537">
            <v>0</v>
          </cell>
        </row>
        <row r="13538">
          <cell r="I13538">
            <v>0</v>
          </cell>
        </row>
        <row r="13539">
          <cell r="I13539">
            <v>0</v>
          </cell>
        </row>
        <row r="13540">
          <cell r="I13540">
            <v>0</v>
          </cell>
        </row>
        <row r="13541">
          <cell r="I13541">
            <v>0</v>
          </cell>
        </row>
        <row r="13542">
          <cell r="I13542">
            <v>0</v>
          </cell>
        </row>
        <row r="13543">
          <cell r="I13543">
            <v>0</v>
          </cell>
        </row>
        <row r="13544">
          <cell r="I13544">
            <v>0</v>
          </cell>
        </row>
        <row r="13545">
          <cell r="I13545">
            <v>0</v>
          </cell>
        </row>
        <row r="13546">
          <cell r="I13546">
            <v>0</v>
          </cell>
        </row>
        <row r="13547">
          <cell r="I13547">
            <v>0</v>
          </cell>
        </row>
        <row r="13548">
          <cell r="I13548">
            <v>0</v>
          </cell>
        </row>
        <row r="13549">
          <cell r="I13549">
            <v>0</v>
          </cell>
        </row>
        <row r="13550">
          <cell r="I13550">
            <v>0</v>
          </cell>
        </row>
        <row r="13551">
          <cell r="I13551">
            <v>0</v>
          </cell>
        </row>
        <row r="13552">
          <cell r="I13552">
            <v>0</v>
          </cell>
        </row>
        <row r="13553">
          <cell r="I13553">
            <v>0</v>
          </cell>
        </row>
        <row r="13554">
          <cell r="I13554">
            <v>0</v>
          </cell>
        </row>
        <row r="13555">
          <cell r="I13555">
            <v>0</v>
          </cell>
        </row>
        <row r="13556">
          <cell r="I13556">
            <v>0</v>
          </cell>
        </row>
        <row r="13557">
          <cell r="I13557">
            <v>0</v>
          </cell>
        </row>
        <row r="13558">
          <cell r="I13558">
            <v>0</v>
          </cell>
        </row>
        <row r="13559">
          <cell r="I13559">
            <v>0</v>
          </cell>
        </row>
        <row r="13560">
          <cell r="I13560">
            <v>0</v>
          </cell>
        </row>
        <row r="13561">
          <cell r="I13561">
            <v>0</v>
          </cell>
        </row>
        <row r="13562">
          <cell r="I13562">
            <v>0</v>
          </cell>
        </row>
        <row r="13563">
          <cell r="I13563">
            <v>0</v>
          </cell>
        </row>
        <row r="13564">
          <cell r="I13564">
            <v>0</v>
          </cell>
        </row>
        <row r="13565">
          <cell r="I13565">
            <v>0</v>
          </cell>
        </row>
        <row r="13566">
          <cell r="I13566">
            <v>0</v>
          </cell>
        </row>
        <row r="13567">
          <cell r="I13567">
            <v>0</v>
          </cell>
        </row>
        <row r="13568">
          <cell r="I13568">
            <v>0</v>
          </cell>
        </row>
        <row r="13569">
          <cell r="I13569">
            <v>0</v>
          </cell>
        </row>
        <row r="13570">
          <cell r="I13570">
            <v>0</v>
          </cell>
        </row>
        <row r="13571">
          <cell r="I13571">
            <v>0</v>
          </cell>
        </row>
        <row r="13572">
          <cell r="I13572">
            <v>0</v>
          </cell>
        </row>
        <row r="13573">
          <cell r="I13573">
            <v>0</v>
          </cell>
        </row>
        <row r="13574">
          <cell r="I13574">
            <v>0</v>
          </cell>
        </row>
        <row r="13575">
          <cell r="I13575">
            <v>0</v>
          </cell>
        </row>
        <row r="13576">
          <cell r="I13576">
            <v>0</v>
          </cell>
        </row>
        <row r="13577">
          <cell r="I13577">
            <v>0</v>
          </cell>
        </row>
        <row r="13578">
          <cell r="I13578">
            <v>0</v>
          </cell>
        </row>
        <row r="13579">
          <cell r="I13579">
            <v>0</v>
          </cell>
        </row>
        <row r="13580">
          <cell r="I13580">
            <v>0</v>
          </cell>
        </row>
        <row r="13581">
          <cell r="I13581">
            <v>0</v>
          </cell>
        </row>
        <row r="13582">
          <cell r="I13582">
            <v>0</v>
          </cell>
        </row>
        <row r="13583">
          <cell r="I13583">
            <v>0</v>
          </cell>
        </row>
        <row r="13584">
          <cell r="I13584">
            <v>0</v>
          </cell>
        </row>
        <row r="13585">
          <cell r="I13585">
            <v>0</v>
          </cell>
        </row>
        <row r="13586">
          <cell r="I13586">
            <v>0</v>
          </cell>
        </row>
        <row r="13587">
          <cell r="I13587">
            <v>0</v>
          </cell>
        </row>
        <row r="13588">
          <cell r="I13588">
            <v>0</v>
          </cell>
        </row>
        <row r="13589">
          <cell r="I13589">
            <v>0</v>
          </cell>
        </row>
        <row r="13590">
          <cell r="I13590">
            <v>0</v>
          </cell>
        </row>
        <row r="13591">
          <cell r="I13591">
            <v>0</v>
          </cell>
        </row>
        <row r="13592">
          <cell r="I13592">
            <v>0</v>
          </cell>
        </row>
        <row r="13593">
          <cell r="I13593">
            <v>0</v>
          </cell>
        </row>
        <row r="13594">
          <cell r="I13594">
            <v>0</v>
          </cell>
        </row>
        <row r="13595">
          <cell r="I13595">
            <v>0</v>
          </cell>
        </row>
        <row r="13596">
          <cell r="I13596">
            <v>0</v>
          </cell>
        </row>
        <row r="13597">
          <cell r="I13597">
            <v>0</v>
          </cell>
        </row>
        <row r="13598">
          <cell r="I13598">
            <v>0</v>
          </cell>
        </row>
        <row r="13599">
          <cell r="I13599">
            <v>0</v>
          </cell>
        </row>
        <row r="13600">
          <cell r="I13600">
            <v>0</v>
          </cell>
        </row>
        <row r="13601">
          <cell r="I13601">
            <v>0</v>
          </cell>
        </row>
        <row r="13602">
          <cell r="I13602">
            <v>0</v>
          </cell>
        </row>
        <row r="13603">
          <cell r="I13603">
            <v>0</v>
          </cell>
        </row>
        <row r="13604">
          <cell r="I13604">
            <v>0</v>
          </cell>
        </row>
        <row r="13605">
          <cell r="I13605">
            <v>0</v>
          </cell>
        </row>
        <row r="13606">
          <cell r="I13606">
            <v>0</v>
          </cell>
        </row>
        <row r="13607">
          <cell r="I13607">
            <v>0</v>
          </cell>
        </row>
        <row r="13608">
          <cell r="I13608">
            <v>0</v>
          </cell>
        </row>
        <row r="13609">
          <cell r="I13609">
            <v>0</v>
          </cell>
        </row>
        <row r="13610">
          <cell r="I13610">
            <v>0</v>
          </cell>
        </row>
        <row r="13611">
          <cell r="I13611">
            <v>0</v>
          </cell>
        </row>
        <row r="13612">
          <cell r="I13612">
            <v>0</v>
          </cell>
        </row>
        <row r="13613">
          <cell r="I13613">
            <v>0</v>
          </cell>
        </row>
        <row r="13614">
          <cell r="I13614">
            <v>0</v>
          </cell>
        </row>
        <row r="13615">
          <cell r="I13615">
            <v>0</v>
          </cell>
        </row>
        <row r="13616">
          <cell r="I13616">
            <v>0</v>
          </cell>
        </row>
        <row r="13617">
          <cell r="I13617">
            <v>0</v>
          </cell>
        </row>
        <row r="13618">
          <cell r="I13618">
            <v>0</v>
          </cell>
        </row>
        <row r="13619">
          <cell r="I13619">
            <v>0</v>
          </cell>
        </row>
        <row r="13620">
          <cell r="I13620">
            <v>0</v>
          </cell>
        </row>
        <row r="13621">
          <cell r="I13621">
            <v>0</v>
          </cell>
        </row>
        <row r="13622">
          <cell r="I13622">
            <v>0</v>
          </cell>
        </row>
        <row r="13623">
          <cell r="I13623">
            <v>0</v>
          </cell>
        </row>
        <row r="13624">
          <cell r="I13624">
            <v>0</v>
          </cell>
        </row>
        <row r="13625">
          <cell r="I13625">
            <v>0</v>
          </cell>
        </row>
        <row r="13626">
          <cell r="I13626">
            <v>0</v>
          </cell>
        </row>
        <row r="13627">
          <cell r="I13627">
            <v>0</v>
          </cell>
        </row>
        <row r="13628">
          <cell r="I13628">
            <v>0</v>
          </cell>
        </row>
        <row r="13629">
          <cell r="I13629">
            <v>0</v>
          </cell>
        </row>
        <row r="13630">
          <cell r="I13630">
            <v>0</v>
          </cell>
        </row>
        <row r="13631">
          <cell r="I13631">
            <v>0</v>
          </cell>
        </row>
        <row r="13632">
          <cell r="I13632">
            <v>0</v>
          </cell>
        </row>
        <row r="13633">
          <cell r="I13633">
            <v>0</v>
          </cell>
        </row>
        <row r="13634">
          <cell r="I13634">
            <v>0</v>
          </cell>
        </row>
        <row r="13635">
          <cell r="I13635">
            <v>0</v>
          </cell>
        </row>
        <row r="13636">
          <cell r="I13636">
            <v>0</v>
          </cell>
        </row>
        <row r="13637">
          <cell r="I13637">
            <v>0</v>
          </cell>
        </row>
        <row r="13638">
          <cell r="I13638">
            <v>0</v>
          </cell>
        </row>
        <row r="13639">
          <cell r="I13639">
            <v>0</v>
          </cell>
        </row>
        <row r="13640">
          <cell r="I13640">
            <v>0</v>
          </cell>
        </row>
        <row r="13641">
          <cell r="I13641">
            <v>0</v>
          </cell>
        </row>
        <row r="13642">
          <cell r="I13642">
            <v>0</v>
          </cell>
        </row>
        <row r="13643">
          <cell r="I13643">
            <v>0</v>
          </cell>
        </row>
        <row r="13644">
          <cell r="I13644">
            <v>0</v>
          </cell>
        </row>
        <row r="13645">
          <cell r="I13645">
            <v>0</v>
          </cell>
        </row>
        <row r="13646">
          <cell r="I13646">
            <v>0</v>
          </cell>
        </row>
        <row r="13647">
          <cell r="I13647">
            <v>0</v>
          </cell>
        </row>
        <row r="13648">
          <cell r="I13648">
            <v>0</v>
          </cell>
        </row>
        <row r="13649">
          <cell r="I13649">
            <v>0</v>
          </cell>
        </row>
        <row r="13650">
          <cell r="I13650">
            <v>0</v>
          </cell>
        </row>
        <row r="13651">
          <cell r="I13651">
            <v>0</v>
          </cell>
        </row>
        <row r="13652">
          <cell r="I13652">
            <v>0</v>
          </cell>
        </row>
        <row r="13653">
          <cell r="I13653">
            <v>0</v>
          </cell>
        </row>
        <row r="13654">
          <cell r="I13654">
            <v>0</v>
          </cell>
        </row>
        <row r="13655">
          <cell r="I13655">
            <v>0</v>
          </cell>
        </row>
        <row r="13656">
          <cell r="I13656">
            <v>0</v>
          </cell>
        </row>
        <row r="13657">
          <cell r="I13657">
            <v>0</v>
          </cell>
        </row>
        <row r="13658">
          <cell r="I13658">
            <v>0</v>
          </cell>
        </row>
        <row r="13659">
          <cell r="I13659">
            <v>0</v>
          </cell>
        </row>
        <row r="13660">
          <cell r="I13660">
            <v>0</v>
          </cell>
        </row>
        <row r="13661">
          <cell r="I13661">
            <v>0</v>
          </cell>
        </row>
        <row r="13662">
          <cell r="I13662">
            <v>0</v>
          </cell>
        </row>
        <row r="13663">
          <cell r="I13663">
            <v>0</v>
          </cell>
        </row>
        <row r="13664">
          <cell r="I13664">
            <v>0</v>
          </cell>
        </row>
        <row r="13665">
          <cell r="I13665">
            <v>0</v>
          </cell>
        </row>
        <row r="13666">
          <cell r="I13666">
            <v>0</v>
          </cell>
        </row>
        <row r="13667">
          <cell r="I13667">
            <v>0</v>
          </cell>
        </row>
        <row r="13668">
          <cell r="I13668">
            <v>0</v>
          </cell>
        </row>
        <row r="13669">
          <cell r="I13669">
            <v>0</v>
          </cell>
        </row>
        <row r="13670">
          <cell r="I13670">
            <v>0</v>
          </cell>
        </row>
        <row r="13671">
          <cell r="I13671">
            <v>0</v>
          </cell>
        </row>
        <row r="13672">
          <cell r="I13672">
            <v>0</v>
          </cell>
        </row>
        <row r="13673">
          <cell r="I13673">
            <v>0</v>
          </cell>
        </row>
        <row r="13674">
          <cell r="I13674">
            <v>0</v>
          </cell>
        </row>
        <row r="13675">
          <cell r="I13675">
            <v>0</v>
          </cell>
        </row>
        <row r="13676">
          <cell r="I13676">
            <v>0</v>
          </cell>
        </row>
        <row r="13677">
          <cell r="I13677">
            <v>0</v>
          </cell>
        </row>
        <row r="13678">
          <cell r="I13678">
            <v>0</v>
          </cell>
        </row>
        <row r="13679">
          <cell r="I13679">
            <v>0</v>
          </cell>
        </row>
        <row r="13680">
          <cell r="I13680">
            <v>0</v>
          </cell>
        </row>
        <row r="13681">
          <cell r="I13681">
            <v>0</v>
          </cell>
        </row>
        <row r="13682">
          <cell r="I13682">
            <v>0</v>
          </cell>
        </row>
        <row r="13683">
          <cell r="I13683">
            <v>0</v>
          </cell>
        </row>
        <row r="13684">
          <cell r="I13684">
            <v>0</v>
          </cell>
        </row>
        <row r="13685">
          <cell r="I13685">
            <v>0</v>
          </cell>
        </row>
        <row r="13686">
          <cell r="I13686">
            <v>0</v>
          </cell>
        </row>
        <row r="13687">
          <cell r="I13687">
            <v>0</v>
          </cell>
        </row>
        <row r="13688">
          <cell r="I13688">
            <v>0</v>
          </cell>
        </row>
        <row r="13689">
          <cell r="I13689">
            <v>0</v>
          </cell>
        </row>
        <row r="13690">
          <cell r="I13690">
            <v>0</v>
          </cell>
        </row>
        <row r="13691">
          <cell r="I13691">
            <v>0</v>
          </cell>
        </row>
        <row r="13692">
          <cell r="I13692">
            <v>0</v>
          </cell>
        </row>
        <row r="13693">
          <cell r="I13693">
            <v>0</v>
          </cell>
        </row>
        <row r="13694">
          <cell r="I13694">
            <v>0</v>
          </cell>
        </row>
        <row r="13695">
          <cell r="I13695">
            <v>0</v>
          </cell>
        </row>
        <row r="13696">
          <cell r="I13696">
            <v>0</v>
          </cell>
        </row>
        <row r="13697">
          <cell r="I13697">
            <v>0</v>
          </cell>
        </row>
        <row r="13698">
          <cell r="I13698">
            <v>0</v>
          </cell>
        </row>
        <row r="13699">
          <cell r="I13699">
            <v>0</v>
          </cell>
        </row>
        <row r="13700">
          <cell r="I13700">
            <v>0</v>
          </cell>
        </row>
        <row r="13701">
          <cell r="I13701">
            <v>0</v>
          </cell>
        </row>
        <row r="13702">
          <cell r="I13702">
            <v>0</v>
          </cell>
        </row>
        <row r="13703">
          <cell r="I13703">
            <v>0</v>
          </cell>
        </row>
        <row r="13704">
          <cell r="I13704">
            <v>0</v>
          </cell>
        </row>
        <row r="13705">
          <cell r="I13705">
            <v>0</v>
          </cell>
        </row>
        <row r="13706">
          <cell r="I13706">
            <v>0</v>
          </cell>
        </row>
        <row r="13707">
          <cell r="I13707">
            <v>0</v>
          </cell>
        </row>
        <row r="13708">
          <cell r="I13708">
            <v>0</v>
          </cell>
        </row>
        <row r="13709">
          <cell r="I13709">
            <v>0</v>
          </cell>
        </row>
        <row r="13710">
          <cell r="I13710">
            <v>0</v>
          </cell>
        </row>
        <row r="13711">
          <cell r="I13711">
            <v>0</v>
          </cell>
        </row>
        <row r="13712">
          <cell r="I13712">
            <v>0</v>
          </cell>
        </row>
        <row r="13713">
          <cell r="I13713">
            <v>0</v>
          </cell>
        </row>
        <row r="13714">
          <cell r="I13714">
            <v>0</v>
          </cell>
        </row>
        <row r="13715">
          <cell r="I13715">
            <v>0</v>
          </cell>
        </row>
        <row r="13716">
          <cell r="I13716">
            <v>0</v>
          </cell>
        </row>
        <row r="13717">
          <cell r="I13717">
            <v>0</v>
          </cell>
        </row>
        <row r="13718">
          <cell r="I13718">
            <v>0</v>
          </cell>
        </row>
        <row r="13719">
          <cell r="I13719">
            <v>0</v>
          </cell>
        </row>
        <row r="13720">
          <cell r="I13720">
            <v>0</v>
          </cell>
        </row>
        <row r="13721">
          <cell r="I13721">
            <v>0</v>
          </cell>
        </row>
        <row r="13722">
          <cell r="I13722">
            <v>0</v>
          </cell>
        </row>
        <row r="13723">
          <cell r="I13723">
            <v>0</v>
          </cell>
        </row>
        <row r="13724">
          <cell r="I13724">
            <v>0</v>
          </cell>
        </row>
        <row r="13725">
          <cell r="I13725">
            <v>0</v>
          </cell>
        </row>
        <row r="13726">
          <cell r="I13726">
            <v>0</v>
          </cell>
        </row>
        <row r="13727">
          <cell r="I13727">
            <v>0</v>
          </cell>
        </row>
        <row r="13728">
          <cell r="I13728">
            <v>0</v>
          </cell>
        </row>
        <row r="13729">
          <cell r="I13729">
            <v>0</v>
          </cell>
        </row>
        <row r="13730">
          <cell r="I13730">
            <v>0</v>
          </cell>
        </row>
        <row r="13731">
          <cell r="I13731">
            <v>0</v>
          </cell>
        </row>
        <row r="13732">
          <cell r="I13732">
            <v>0</v>
          </cell>
        </row>
        <row r="13733">
          <cell r="I13733">
            <v>0</v>
          </cell>
        </row>
        <row r="13734">
          <cell r="I13734">
            <v>0</v>
          </cell>
        </row>
        <row r="13735">
          <cell r="I13735">
            <v>0</v>
          </cell>
        </row>
        <row r="13736">
          <cell r="I13736">
            <v>0</v>
          </cell>
        </row>
        <row r="13737">
          <cell r="I13737">
            <v>0</v>
          </cell>
        </row>
        <row r="13738">
          <cell r="I13738">
            <v>0</v>
          </cell>
        </row>
        <row r="13739">
          <cell r="I13739">
            <v>0</v>
          </cell>
        </row>
        <row r="13740">
          <cell r="I13740">
            <v>0</v>
          </cell>
        </row>
        <row r="13741">
          <cell r="I13741">
            <v>0</v>
          </cell>
        </row>
        <row r="13742">
          <cell r="I13742">
            <v>0</v>
          </cell>
        </row>
        <row r="13743">
          <cell r="I13743">
            <v>0</v>
          </cell>
        </row>
        <row r="13744">
          <cell r="I13744">
            <v>0</v>
          </cell>
        </row>
        <row r="13745">
          <cell r="I13745">
            <v>0</v>
          </cell>
        </row>
        <row r="13746">
          <cell r="I13746">
            <v>0</v>
          </cell>
        </row>
        <row r="13747">
          <cell r="I13747">
            <v>0</v>
          </cell>
        </row>
        <row r="13748">
          <cell r="I13748">
            <v>0</v>
          </cell>
        </row>
        <row r="13749">
          <cell r="I13749">
            <v>0</v>
          </cell>
        </row>
        <row r="13750">
          <cell r="I13750">
            <v>0</v>
          </cell>
        </row>
        <row r="13751">
          <cell r="I13751">
            <v>0</v>
          </cell>
        </row>
        <row r="13752">
          <cell r="I13752">
            <v>0</v>
          </cell>
        </row>
        <row r="13753">
          <cell r="I13753">
            <v>0</v>
          </cell>
        </row>
        <row r="13754">
          <cell r="I13754">
            <v>0</v>
          </cell>
        </row>
        <row r="13755">
          <cell r="I13755">
            <v>0</v>
          </cell>
        </row>
        <row r="13756">
          <cell r="I13756">
            <v>0</v>
          </cell>
        </row>
        <row r="13757">
          <cell r="I13757">
            <v>0</v>
          </cell>
        </row>
        <row r="13758">
          <cell r="I13758">
            <v>0</v>
          </cell>
        </row>
        <row r="13759">
          <cell r="I13759">
            <v>0</v>
          </cell>
        </row>
        <row r="13760">
          <cell r="I13760">
            <v>0</v>
          </cell>
        </row>
        <row r="13761">
          <cell r="I13761">
            <v>0</v>
          </cell>
        </row>
        <row r="13762">
          <cell r="I13762">
            <v>0</v>
          </cell>
        </row>
        <row r="13763">
          <cell r="I13763">
            <v>0</v>
          </cell>
        </row>
        <row r="13764">
          <cell r="I13764">
            <v>0</v>
          </cell>
        </row>
        <row r="13765">
          <cell r="I13765">
            <v>0</v>
          </cell>
        </row>
        <row r="13766">
          <cell r="I13766">
            <v>0</v>
          </cell>
        </row>
        <row r="13767">
          <cell r="I13767">
            <v>0</v>
          </cell>
        </row>
        <row r="13768">
          <cell r="I13768">
            <v>0</v>
          </cell>
        </row>
        <row r="13769">
          <cell r="I13769">
            <v>0</v>
          </cell>
        </row>
        <row r="13770">
          <cell r="I13770">
            <v>0</v>
          </cell>
        </row>
        <row r="13771">
          <cell r="I13771">
            <v>0</v>
          </cell>
        </row>
        <row r="13772">
          <cell r="I13772">
            <v>0</v>
          </cell>
        </row>
        <row r="13773">
          <cell r="I13773">
            <v>0</v>
          </cell>
        </row>
        <row r="13774">
          <cell r="I13774">
            <v>0</v>
          </cell>
        </row>
        <row r="13775">
          <cell r="I13775">
            <v>0</v>
          </cell>
        </row>
        <row r="13776">
          <cell r="I13776">
            <v>0</v>
          </cell>
        </row>
        <row r="13777">
          <cell r="I13777">
            <v>0</v>
          </cell>
        </row>
        <row r="13778">
          <cell r="I13778">
            <v>0</v>
          </cell>
        </row>
        <row r="13779">
          <cell r="I13779">
            <v>0</v>
          </cell>
        </row>
        <row r="13780">
          <cell r="I13780">
            <v>0</v>
          </cell>
        </row>
        <row r="13781">
          <cell r="I13781">
            <v>0</v>
          </cell>
        </row>
        <row r="13782">
          <cell r="I13782">
            <v>0</v>
          </cell>
        </row>
        <row r="13783">
          <cell r="I13783">
            <v>0</v>
          </cell>
        </row>
        <row r="13784">
          <cell r="I13784">
            <v>0</v>
          </cell>
        </row>
        <row r="13785">
          <cell r="I13785">
            <v>0</v>
          </cell>
        </row>
        <row r="13786">
          <cell r="I13786">
            <v>0</v>
          </cell>
        </row>
        <row r="13787">
          <cell r="I13787">
            <v>0</v>
          </cell>
        </row>
        <row r="13788">
          <cell r="I13788">
            <v>0</v>
          </cell>
        </row>
        <row r="13789">
          <cell r="I13789">
            <v>0</v>
          </cell>
        </row>
        <row r="13790">
          <cell r="I13790">
            <v>0</v>
          </cell>
        </row>
        <row r="13791">
          <cell r="I13791">
            <v>0</v>
          </cell>
        </row>
        <row r="13792">
          <cell r="I13792">
            <v>0</v>
          </cell>
        </row>
        <row r="13793">
          <cell r="I13793">
            <v>0</v>
          </cell>
        </row>
        <row r="13794">
          <cell r="I13794">
            <v>0</v>
          </cell>
        </row>
        <row r="13795">
          <cell r="I13795">
            <v>0</v>
          </cell>
        </row>
        <row r="13796">
          <cell r="I13796">
            <v>0</v>
          </cell>
        </row>
        <row r="13797">
          <cell r="I13797">
            <v>0</v>
          </cell>
        </row>
        <row r="13798">
          <cell r="I13798">
            <v>0</v>
          </cell>
        </row>
        <row r="13799">
          <cell r="I13799">
            <v>0</v>
          </cell>
        </row>
        <row r="13800">
          <cell r="I13800">
            <v>0</v>
          </cell>
        </row>
        <row r="13801">
          <cell r="I13801">
            <v>0</v>
          </cell>
        </row>
        <row r="13802">
          <cell r="I13802">
            <v>0</v>
          </cell>
        </row>
        <row r="13803">
          <cell r="I13803">
            <v>0</v>
          </cell>
        </row>
        <row r="13804">
          <cell r="I13804">
            <v>0</v>
          </cell>
        </row>
        <row r="13805">
          <cell r="I13805">
            <v>0</v>
          </cell>
        </row>
        <row r="13806">
          <cell r="I13806">
            <v>0</v>
          </cell>
        </row>
        <row r="13807">
          <cell r="I13807">
            <v>0</v>
          </cell>
        </row>
        <row r="13808">
          <cell r="I13808">
            <v>0</v>
          </cell>
        </row>
        <row r="13809">
          <cell r="I13809">
            <v>0</v>
          </cell>
        </row>
        <row r="13810">
          <cell r="I13810">
            <v>0</v>
          </cell>
        </row>
        <row r="13811">
          <cell r="I13811">
            <v>0</v>
          </cell>
        </row>
        <row r="13812">
          <cell r="I13812">
            <v>0</v>
          </cell>
        </row>
        <row r="13813">
          <cell r="I13813">
            <v>0</v>
          </cell>
        </row>
        <row r="13814">
          <cell r="I13814">
            <v>0</v>
          </cell>
        </row>
        <row r="13815">
          <cell r="I13815">
            <v>0</v>
          </cell>
        </row>
        <row r="13816">
          <cell r="I13816">
            <v>0</v>
          </cell>
        </row>
        <row r="13817">
          <cell r="I13817">
            <v>0</v>
          </cell>
        </row>
        <row r="13818">
          <cell r="I13818">
            <v>0</v>
          </cell>
        </row>
        <row r="13819">
          <cell r="I13819">
            <v>0</v>
          </cell>
        </row>
        <row r="13820">
          <cell r="I13820">
            <v>0</v>
          </cell>
        </row>
        <row r="13821">
          <cell r="I13821">
            <v>0</v>
          </cell>
        </row>
        <row r="13822">
          <cell r="I13822">
            <v>0</v>
          </cell>
        </row>
        <row r="13823">
          <cell r="I13823">
            <v>0</v>
          </cell>
        </row>
        <row r="13824">
          <cell r="I13824">
            <v>0</v>
          </cell>
        </row>
        <row r="13825">
          <cell r="I13825">
            <v>0</v>
          </cell>
        </row>
        <row r="13826">
          <cell r="I13826">
            <v>0</v>
          </cell>
        </row>
        <row r="13827">
          <cell r="I13827">
            <v>0</v>
          </cell>
        </row>
        <row r="13828">
          <cell r="I13828">
            <v>0</v>
          </cell>
        </row>
        <row r="13829">
          <cell r="I13829">
            <v>0</v>
          </cell>
        </row>
        <row r="13830">
          <cell r="I13830">
            <v>0</v>
          </cell>
        </row>
        <row r="13831">
          <cell r="I13831">
            <v>0</v>
          </cell>
        </row>
        <row r="13832">
          <cell r="I13832">
            <v>0</v>
          </cell>
        </row>
        <row r="13833">
          <cell r="I13833">
            <v>0</v>
          </cell>
        </row>
        <row r="13834">
          <cell r="I13834">
            <v>0</v>
          </cell>
        </row>
        <row r="13835">
          <cell r="I13835">
            <v>0</v>
          </cell>
        </row>
        <row r="13836">
          <cell r="I13836">
            <v>0</v>
          </cell>
        </row>
        <row r="13837">
          <cell r="I13837">
            <v>0</v>
          </cell>
        </row>
        <row r="13838">
          <cell r="I13838">
            <v>0</v>
          </cell>
        </row>
        <row r="13839">
          <cell r="I13839">
            <v>0</v>
          </cell>
        </row>
        <row r="13840">
          <cell r="I13840">
            <v>0</v>
          </cell>
        </row>
        <row r="13841">
          <cell r="I13841">
            <v>0</v>
          </cell>
        </row>
        <row r="13842">
          <cell r="I13842">
            <v>0</v>
          </cell>
        </row>
        <row r="13843">
          <cell r="I13843">
            <v>0</v>
          </cell>
        </row>
        <row r="13844">
          <cell r="I13844">
            <v>0</v>
          </cell>
        </row>
        <row r="13845">
          <cell r="I13845">
            <v>0</v>
          </cell>
        </row>
        <row r="13846">
          <cell r="I13846">
            <v>0</v>
          </cell>
        </row>
        <row r="13847">
          <cell r="I13847">
            <v>0</v>
          </cell>
        </row>
        <row r="13848">
          <cell r="I13848">
            <v>0</v>
          </cell>
        </row>
        <row r="13849">
          <cell r="I13849">
            <v>0</v>
          </cell>
        </row>
        <row r="13850">
          <cell r="I13850">
            <v>0</v>
          </cell>
        </row>
        <row r="13851">
          <cell r="I13851">
            <v>0</v>
          </cell>
        </row>
        <row r="13852">
          <cell r="I13852">
            <v>0</v>
          </cell>
        </row>
        <row r="13853">
          <cell r="I13853">
            <v>0</v>
          </cell>
        </row>
        <row r="13854">
          <cell r="I13854">
            <v>0</v>
          </cell>
        </row>
        <row r="13855">
          <cell r="I13855">
            <v>0</v>
          </cell>
        </row>
        <row r="13856">
          <cell r="I13856">
            <v>0</v>
          </cell>
        </row>
        <row r="13857">
          <cell r="I13857">
            <v>0</v>
          </cell>
        </row>
        <row r="13858">
          <cell r="I13858">
            <v>0</v>
          </cell>
        </row>
        <row r="13859">
          <cell r="I13859">
            <v>0</v>
          </cell>
        </row>
        <row r="13860">
          <cell r="I13860">
            <v>0</v>
          </cell>
        </row>
        <row r="13861">
          <cell r="I13861">
            <v>0</v>
          </cell>
        </row>
        <row r="13862">
          <cell r="I13862">
            <v>0</v>
          </cell>
        </row>
        <row r="13863">
          <cell r="I13863">
            <v>0</v>
          </cell>
        </row>
        <row r="13864">
          <cell r="I13864">
            <v>0</v>
          </cell>
        </row>
        <row r="13865">
          <cell r="I13865">
            <v>0</v>
          </cell>
        </row>
        <row r="13866">
          <cell r="I13866">
            <v>0</v>
          </cell>
        </row>
        <row r="13867">
          <cell r="I13867">
            <v>10</v>
          </cell>
        </row>
        <row r="13868">
          <cell r="I13868">
            <v>61</v>
          </cell>
        </row>
        <row r="13869">
          <cell r="I13869">
            <v>0</v>
          </cell>
        </row>
        <row r="13870">
          <cell r="I13870">
            <v>17</v>
          </cell>
        </row>
        <row r="13871">
          <cell r="I13871">
            <v>0</v>
          </cell>
        </row>
        <row r="13872">
          <cell r="I13872">
            <v>0</v>
          </cell>
        </row>
        <row r="13873">
          <cell r="I13873">
            <v>0</v>
          </cell>
        </row>
        <row r="13874">
          <cell r="I13874">
            <v>14</v>
          </cell>
        </row>
        <row r="13875">
          <cell r="I13875">
            <v>5</v>
          </cell>
        </row>
        <row r="13876">
          <cell r="I13876">
            <v>4</v>
          </cell>
        </row>
        <row r="13877">
          <cell r="I13877">
            <v>15</v>
          </cell>
        </row>
        <row r="13878">
          <cell r="I13878">
            <v>1</v>
          </cell>
        </row>
        <row r="13879">
          <cell r="I13879">
            <v>19</v>
          </cell>
        </row>
        <row r="13880">
          <cell r="I13880">
            <v>10</v>
          </cell>
        </row>
        <row r="13881">
          <cell r="I13881">
            <v>12</v>
          </cell>
        </row>
        <row r="13882">
          <cell r="I13882">
            <v>8</v>
          </cell>
        </row>
        <row r="13883">
          <cell r="I13883">
            <v>12</v>
          </cell>
        </row>
        <row r="13884">
          <cell r="I13884">
            <v>7</v>
          </cell>
        </row>
        <row r="13885">
          <cell r="I13885">
            <v>0</v>
          </cell>
        </row>
        <row r="13886">
          <cell r="I13886">
            <v>0</v>
          </cell>
        </row>
        <row r="13887">
          <cell r="I13887">
            <v>0</v>
          </cell>
        </row>
        <row r="13888">
          <cell r="I13888">
            <v>0</v>
          </cell>
        </row>
        <row r="13889">
          <cell r="I13889">
            <v>0</v>
          </cell>
        </row>
        <row r="13890">
          <cell r="I13890">
            <v>0</v>
          </cell>
        </row>
        <row r="13891">
          <cell r="I13891">
            <v>0</v>
          </cell>
        </row>
        <row r="13892">
          <cell r="I13892">
            <v>0</v>
          </cell>
        </row>
        <row r="13893">
          <cell r="I13893">
            <v>0</v>
          </cell>
        </row>
        <row r="13894">
          <cell r="I13894">
            <v>0</v>
          </cell>
        </row>
        <row r="13895">
          <cell r="I13895">
            <v>0</v>
          </cell>
        </row>
        <row r="13896">
          <cell r="I13896">
            <v>0</v>
          </cell>
        </row>
        <row r="13897">
          <cell r="I13897">
            <v>0</v>
          </cell>
        </row>
        <row r="13898">
          <cell r="I13898">
            <v>0</v>
          </cell>
        </row>
        <row r="13899">
          <cell r="I13899">
            <v>0</v>
          </cell>
        </row>
        <row r="13900">
          <cell r="I13900">
            <v>0</v>
          </cell>
        </row>
        <row r="13901">
          <cell r="I13901">
            <v>0</v>
          </cell>
        </row>
        <row r="13902">
          <cell r="I13902">
            <v>0</v>
          </cell>
        </row>
        <row r="13903">
          <cell r="I13903">
            <v>0</v>
          </cell>
        </row>
        <row r="13904">
          <cell r="I13904">
            <v>0</v>
          </cell>
        </row>
        <row r="13905">
          <cell r="I13905">
            <v>0</v>
          </cell>
        </row>
        <row r="13906">
          <cell r="I13906">
            <v>0</v>
          </cell>
        </row>
        <row r="13907">
          <cell r="I13907">
            <v>0</v>
          </cell>
        </row>
        <row r="13908">
          <cell r="I13908">
            <v>0</v>
          </cell>
        </row>
        <row r="13909">
          <cell r="I13909">
            <v>0</v>
          </cell>
        </row>
        <row r="13910">
          <cell r="I13910">
            <v>0</v>
          </cell>
        </row>
        <row r="13911">
          <cell r="I13911">
            <v>0</v>
          </cell>
        </row>
        <row r="13912">
          <cell r="I13912">
            <v>0</v>
          </cell>
        </row>
        <row r="13913">
          <cell r="I13913">
            <v>0</v>
          </cell>
        </row>
        <row r="13914">
          <cell r="I13914">
            <v>0</v>
          </cell>
        </row>
        <row r="13915">
          <cell r="I13915">
            <v>0</v>
          </cell>
        </row>
        <row r="13916">
          <cell r="I13916">
            <v>0</v>
          </cell>
        </row>
        <row r="13917">
          <cell r="I13917">
            <v>0</v>
          </cell>
        </row>
        <row r="13918">
          <cell r="I13918">
            <v>0</v>
          </cell>
        </row>
        <row r="13919">
          <cell r="I13919">
            <v>0</v>
          </cell>
        </row>
        <row r="13920">
          <cell r="I13920">
            <v>0</v>
          </cell>
        </row>
        <row r="13921">
          <cell r="I13921">
            <v>0</v>
          </cell>
        </row>
        <row r="13922">
          <cell r="I13922">
            <v>0</v>
          </cell>
        </row>
        <row r="13923">
          <cell r="I13923">
            <v>0</v>
          </cell>
        </row>
        <row r="13924">
          <cell r="I13924">
            <v>0</v>
          </cell>
        </row>
        <row r="13925">
          <cell r="I13925">
            <v>0</v>
          </cell>
        </row>
        <row r="13926">
          <cell r="I13926">
            <v>0</v>
          </cell>
        </row>
        <row r="13927">
          <cell r="I13927">
            <v>0</v>
          </cell>
        </row>
        <row r="13928">
          <cell r="I13928">
            <v>0</v>
          </cell>
        </row>
        <row r="13929">
          <cell r="I13929">
            <v>0</v>
          </cell>
        </row>
        <row r="13930">
          <cell r="I13930">
            <v>0</v>
          </cell>
        </row>
        <row r="13931">
          <cell r="I13931">
            <v>0</v>
          </cell>
        </row>
        <row r="13932">
          <cell r="I13932">
            <v>0</v>
          </cell>
        </row>
        <row r="13933">
          <cell r="I13933">
            <v>0</v>
          </cell>
        </row>
        <row r="13934">
          <cell r="I13934">
            <v>0</v>
          </cell>
        </row>
        <row r="13935">
          <cell r="I13935">
            <v>0</v>
          </cell>
        </row>
        <row r="13936">
          <cell r="I13936">
            <v>0</v>
          </cell>
        </row>
        <row r="13937">
          <cell r="I13937">
            <v>0</v>
          </cell>
        </row>
        <row r="13938">
          <cell r="I13938">
            <v>0</v>
          </cell>
        </row>
        <row r="13939">
          <cell r="I13939">
            <v>0</v>
          </cell>
        </row>
        <row r="13940">
          <cell r="I13940">
            <v>0</v>
          </cell>
        </row>
        <row r="13941">
          <cell r="I13941">
            <v>0</v>
          </cell>
        </row>
        <row r="13942">
          <cell r="I13942">
            <v>0</v>
          </cell>
        </row>
        <row r="13943">
          <cell r="I13943">
            <v>0</v>
          </cell>
        </row>
        <row r="13944">
          <cell r="I13944">
            <v>0</v>
          </cell>
        </row>
        <row r="13945">
          <cell r="I13945">
            <v>0</v>
          </cell>
        </row>
        <row r="13946">
          <cell r="I13946">
            <v>0</v>
          </cell>
        </row>
        <row r="13947">
          <cell r="I13947">
            <v>0</v>
          </cell>
        </row>
        <row r="13948">
          <cell r="I13948">
            <v>0</v>
          </cell>
        </row>
        <row r="13949">
          <cell r="I13949">
            <v>0</v>
          </cell>
        </row>
        <row r="13950">
          <cell r="I13950">
            <v>0</v>
          </cell>
        </row>
        <row r="13951">
          <cell r="I13951">
            <v>0</v>
          </cell>
        </row>
        <row r="13952">
          <cell r="I13952">
            <v>0</v>
          </cell>
        </row>
        <row r="13953">
          <cell r="I13953">
            <v>0</v>
          </cell>
        </row>
        <row r="13954">
          <cell r="I13954">
            <v>0</v>
          </cell>
        </row>
        <row r="13955">
          <cell r="I13955">
            <v>0</v>
          </cell>
        </row>
        <row r="13956">
          <cell r="I13956">
            <v>0</v>
          </cell>
        </row>
        <row r="13957">
          <cell r="I13957">
            <v>0</v>
          </cell>
        </row>
        <row r="13958">
          <cell r="I13958">
            <v>0</v>
          </cell>
        </row>
        <row r="13959">
          <cell r="I13959">
            <v>0</v>
          </cell>
        </row>
        <row r="13960">
          <cell r="I13960">
            <v>0</v>
          </cell>
        </row>
        <row r="13961">
          <cell r="I13961">
            <v>0</v>
          </cell>
        </row>
        <row r="13962">
          <cell r="I13962">
            <v>0</v>
          </cell>
        </row>
        <row r="13963">
          <cell r="I13963">
            <v>0</v>
          </cell>
        </row>
        <row r="13964">
          <cell r="I13964">
            <v>0</v>
          </cell>
        </row>
        <row r="13965">
          <cell r="I13965">
            <v>0</v>
          </cell>
        </row>
        <row r="13966">
          <cell r="I13966">
            <v>0</v>
          </cell>
        </row>
        <row r="13967">
          <cell r="I13967">
            <v>0</v>
          </cell>
        </row>
        <row r="13968">
          <cell r="I13968">
            <v>0</v>
          </cell>
        </row>
        <row r="13969">
          <cell r="I13969">
            <v>0</v>
          </cell>
        </row>
        <row r="13970">
          <cell r="I13970">
            <v>0</v>
          </cell>
        </row>
        <row r="13971">
          <cell r="I13971">
            <v>0</v>
          </cell>
        </row>
        <row r="13972">
          <cell r="I13972">
            <v>0</v>
          </cell>
        </row>
        <row r="13973">
          <cell r="I13973">
            <v>0</v>
          </cell>
        </row>
        <row r="13974">
          <cell r="I13974">
            <v>0</v>
          </cell>
        </row>
        <row r="13975">
          <cell r="I13975">
            <v>0</v>
          </cell>
        </row>
        <row r="13976">
          <cell r="I13976">
            <v>0</v>
          </cell>
        </row>
        <row r="13977">
          <cell r="I13977">
            <v>0</v>
          </cell>
        </row>
        <row r="13978">
          <cell r="I13978">
            <v>0</v>
          </cell>
        </row>
        <row r="13979">
          <cell r="I13979">
            <v>0</v>
          </cell>
        </row>
        <row r="13980">
          <cell r="I13980">
            <v>0</v>
          </cell>
        </row>
        <row r="13981">
          <cell r="I13981">
            <v>0</v>
          </cell>
        </row>
        <row r="13982">
          <cell r="I13982">
            <v>0</v>
          </cell>
        </row>
        <row r="13983">
          <cell r="I13983">
            <v>0</v>
          </cell>
        </row>
        <row r="13984">
          <cell r="I13984">
            <v>0</v>
          </cell>
        </row>
        <row r="13985">
          <cell r="I13985">
            <v>0</v>
          </cell>
        </row>
        <row r="13986">
          <cell r="I13986">
            <v>0</v>
          </cell>
        </row>
        <row r="13987">
          <cell r="I13987">
            <v>0</v>
          </cell>
        </row>
        <row r="13988">
          <cell r="I13988">
            <v>0</v>
          </cell>
        </row>
        <row r="13989">
          <cell r="I13989">
            <v>0</v>
          </cell>
        </row>
        <row r="13990">
          <cell r="I13990">
            <v>0</v>
          </cell>
        </row>
        <row r="13991">
          <cell r="I13991">
            <v>0</v>
          </cell>
        </row>
        <row r="13992">
          <cell r="I13992">
            <v>0</v>
          </cell>
        </row>
        <row r="13993">
          <cell r="I13993">
            <v>0</v>
          </cell>
        </row>
        <row r="13994">
          <cell r="I13994">
            <v>0</v>
          </cell>
        </row>
        <row r="13995">
          <cell r="I13995">
            <v>0</v>
          </cell>
        </row>
        <row r="13996">
          <cell r="I13996">
            <v>0</v>
          </cell>
        </row>
        <row r="13997">
          <cell r="I13997">
            <v>0</v>
          </cell>
        </row>
        <row r="13998">
          <cell r="I13998">
            <v>0</v>
          </cell>
        </row>
        <row r="13999">
          <cell r="I13999">
            <v>0</v>
          </cell>
        </row>
        <row r="14000">
          <cell r="I14000">
            <v>0</v>
          </cell>
        </row>
        <row r="14001">
          <cell r="I14001">
            <v>0</v>
          </cell>
        </row>
        <row r="14002">
          <cell r="I14002">
            <v>0</v>
          </cell>
        </row>
        <row r="14003">
          <cell r="I14003">
            <v>0</v>
          </cell>
        </row>
        <row r="14004">
          <cell r="I14004">
            <v>0</v>
          </cell>
        </row>
        <row r="14005">
          <cell r="I14005">
            <v>0</v>
          </cell>
        </row>
        <row r="14006">
          <cell r="I14006">
            <v>0</v>
          </cell>
        </row>
        <row r="14007">
          <cell r="I14007">
            <v>0</v>
          </cell>
        </row>
        <row r="14008">
          <cell r="I14008">
            <v>0</v>
          </cell>
        </row>
        <row r="14009">
          <cell r="I14009">
            <v>0</v>
          </cell>
        </row>
        <row r="14010">
          <cell r="I14010">
            <v>0</v>
          </cell>
        </row>
        <row r="14011">
          <cell r="I14011">
            <v>0</v>
          </cell>
        </row>
        <row r="14012">
          <cell r="I14012">
            <v>0</v>
          </cell>
        </row>
        <row r="14013">
          <cell r="I14013">
            <v>0</v>
          </cell>
        </row>
        <row r="14014">
          <cell r="I14014">
            <v>0</v>
          </cell>
        </row>
        <row r="14015">
          <cell r="I14015">
            <v>0</v>
          </cell>
        </row>
        <row r="14016">
          <cell r="I14016">
            <v>0</v>
          </cell>
        </row>
        <row r="14017">
          <cell r="I14017">
            <v>0</v>
          </cell>
        </row>
        <row r="14018">
          <cell r="I14018">
            <v>0</v>
          </cell>
        </row>
        <row r="14019">
          <cell r="I14019">
            <v>0</v>
          </cell>
        </row>
        <row r="14020">
          <cell r="I14020">
            <v>0</v>
          </cell>
        </row>
        <row r="14021">
          <cell r="I14021">
            <v>0</v>
          </cell>
        </row>
        <row r="14022">
          <cell r="I14022">
            <v>0</v>
          </cell>
        </row>
        <row r="14023">
          <cell r="I14023">
            <v>0</v>
          </cell>
        </row>
        <row r="14024">
          <cell r="I14024">
            <v>0</v>
          </cell>
        </row>
        <row r="14025">
          <cell r="I14025">
            <v>0</v>
          </cell>
        </row>
        <row r="14026">
          <cell r="I14026">
            <v>0</v>
          </cell>
        </row>
        <row r="14027">
          <cell r="I14027">
            <v>0</v>
          </cell>
        </row>
        <row r="14028">
          <cell r="I14028">
            <v>0</v>
          </cell>
        </row>
        <row r="14029">
          <cell r="I14029">
            <v>0</v>
          </cell>
        </row>
        <row r="14030">
          <cell r="I14030">
            <v>0</v>
          </cell>
        </row>
        <row r="14031">
          <cell r="I14031">
            <v>0</v>
          </cell>
        </row>
        <row r="14032">
          <cell r="I14032">
            <v>0</v>
          </cell>
        </row>
        <row r="14033">
          <cell r="I14033">
            <v>0</v>
          </cell>
        </row>
        <row r="14034">
          <cell r="I14034">
            <v>0</v>
          </cell>
        </row>
        <row r="14035">
          <cell r="I14035">
            <v>0</v>
          </cell>
        </row>
        <row r="14036">
          <cell r="I14036">
            <v>0</v>
          </cell>
        </row>
        <row r="14037">
          <cell r="I14037">
            <v>0</v>
          </cell>
        </row>
        <row r="14038">
          <cell r="I14038">
            <v>0</v>
          </cell>
        </row>
        <row r="14039">
          <cell r="I14039">
            <v>0</v>
          </cell>
        </row>
        <row r="14040">
          <cell r="I14040">
            <v>0</v>
          </cell>
        </row>
        <row r="14041">
          <cell r="I14041">
            <v>0</v>
          </cell>
        </row>
        <row r="14042">
          <cell r="I14042">
            <v>0</v>
          </cell>
        </row>
        <row r="14043">
          <cell r="I14043">
            <v>0</v>
          </cell>
        </row>
        <row r="14044">
          <cell r="I14044">
            <v>0</v>
          </cell>
        </row>
        <row r="14045">
          <cell r="I14045">
            <v>0</v>
          </cell>
        </row>
        <row r="14046">
          <cell r="I14046">
            <v>0</v>
          </cell>
        </row>
        <row r="14047">
          <cell r="I14047">
            <v>0</v>
          </cell>
        </row>
        <row r="14048">
          <cell r="I14048">
            <v>0</v>
          </cell>
        </row>
        <row r="14049">
          <cell r="I14049">
            <v>0</v>
          </cell>
        </row>
        <row r="14050">
          <cell r="I14050">
            <v>0</v>
          </cell>
        </row>
        <row r="14051">
          <cell r="I14051">
            <v>0</v>
          </cell>
        </row>
        <row r="14052">
          <cell r="I14052">
            <v>0</v>
          </cell>
        </row>
        <row r="14053">
          <cell r="I14053">
            <v>0</v>
          </cell>
        </row>
        <row r="14054">
          <cell r="I14054">
            <v>0</v>
          </cell>
        </row>
        <row r="14055">
          <cell r="I14055">
            <v>0</v>
          </cell>
        </row>
        <row r="14056">
          <cell r="I14056">
            <v>0</v>
          </cell>
        </row>
        <row r="14057">
          <cell r="I14057">
            <v>0</v>
          </cell>
        </row>
        <row r="14058">
          <cell r="I14058">
            <v>0</v>
          </cell>
        </row>
        <row r="14059">
          <cell r="I14059">
            <v>0</v>
          </cell>
        </row>
        <row r="14060">
          <cell r="I14060">
            <v>0</v>
          </cell>
        </row>
        <row r="14061">
          <cell r="I14061">
            <v>0</v>
          </cell>
        </row>
        <row r="14062">
          <cell r="I14062">
            <v>0</v>
          </cell>
        </row>
        <row r="14063">
          <cell r="I14063">
            <v>0</v>
          </cell>
        </row>
        <row r="14064">
          <cell r="I14064">
            <v>0</v>
          </cell>
        </row>
        <row r="14065">
          <cell r="I14065">
            <v>0</v>
          </cell>
        </row>
        <row r="14066">
          <cell r="I14066">
            <v>0</v>
          </cell>
        </row>
        <row r="14067">
          <cell r="I14067">
            <v>0</v>
          </cell>
        </row>
        <row r="14068">
          <cell r="I14068">
            <v>0</v>
          </cell>
        </row>
        <row r="14069">
          <cell r="I14069">
            <v>0</v>
          </cell>
        </row>
        <row r="14070">
          <cell r="I14070">
            <v>0</v>
          </cell>
        </row>
        <row r="14071">
          <cell r="I14071">
            <v>0</v>
          </cell>
        </row>
        <row r="14072">
          <cell r="I14072">
            <v>0</v>
          </cell>
        </row>
        <row r="14073">
          <cell r="I14073">
            <v>0</v>
          </cell>
        </row>
        <row r="14074">
          <cell r="I14074">
            <v>0</v>
          </cell>
        </row>
        <row r="14075">
          <cell r="I14075">
            <v>0</v>
          </cell>
        </row>
        <row r="14076">
          <cell r="I14076">
            <v>0</v>
          </cell>
        </row>
        <row r="14077">
          <cell r="I14077">
            <v>0</v>
          </cell>
        </row>
        <row r="14078">
          <cell r="I14078">
            <v>0</v>
          </cell>
        </row>
        <row r="14079">
          <cell r="I14079">
            <v>0</v>
          </cell>
        </row>
        <row r="14080">
          <cell r="I14080">
            <v>0</v>
          </cell>
        </row>
        <row r="14081">
          <cell r="I14081">
            <v>0</v>
          </cell>
        </row>
        <row r="14082">
          <cell r="I14082">
            <v>0</v>
          </cell>
        </row>
        <row r="14083">
          <cell r="I14083">
            <v>0</v>
          </cell>
        </row>
        <row r="14084">
          <cell r="I14084">
            <v>0</v>
          </cell>
        </row>
        <row r="14085">
          <cell r="I14085">
            <v>0</v>
          </cell>
        </row>
        <row r="14086">
          <cell r="I14086">
            <v>0</v>
          </cell>
        </row>
        <row r="14087">
          <cell r="I14087">
            <v>0</v>
          </cell>
        </row>
        <row r="14088">
          <cell r="I14088">
            <v>0</v>
          </cell>
        </row>
        <row r="14089">
          <cell r="I14089">
            <v>0</v>
          </cell>
        </row>
        <row r="14090">
          <cell r="I14090">
            <v>0</v>
          </cell>
        </row>
        <row r="14091">
          <cell r="I14091">
            <v>0</v>
          </cell>
        </row>
        <row r="14092">
          <cell r="I14092">
            <v>0</v>
          </cell>
        </row>
        <row r="14093">
          <cell r="I14093">
            <v>0</v>
          </cell>
        </row>
        <row r="14094">
          <cell r="I14094">
            <v>0</v>
          </cell>
        </row>
        <row r="14095">
          <cell r="I14095">
            <v>0</v>
          </cell>
        </row>
        <row r="14096">
          <cell r="I14096">
            <v>0</v>
          </cell>
        </row>
        <row r="14097">
          <cell r="I14097">
            <v>0</v>
          </cell>
        </row>
        <row r="14098">
          <cell r="I14098">
            <v>0</v>
          </cell>
        </row>
        <row r="14099">
          <cell r="I14099">
            <v>0</v>
          </cell>
        </row>
        <row r="14100">
          <cell r="I14100">
            <v>0</v>
          </cell>
        </row>
        <row r="14101">
          <cell r="I14101">
            <v>0</v>
          </cell>
        </row>
        <row r="14102">
          <cell r="I14102">
            <v>0</v>
          </cell>
        </row>
        <row r="14103">
          <cell r="I14103">
            <v>0</v>
          </cell>
        </row>
        <row r="14104">
          <cell r="I14104">
            <v>0</v>
          </cell>
        </row>
        <row r="14105">
          <cell r="I14105">
            <v>0</v>
          </cell>
        </row>
        <row r="14106">
          <cell r="I14106">
            <v>0</v>
          </cell>
        </row>
        <row r="14107">
          <cell r="I14107">
            <v>0</v>
          </cell>
        </row>
        <row r="14108">
          <cell r="I14108">
            <v>0</v>
          </cell>
        </row>
        <row r="14109">
          <cell r="I14109">
            <v>0</v>
          </cell>
        </row>
        <row r="14110">
          <cell r="I14110">
            <v>0</v>
          </cell>
        </row>
        <row r="14111">
          <cell r="I14111">
            <v>0</v>
          </cell>
        </row>
        <row r="14112">
          <cell r="I14112">
            <v>0</v>
          </cell>
        </row>
        <row r="14113">
          <cell r="I14113">
            <v>0</v>
          </cell>
        </row>
        <row r="14114">
          <cell r="I14114">
            <v>0</v>
          </cell>
        </row>
        <row r="14115">
          <cell r="I14115">
            <v>0</v>
          </cell>
        </row>
        <row r="14116">
          <cell r="I14116">
            <v>0</v>
          </cell>
        </row>
        <row r="14117">
          <cell r="I14117">
            <v>0</v>
          </cell>
        </row>
        <row r="14118">
          <cell r="I14118">
            <v>0</v>
          </cell>
        </row>
        <row r="14119">
          <cell r="I14119">
            <v>0</v>
          </cell>
        </row>
        <row r="14120">
          <cell r="I14120">
            <v>0</v>
          </cell>
        </row>
        <row r="14121">
          <cell r="I14121">
            <v>0</v>
          </cell>
        </row>
        <row r="14122">
          <cell r="I14122">
            <v>0</v>
          </cell>
        </row>
        <row r="14123">
          <cell r="I14123">
            <v>0</v>
          </cell>
        </row>
        <row r="14124">
          <cell r="I14124">
            <v>0</v>
          </cell>
        </row>
        <row r="14125">
          <cell r="I14125">
            <v>0</v>
          </cell>
        </row>
        <row r="14126">
          <cell r="I14126">
            <v>0</v>
          </cell>
        </row>
        <row r="14127">
          <cell r="I14127">
            <v>0</v>
          </cell>
        </row>
        <row r="14128">
          <cell r="I14128">
            <v>0</v>
          </cell>
        </row>
        <row r="14129">
          <cell r="I14129">
            <v>0</v>
          </cell>
        </row>
        <row r="14130">
          <cell r="I14130">
            <v>0</v>
          </cell>
        </row>
        <row r="14131">
          <cell r="I14131">
            <v>0</v>
          </cell>
        </row>
        <row r="14132">
          <cell r="I14132">
            <v>0</v>
          </cell>
        </row>
        <row r="14133">
          <cell r="I14133">
            <v>0</v>
          </cell>
        </row>
        <row r="14134">
          <cell r="I14134">
            <v>0</v>
          </cell>
        </row>
        <row r="14135">
          <cell r="I14135">
            <v>0</v>
          </cell>
        </row>
        <row r="14136">
          <cell r="I14136">
            <v>0</v>
          </cell>
        </row>
        <row r="14137">
          <cell r="I14137">
            <v>0</v>
          </cell>
        </row>
        <row r="14138">
          <cell r="I14138">
            <v>0</v>
          </cell>
        </row>
        <row r="14139">
          <cell r="I14139">
            <v>0</v>
          </cell>
        </row>
        <row r="14140">
          <cell r="I14140">
            <v>0</v>
          </cell>
        </row>
        <row r="14141">
          <cell r="I14141">
            <v>0</v>
          </cell>
        </row>
        <row r="14142">
          <cell r="I14142">
            <v>0</v>
          </cell>
        </row>
        <row r="14143">
          <cell r="I14143">
            <v>0</v>
          </cell>
        </row>
        <row r="14144">
          <cell r="I14144">
            <v>0</v>
          </cell>
        </row>
        <row r="14145">
          <cell r="I14145">
            <v>0</v>
          </cell>
        </row>
        <row r="14146">
          <cell r="I14146">
            <v>0</v>
          </cell>
        </row>
        <row r="14147">
          <cell r="I14147">
            <v>0</v>
          </cell>
        </row>
        <row r="14148">
          <cell r="I14148">
            <v>0</v>
          </cell>
        </row>
        <row r="14149">
          <cell r="I14149">
            <v>0</v>
          </cell>
        </row>
        <row r="14150">
          <cell r="I14150">
            <v>0</v>
          </cell>
        </row>
        <row r="14151">
          <cell r="I14151">
            <v>0</v>
          </cell>
        </row>
        <row r="14152">
          <cell r="I14152">
            <v>0</v>
          </cell>
        </row>
        <row r="14153">
          <cell r="I14153">
            <v>0</v>
          </cell>
        </row>
        <row r="14154">
          <cell r="I14154">
            <v>0</v>
          </cell>
        </row>
        <row r="14155">
          <cell r="I14155">
            <v>0</v>
          </cell>
        </row>
        <row r="14156">
          <cell r="I14156">
            <v>0</v>
          </cell>
        </row>
        <row r="14157">
          <cell r="I14157">
            <v>0</v>
          </cell>
        </row>
        <row r="14158">
          <cell r="I14158">
            <v>0</v>
          </cell>
        </row>
        <row r="14159">
          <cell r="I14159">
            <v>0</v>
          </cell>
        </row>
        <row r="14160">
          <cell r="I14160">
            <v>0</v>
          </cell>
        </row>
        <row r="14161">
          <cell r="I14161">
            <v>0</v>
          </cell>
        </row>
        <row r="14162">
          <cell r="I14162">
            <v>0</v>
          </cell>
        </row>
        <row r="14163">
          <cell r="I14163">
            <v>0</v>
          </cell>
        </row>
        <row r="14164">
          <cell r="I14164">
            <v>0</v>
          </cell>
        </row>
        <row r="14165">
          <cell r="I14165">
            <v>0</v>
          </cell>
        </row>
        <row r="14166">
          <cell r="I14166">
            <v>0</v>
          </cell>
        </row>
        <row r="14167">
          <cell r="I14167">
            <v>0</v>
          </cell>
        </row>
        <row r="14168">
          <cell r="I14168">
            <v>0</v>
          </cell>
        </row>
        <row r="14169">
          <cell r="I14169">
            <v>0</v>
          </cell>
        </row>
        <row r="14170">
          <cell r="I14170">
            <v>0</v>
          </cell>
        </row>
        <row r="14171">
          <cell r="I14171">
            <v>0</v>
          </cell>
        </row>
        <row r="14172">
          <cell r="I14172">
            <v>0</v>
          </cell>
        </row>
        <row r="14173">
          <cell r="I14173">
            <v>0</v>
          </cell>
        </row>
        <row r="14174">
          <cell r="I14174">
            <v>0</v>
          </cell>
        </row>
        <row r="14175">
          <cell r="I14175">
            <v>0</v>
          </cell>
        </row>
        <row r="14176">
          <cell r="I14176">
            <v>0</v>
          </cell>
        </row>
        <row r="14177">
          <cell r="I14177">
            <v>0</v>
          </cell>
        </row>
        <row r="14178">
          <cell r="I14178">
            <v>0</v>
          </cell>
        </row>
        <row r="14179">
          <cell r="I14179">
            <v>0</v>
          </cell>
        </row>
        <row r="14180">
          <cell r="I14180">
            <v>0</v>
          </cell>
        </row>
        <row r="14181">
          <cell r="I14181">
            <v>0</v>
          </cell>
        </row>
        <row r="14182">
          <cell r="I14182">
            <v>0</v>
          </cell>
        </row>
        <row r="14183">
          <cell r="I14183">
            <v>0</v>
          </cell>
        </row>
        <row r="14184">
          <cell r="I14184">
            <v>0</v>
          </cell>
        </row>
        <row r="14185">
          <cell r="I14185">
            <v>0</v>
          </cell>
        </row>
        <row r="14186">
          <cell r="I14186">
            <v>0</v>
          </cell>
        </row>
        <row r="14187">
          <cell r="I14187">
            <v>0</v>
          </cell>
        </row>
        <row r="14188">
          <cell r="I14188">
            <v>0</v>
          </cell>
        </row>
        <row r="14189">
          <cell r="I14189">
            <v>0</v>
          </cell>
        </row>
        <row r="14190">
          <cell r="I14190">
            <v>0</v>
          </cell>
        </row>
        <row r="14191">
          <cell r="I14191">
            <v>0</v>
          </cell>
        </row>
        <row r="14192">
          <cell r="I14192">
            <v>0</v>
          </cell>
        </row>
        <row r="14193">
          <cell r="I14193">
            <v>0</v>
          </cell>
        </row>
        <row r="14194">
          <cell r="I14194">
            <v>0</v>
          </cell>
        </row>
        <row r="14195">
          <cell r="I14195">
            <v>0</v>
          </cell>
        </row>
        <row r="14196">
          <cell r="I14196">
            <v>0</v>
          </cell>
        </row>
        <row r="14197">
          <cell r="I14197">
            <v>0</v>
          </cell>
        </row>
        <row r="14198">
          <cell r="I14198">
            <v>0</v>
          </cell>
        </row>
        <row r="14199">
          <cell r="I14199">
            <v>0</v>
          </cell>
        </row>
        <row r="14200">
          <cell r="I14200">
            <v>0</v>
          </cell>
        </row>
        <row r="14201">
          <cell r="I14201">
            <v>0</v>
          </cell>
        </row>
        <row r="14202">
          <cell r="I14202">
            <v>0</v>
          </cell>
        </row>
        <row r="14203">
          <cell r="I14203">
            <v>0</v>
          </cell>
        </row>
        <row r="14204">
          <cell r="I14204">
            <v>0</v>
          </cell>
        </row>
        <row r="14205">
          <cell r="I14205">
            <v>0</v>
          </cell>
        </row>
        <row r="14206">
          <cell r="I14206">
            <v>0</v>
          </cell>
        </row>
        <row r="14207">
          <cell r="I14207">
            <v>0</v>
          </cell>
        </row>
        <row r="14208">
          <cell r="I14208">
            <v>0</v>
          </cell>
        </row>
        <row r="14209">
          <cell r="I14209">
            <v>0</v>
          </cell>
        </row>
        <row r="14210">
          <cell r="I14210">
            <v>0</v>
          </cell>
        </row>
        <row r="14211">
          <cell r="I14211">
            <v>0</v>
          </cell>
        </row>
        <row r="14212">
          <cell r="I14212">
            <v>0</v>
          </cell>
        </row>
        <row r="14213">
          <cell r="I14213">
            <v>0</v>
          </cell>
        </row>
        <row r="14214">
          <cell r="I14214">
            <v>0</v>
          </cell>
        </row>
        <row r="14215">
          <cell r="I14215">
            <v>0</v>
          </cell>
        </row>
        <row r="14216">
          <cell r="I14216">
            <v>0</v>
          </cell>
        </row>
        <row r="14217">
          <cell r="I14217">
            <v>0</v>
          </cell>
        </row>
        <row r="14218">
          <cell r="I14218">
            <v>0</v>
          </cell>
        </row>
        <row r="14219">
          <cell r="I14219">
            <v>0</v>
          </cell>
        </row>
        <row r="14220">
          <cell r="I14220">
            <v>0</v>
          </cell>
        </row>
        <row r="14221">
          <cell r="I14221">
            <v>0</v>
          </cell>
        </row>
        <row r="14222">
          <cell r="I14222">
            <v>0</v>
          </cell>
        </row>
        <row r="14223">
          <cell r="I14223">
            <v>0</v>
          </cell>
        </row>
        <row r="14224">
          <cell r="I14224">
            <v>0</v>
          </cell>
        </row>
        <row r="14225">
          <cell r="I14225">
            <v>0</v>
          </cell>
        </row>
        <row r="14226">
          <cell r="I14226">
            <v>0</v>
          </cell>
        </row>
        <row r="14227">
          <cell r="I14227">
            <v>0</v>
          </cell>
        </row>
        <row r="14228">
          <cell r="I14228">
            <v>0</v>
          </cell>
        </row>
        <row r="14229">
          <cell r="I14229">
            <v>0</v>
          </cell>
        </row>
        <row r="14230">
          <cell r="I14230">
            <v>0</v>
          </cell>
        </row>
        <row r="14231">
          <cell r="I14231">
            <v>0</v>
          </cell>
        </row>
        <row r="14232">
          <cell r="I14232">
            <v>0</v>
          </cell>
        </row>
        <row r="14233">
          <cell r="I14233">
            <v>0</v>
          </cell>
        </row>
        <row r="14234">
          <cell r="I14234">
            <v>0</v>
          </cell>
        </row>
        <row r="14235">
          <cell r="I14235">
            <v>0</v>
          </cell>
        </row>
        <row r="14236">
          <cell r="I14236">
            <v>0</v>
          </cell>
        </row>
        <row r="14237">
          <cell r="I14237">
            <v>0</v>
          </cell>
        </row>
        <row r="14238">
          <cell r="I14238">
            <v>0</v>
          </cell>
        </row>
        <row r="14239">
          <cell r="I14239">
            <v>0</v>
          </cell>
        </row>
        <row r="14240">
          <cell r="I14240">
            <v>0</v>
          </cell>
        </row>
        <row r="14241">
          <cell r="I14241">
            <v>0</v>
          </cell>
        </row>
        <row r="14242">
          <cell r="I14242">
            <v>0</v>
          </cell>
        </row>
        <row r="14243">
          <cell r="I14243">
            <v>0</v>
          </cell>
        </row>
        <row r="14244">
          <cell r="I14244">
            <v>0</v>
          </cell>
        </row>
        <row r="14245">
          <cell r="I14245">
            <v>0</v>
          </cell>
        </row>
        <row r="14246">
          <cell r="I14246">
            <v>0</v>
          </cell>
        </row>
        <row r="14247">
          <cell r="I14247">
            <v>0</v>
          </cell>
        </row>
        <row r="14248">
          <cell r="I14248">
            <v>0</v>
          </cell>
        </row>
        <row r="14249">
          <cell r="I14249">
            <v>0</v>
          </cell>
        </row>
        <row r="14250">
          <cell r="I14250">
            <v>0</v>
          </cell>
        </row>
        <row r="14251">
          <cell r="I14251">
            <v>0</v>
          </cell>
        </row>
        <row r="14252">
          <cell r="I14252">
            <v>0</v>
          </cell>
        </row>
        <row r="14253">
          <cell r="I14253">
            <v>0</v>
          </cell>
        </row>
        <row r="14254">
          <cell r="I14254">
            <v>0</v>
          </cell>
        </row>
        <row r="14255">
          <cell r="I14255">
            <v>0</v>
          </cell>
        </row>
        <row r="14256">
          <cell r="I14256">
            <v>0</v>
          </cell>
        </row>
        <row r="14257">
          <cell r="I14257">
            <v>0</v>
          </cell>
        </row>
        <row r="14258">
          <cell r="I14258">
            <v>0</v>
          </cell>
        </row>
        <row r="14259">
          <cell r="I14259">
            <v>0</v>
          </cell>
        </row>
        <row r="14260">
          <cell r="I14260">
            <v>0</v>
          </cell>
        </row>
        <row r="14261">
          <cell r="I14261">
            <v>0</v>
          </cell>
        </row>
        <row r="14262">
          <cell r="I14262">
            <v>0</v>
          </cell>
        </row>
        <row r="14263">
          <cell r="I14263">
            <v>0</v>
          </cell>
        </row>
        <row r="14264">
          <cell r="I14264">
            <v>0</v>
          </cell>
        </row>
        <row r="14265">
          <cell r="I14265">
            <v>0</v>
          </cell>
        </row>
        <row r="14266">
          <cell r="I14266">
            <v>0</v>
          </cell>
        </row>
        <row r="14267">
          <cell r="I14267">
            <v>0</v>
          </cell>
        </row>
        <row r="14268">
          <cell r="I14268">
            <v>0</v>
          </cell>
        </row>
        <row r="14269">
          <cell r="I14269">
            <v>0</v>
          </cell>
        </row>
        <row r="14270">
          <cell r="I14270">
            <v>0</v>
          </cell>
        </row>
        <row r="14271">
          <cell r="I14271">
            <v>0</v>
          </cell>
        </row>
        <row r="14272">
          <cell r="I14272">
            <v>0</v>
          </cell>
        </row>
        <row r="14273">
          <cell r="I14273">
            <v>0</v>
          </cell>
        </row>
        <row r="14274">
          <cell r="I14274">
            <v>0</v>
          </cell>
        </row>
        <row r="14275">
          <cell r="I14275">
            <v>0</v>
          </cell>
        </row>
        <row r="14276">
          <cell r="I14276">
            <v>0</v>
          </cell>
        </row>
        <row r="14277">
          <cell r="I14277">
            <v>0</v>
          </cell>
        </row>
        <row r="14278">
          <cell r="I14278">
            <v>0</v>
          </cell>
        </row>
        <row r="14279">
          <cell r="I14279">
            <v>0</v>
          </cell>
        </row>
        <row r="14280">
          <cell r="I14280">
            <v>0</v>
          </cell>
        </row>
        <row r="14281">
          <cell r="I14281">
            <v>0</v>
          </cell>
        </row>
        <row r="14282">
          <cell r="I14282">
            <v>0</v>
          </cell>
        </row>
        <row r="14283">
          <cell r="I14283">
            <v>0</v>
          </cell>
        </row>
        <row r="14284">
          <cell r="I14284">
            <v>0</v>
          </cell>
        </row>
        <row r="14285">
          <cell r="I14285">
            <v>0</v>
          </cell>
        </row>
        <row r="14286">
          <cell r="I14286">
            <v>0</v>
          </cell>
        </row>
        <row r="14287">
          <cell r="I14287">
            <v>0</v>
          </cell>
        </row>
        <row r="14288">
          <cell r="I14288">
            <v>0</v>
          </cell>
        </row>
        <row r="14289">
          <cell r="I14289">
            <v>0</v>
          </cell>
        </row>
        <row r="14290">
          <cell r="I14290">
            <v>0</v>
          </cell>
        </row>
        <row r="14291">
          <cell r="I14291">
            <v>0</v>
          </cell>
        </row>
        <row r="14292">
          <cell r="I14292">
            <v>0</v>
          </cell>
        </row>
        <row r="14293">
          <cell r="I14293">
            <v>0</v>
          </cell>
        </row>
        <row r="14294">
          <cell r="I14294">
            <v>0</v>
          </cell>
        </row>
        <row r="14295">
          <cell r="I14295">
            <v>0</v>
          </cell>
        </row>
        <row r="14296">
          <cell r="I14296">
            <v>0</v>
          </cell>
        </row>
        <row r="14297">
          <cell r="I14297">
            <v>0</v>
          </cell>
        </row>
        <row r="14298">
          <cell r="I14298">
            <v>0</v>
          </cell>
        </row>
        <row r="14299">
          <cell r="I14299">
            <v>0</v>
          </cell>
        </row>
        <row r="14300">
          <cell r="I14300">
            <v>0</v>
          </cell>
        </row>
        <row r="14301">
          <cell r="I14301">
            <v>0</v>
          </cell>
        </row>
        <row r="14302">
          <cell r="I14302">
            <v>0</v>
          </cell>
        </row>
        <row r="14303">
          <cell r="I14303">
            <v>0</v>
          </cell>
        </row>
        <row r="14304">
          <cell r="I14304">
            <v>0</v>
          </cell>
        </row>
        <row r="14305">
          <cell r="I14305">
            <v>0</v>
          </cell>
        </row>
        <row r="14306">
          <cell r="I14306">
            <v>0</v>
          </cell>
        </row>
        <row r="14307">
          <cell r="I14307">
            <v>0</v>
          </cell>
        </row>
        <row r="14308">
          <cell r="I14308">
            <v>0</v>
          </cell>
        </row>
        <row r="14309">
          <cell r="I14309">
            <v>0</v>
          </cell>
        </row>
        <row r="14310">
          <cell r="I14310">
            <v>0</v>
          </cell>
        </row>
        <row r="14311">
          <cell r="I14311">
            <v>0</v>
          </cell>
        </row>
        <row r="14312">
          <cell r="I14312">
            <v>0</v>
          </cell>
        </row>
        <row r="14313">
          <cell r="I14313">
            <v>0</v>
          </cell>
        </row>
        <row r="14314">
          <cell r="I14314">
            <v>0</v>
          </cell>
        </row>
        <row r="14315">
          <cell r="I14315">
            <v>0</v>
          </cell>
        </row>
        <row r="14316">
          <cell r="I14316">
            <v>0</v>
          </cell>
        </row>
        <row r="14317">
          <cell r="I14317">
            <v>0</v>
          </cell>
        </row>
        <row r="14318">
          <cell r="I14318">
            <v>0</v>
          </cell>
        </row>
        <row r="14319">
          <cell r="I14319">
            <v>0</v>
          </cell>
        </row>
        <row r="14320">
          <cell r="I14320">
            <v>0</v>
          </cell>
        </row>
        <row r="14321">
          <cell r="I14321">
            <v>0</v>
          </cell>
        </row>
        <row r="14322">
          <cell r="I14322">
            <v>0</v>
          </cell>
        </row>
        <row r="14323">
          <cell r="I14323">
            <v>0</v>
          </cell>
        </row>
        <row r="14324">
          <cell r="I14324">
            <v>0</v>
          </cell>
        </row>
        <row r="14325">
          <cell r="I14325">
            <v>0</v>
          </cell>
        </row>
        <row r="14326">
          <cell r="I14326">
            <v>0</v>
          </cell>
        </row>
        <row r="14327">
          <cell r="I14327">
            <v>0</v>
          </cell>
        </row>
        <row r="14328">
          <cell r="I14328">
            <v>0</v>
          </cell>
        </row>
        <row r="14329">
          <cell r="I14329">
            <v>0</v>
          </cell>
        </row>
        <row r="14330">
          <cell r="I14330">
            <v>0</v>
          </cell>
        </row>
        <row r="14331">
          <cell r="I14331">
            <v>0</v>
          </cell>
        </row>
        <row r="14332">
          <cell r="I14332">
            <v>0</v>
          </cell>
        </row>
        <row r="14333">
          <cell r="I14333">
            <v>0</v>
          </cell>
        </row>
        <row r="14334">
          <cell r="I14334">
            <v>0</v>
          </cell>
        </row>
        <row r="14335">
          <cell r="I14335">
            <v>0</v>
          </cell>
        </row>
        <row r="14336">
          <cell r="I14336">
            <v>0</v>
          </cell>
        </row>
        <row r="14337">
          <cell r="I14337">
            <v>0</v>
          </cell>
        </row>
        <row r="14338">
          <cell r="I14338">
            <v>0</v>
          </cell>
        </row>
        <row r="14339">
          <cell r="I14339">
            <v>0</v>
          </cell>
        </row>
        <row r="14340">
          <cell r="I14340">
            <v>0</v>
          </cell>
        </row>
        <row r="14341">
          <cell r="I14341">
            <v>0</v>
          </cell>
        </row>
        <row r="14342">
          <cell r="I14342">
            <v>0</v>
          </cell>
        </row>
        <row r="14343">
          <cell r="I14343">
            <v>0</v>
          </cell>
        </row>
        <row r="14344">
          <cell r="I14344">
            <v>0</v>
          </cell>
        </row>
        <row r="14345">
          <cell r="I14345">
            <v>0</v>
          </cell>
        </row>
        <row r="14346">
          <cell r="I14346">
            <v>0</v>
          </cell>
        </row>
        <row r="14347">
          <cell r="I14347">
            <v>0</v>
          </cell>
        </row>
        <row r="14348">
          <cell r="I14348">
            <v>0</v>
          </cell>
        </row>
        <row r="14349">
          <cell r="I14349">
            <v>0</v>
          </cell>
        </row>
        <row r="14350">
          <cell r="I14350">
            <v>0</v>
          </cell>
        </row>
        <row r="14351">
          <cell r="I14351">
            <v>0</v>
          </cell>
        </row>
        <row r="14352">
          <cell r="I14352">
            <v>0</v>
          </cell>
        </row>
        <row r="14353">
          <cell r="I14353">
            <v>0</v>
          </cell>
        </row>
        <row r="14354">
          <cell r="I14354">
            <v>0</v>
          </cell>
        </row>
        <row r="14355">
          <cell r="I14355">
            <v>0</v>
          </cell>
        </row>
        <row r="14356">
          <cell r="I14356">
            <v>0</v>
          </cell>
        </row>
        <row r="14357">
          <cell r="I14357">
            <v>0</v>
          </cell>
        </row>
        <row r="14358">
          <cell r="I14358">
            <v>0</v>
          </cell>
        </row>
        <row r="14359">
          <cell r="I14359">
            <v>0</v>
          </cell>
        </row>
        <row r="14360">
          <cell r="I14360">
            <v>0</v>
          </cell>
        </row>
        <row r="14361">
          <cell r="I14361">
            <v>0</v>
          </cell>
        </row>
        <row r="14362">
          <cell r="I14362">
            <v>0</v>
          </cell>
        </row>
        <row r="14363">
          <cell r="I14363">
            <v>0</v>
          </cell>
        </row>
        <row r="14364">
          <cell r="I14364">
            <v>0</v>
          </cell>
        </row>
        <row r="14365">
          <cell r="I14365">
            <v>0</v>
          </cell>
        </row>
        <row r="14366">
          <cell r="I14366">
            <v>0</v>
          </cell>
        </row>
        <row r="14367">
          <cell r="I14367">
            <v>0</v>
          </cell>
        </row>
        <row r="14368">
          <cell r="I14368">
            <v>0</v>
          </cell>
        </row>
        <row r="14369">
          <cell r="I14369">
            <v>0</v>
          </cell>
        </row>
        <row r="14370">
          <cell r="I14370">
            <v>0</v>
          </cell>
        </row>
        <row r="14371">
          <cell r="I14371">
            <v>0</v>
          </cell>
        </row>
        <row r="14372">
          <cell r="I14372">
            <v>0</v>
          </cell>
        </row>
        <row r="14373">
          <cell r="I14373">
            <v>0</v>
          </cell>
        </row>
        <row r="14374">
          <cell r="I14374">
            <v>0</v>
          </cell>
        </row>
        <row r="14375">
          <cell r="I14375">
            <v>0</v>
          </cell>
        </row>
        <row r="14376">
          <cell r="I14376">
            <v>0</v>
          </cell>
        </row>
        <row r="14377">
          <cell r="I14377">
            <v>0</v>
          </cell>
        </row>
        <row r="14378">
          <cell r="I14378">
            <v>0</v>
          </cell>
        </row>
        <row r="14379">
          <cell r="I14379">
            <v>0</v>
          </cell>
        </row>
        <row r="14380">
          <cell r="I14380">
            <v>0</v>
          </cell>
        </row>
        <row r="14381">
          <cell r="I14381">
            <v>0</v>
          </cell>
        </row>
        <row r="14382">
          <cell r="I14382">
            <v>0</v>
          </cell>
        </row>
        <row r="14383">
          <cell r="I14383">
            <v>0</v>
          </cell>
        </row>
        <row r="14384">
          <cell r="I14384">
            <v>0</v>
          </cell>
        </row>
        <row r="14385">
          <cell r="I14385">
            <v>0</v>
          </cell>
        </row>
        <row r="14386">
          <cell r="I14386">
            <v>0</v>
          </cell>
        </row>
        <row r="14387">
          <cell r="I14387">
            <v>0</v>
          </cell>
        </row>
        <row r="14388">
          <cell r="I14388">
            <v>0</v>
          </cell>
        </row>
        <row r="14389">
          <cell r="I14389">
            <v>0</v>
          </cell>
        </row>
        <row r="14390">
          <cell r="I14390">
            <v>0</v>
          </cell>
        </row>
        <row r="14391">
          <cell r="I14391">
            <v>0</v>
          </cell>
        </row>
        <row r="14392">
          <cell r="I14392">
            <v>0</v>
          </cell>
        </row>
        <row r="14393">
          <cell r="I14393">
            <v>0</v>
          </cell>
        </row>
        <row r="14394">
          <cell r="I14394">
            <v>0</v>
          </cell>
        </row>
        <row r="14395">
          <cell r="I14395">
            <v>0</v>
          </cell>
        </row>
        <row r="14396">
          <cell r="I14396">
            <v>0</v>
          </cell>
        </row>
        <row r="14397">
          <cell r="I14397">
            <v>0</v>
          </cell>
        </row>
        <row r="14398">
          <cell r="I14398">
            <v>0</v>
          </cell>
        </row>
        <row r="14399">
          <cell r="I14399">
            <v>0</v>
          </cell>
        </row>
        <row r="14400">
          <cell r="I14400">
            <v>0</v>
          </cell>
        </row>
        <row r="14401">
          <cell r="I14401">
            <v>0</v>
          </cell>
        </row>
        <row r="14402">
          <cell r="I14402">
            <v>0</v>
          </cell>
        </row>
        <row r="14403">
          <cell r="I14403">
            <v>0</v>
          </cell>
        </row>
        <row r="14404">
          <cell r="I14404">
            <v>0</v>
          </cell>
        </row>
        <row r="14405">
          <cell r="I14405">
            <v>0</v>
          </cell>
        </row>
        <row r="14406">
          <cell r="I14406">
            <v>0</v>
          </cell>
        </row>
        <row r="14407">
          <cell r="I14407">
            <v>0</v>
          </cell>
        </row>
        <row r="14408">
          <cell r="I14408">
            <v>0</v>
          </cell>
        </row>
        <row r="14409">
          <cell r="I14409">
            <v>0</v>
          </cell>
        </row>
        <row r="14410">
          <cell r="I14410">
            <v>0</v>
          </cell>
        </row>
        <row r="14411">
          <cell r="I14411">
            <v>0</v>
          </cell>
        </row>
        <row r="14412">
          <cell r="I14412">
            <v>0</v>
          </cell>
        </row>
        <row r="14413">
          <cell r="I14413">
            <v>0</v>
          </cell>
        </row>
        <row r="14414">
          <cell r="I14414">
            <v>0</v>
          </cell>
        </row>
        <row r="14415">
          <cell r="I14415">
            <v>0</v>
          </cell>
        </row>
        <row r="14416">
          <cell r="I14416">
            <v>0</v>
          </cell>
        </row>
        <row r="14417">
          <cell r="I14417">
            <v>0</v>
          </cell>
        </row>
        <row r="14418">
          <cell r="I14418">
            <v>0</v>
          </cell>
        </row>
        <row r="14419">
          <cell r="I14419">
            <v>0</v>
          </cell>
        </row>
        <row r="14420">
          <cell r="I14420">
            <v>0</v>
          </cell>
        </row>
        <row r="14421">
          <cell r="I14421">
            <v>0</v>
          </cell>
        </row>
        <row r="14422">
          <cell r="I14422">
            <v>0</v>
          </cell>
        </row>
        <row r="14423">
          <cell r="I14423">
            <v>0</v>
          </cell>
        </row>
        <row r="14424">
          <cell r="I14424">
            <v>0</v>
          </cell>
        </row>
        <row r="14425">
          <cell r="I14425">
            <v>0</v>
          </cell>
        </row>
        <row r="14426">
          <cell r="I14426">
            <v>0</v>
          </cell>
        </row>
        <row r="14427">
          <cell r="I14427">
            <v>0</v>
          </cell>
        </row>
        <row r="14428">
          <cell r="I14428">
            <v>0</v>
          </cell>
        </row>
        <row r="14429">
          <cell r="I14429">
            <v>0</v>
          </cell>
        </row>
        <row r="14430">
          <cell r="I14430">
            <v>0</v>
          </cell>
        </row>
        <row r="14431">
          <cell r="I14431">
            <v>0</v>
          </cell>
        </row>
        <row r="14432">
          <cell r="I14432">
            <v>0</v>
          </cell>
        </row>
        <row r="14433">
          <cell r="I14433">
            <v>0</v>
          </cell>
        </row>
        <row r="14434">
          <cell r="I14434">
            <v>0</v>
          </cell>
        </row>
        <row r="14435">
          <cell r="I14435">
            <v>0</v>
          </cell>
        </row>
        <row r="14436">
          <cell r="I14436">
            <v>0</v>
          </cell>
        </row>
        <row r="14437">
          <cell r="I14437">
            <v>0</v>
          </cell>
        </row>
        <row r="14438">
          <cell r="I14438">
            <v>0</v>
          </cell>
        </row>
        <row r="14439">
          <cell r="I14439">
            <v>0</v>
          </cell>
        </row>
        <row r="14440">
          <cell r="I14440">
            <v>0</v>
          </cell>
        </row>
        <row r="14441">
          <cell r="I14441">
            <v>0</v>
          </cell>
        </row>
        <row r="14442">
          <cell r="I14442">
            <v>0</v>
          </cell>
        </row>
        <row r="14443">
          <cell r="I14443">
            <v>0</v>
          </cell>
        </row>
        <row r="14444">
          <cell r="I14444">
            <v>0</v>
          </cell>
        </row>
        <row r="14445">
          <cell r="I14445">
            <v>0</v>
          </cell>
        </row>
        <row r="14446">
          <cell r="I14446">
            <v>0</v>
          </cell>
        </row>
        <row r="14447">
          <cell r="I14447">
            <v>0</v>
          </cell>
        </row>
        <row r="14448">
          <cell r="I14448">
            <v>0</v>
          </cell>
        </row>
        <row r="14449">
          <cell r="I14449">
            <v>0</v>
          </cell>
        </row>
        <row r="14450">
          <cell r="I14450">
            <v>0</v>
          </cell>
        </row>
        <row r="14451">
          <cell r="I14451">
            <v>0</v>
          </cell>
        </row>
        <row r="14452">
          <cell r="I14452">
            <v>0</v>
          </cell>
        </row>
        <row r="14453">
          <cell r="I14453">
            <v>0</v>
          </cell>
        </row>
        <row r="14454">
          <cell r="I14454">
            <v>0</v>
          </cell>
        </row>
        <row r="14455">
          <cell r="I14455">
            <v>0</v>
          </cell>
        </row>
        <row r="14456">
          <cell r="I14456">
            <v>0</v>
          </cell>
        </row>
        <row r="14457">
          <cell r="I14457">
            <v>0</v>
          </cell>
        </row>
        <row r="14458">
          <cell r="I14458">
            <v>0</v>
          </cell>
        </row>
        <row r="14459">
          <cell r="I14459">
            <v>0</v>
          </cell>
        </row>
        <row r="14460">
          <cell r="I14460">
            <v>0</v>
          </cell>
        </row>
        <row r="14461">
          <cell r="I14461">
            <v>0</v>
          </cell>
        </row>
        <row r="14462">
          <cell r="I14462">
            <v>0</v>
          </cell>
        </row>
        <row r="14463">
          <cell r="I14463">
            <v>0</v>
          </cell>
        </row>
        <row r="14464">
          <cell r="I14464">
            <v>0</v>
          </cell>
        </row>
        <row r="14465">
          <cell r="I14465">
            <v>0</v>
          </cell>
        </row>
        <row r="14466">
          <cell r="I14466">
            <v>0</v>
          </cell>
        </row>
        <row r="14467">
          <cell r="I14467">
            <v>0</v>
          </cell>
        </row>
        <row r="14468">
          <cell r="I14468">
            <v>0</v>
          </cell>
        </row>
        <row r="14469">
          <cell r="I14469">
            <v>0</v>
          </cell>
        </row>
        <row r="14470">
          <cell r="I14470">
            <v>0</v>
          </cell>
        </row>
        <row r="14471">
          <cell r="I14471">
            <v>0</v>
          </cell>
        </row>
        <row r="14472">
          <cell r="I14472">
            <v>0</v>
          </cell>
        </row>
        <row r="14473">
          <cell r="I14473">
            <v>0</v>
          </cell>
        </row>
        <row r="14474">
          <cell r="I14474">
            <v>0</v>
          </cell>
        </row>
        <row r="14475">
          <cell r="I14475">
            <v>0</v>
          </cell>
        </row>
        <row r="14476">
          <cell r="I14476">
            <v>0</v>
          </cell>
        </row>
        <row r="14477">
          <cell r="I14477">
            <v>0</v>
          </cell>
        </row>
        <row r="14478">
          <cell r="I14478">
            <v>0</v>
          </cell>
        </row>
        <row r="14479">
          <cell r="I14479">
            <v>0</v>
          </cell>
        </row>
        <row r="14480">
          <cell r="I14480">
            <v>0</v>
          </cell>
        </row>
        <row r="14481">
          <cell r="I14481">
            <v>0</v>
          </cell>
        </row>
        <row r="14482">
          <cell r="I14482">
            <v>0</v>
          </cell>
        </row>
        <row r="14483">
          <cell r="I14483">
            <v>0</v>
          </cell>
        </row>
        <row r="14484">
          <cell r="I14484">
            <v>0</v>
          </cell>
        </row>
        <row r="14485">
          <cell r="I14485">
            <v>0</v>
          </cell>
        </row>
        <row r="14486">
          <cell r="I14486">
            <v>0</v>
          </cell>
        </row>
        <row r="14487">
          <cell r="I14487">
            <v>0</v>
          </cell>
        </row>
        <row r="14488">
          <cell r="I14488">
            <v>0</v>
          </cell>
        </row>
        <row r="14489">
          <cell r="I14489">
            <v>0</v>
          </cell>
        </row>
        <row r="14490">
          <cell r="I14490">
            <v>0</v>
          </cell>
        </row>
        <row r="14491">
          <cell r="I14491">
            <v>0</v>
          </cell>
        </row>
        <row r="14492">
          <cell r="I14492">
            <v>0</v>
          </cell>
        </row>
        <row r="14493">
          <cell r="I14493">
            <v>0</v>
          </cell>
        </row>
        <row r="14494">
          <cell r="I14494">
            <v>0</v>
          </cell>
        </row>
        <row r="14495">
          <cell r="I14495">
            <v>0</v>
          </cell>
        </row>
        <row r="14496">
          <cell r="I14496">
            <v>0</v>
          </cell>
        </row>
        <row r="14497">
          <cell r="I14497">
            <v>0</v>
          </cell>
        </row>
        <row r="14498">
          <cell r="I14498">
            <v>0</v>
          </cell>
        </row>
        <row r="14499">
          <cell r="I14499">
            <v>0</v>
          </cell>
        </row>
        <row r="14500">
          <cell r="I14500">
            <v>0</v>
          </cell>
        </row>
        <row r="14501">
          <cell r="I14501">
            <v>0</v>
          </cell>
        </row>
        <row r="14502">
          <cell r="I14502">
            <v>0</v>
          </cell>
        </row>
        <row r="14503">
          <cell r="I14503">
            <v>0</v>
          </cell>
        </row>
        <row r="14504">
          <cell r="I14504">
            <v>0</v>
          </cell>
        </row>
        <row r="14505">
          <cell r="I14505">
            <v>0</v>
          </cell>
        </row>
        <row r="14506">
          <cell r="I14506">
            <v>0</v>
          </cell>
        </row>
        <row r="14507">
          <cell r="I14507">
            <v>0</v>
          </cell>
        </row>
        <row r="14508">
          <cell r="I14508">
            <v>0</v>
          </cell>
        </row>
        <row r="14509">
          <cell r="I14509">
            <v>0</v>
          </cell>
        </row>
        <row r="14510">
          <cell r="I14510">
            <v>0</v>
          </cell>
        </row>
        <row r="14511">
          <cell r="I14511">
            <v>0</v>
          </cell>
        </row>
        <row r="14512">
          <cell r="I14512">
            <v>0</v>
          </cell>
        </row>
        <row r="14513">
          <cell r="I14513">
            <v>0</v>
          </cell>
        </row>
        <row r="14514">
          <cell r="I14514">
            <v>0</v>
          </cell>
        </row>
        <row r="14515">
          <cell r="I14515">
            <v>0</v>
          </cell>
        </row>
        <row r="14516">
          <cell r="I14516">
            <v>0</v>
          </cell>
        </row>
        <row r="14517">
          <cell r="I14517">
            <v>0</v>
          </cell>
        </row>
        <row r="14518">
          <cell r="I14518">
            <v>0</v>
          </cell>
        </row>
        <row r="14519">
          <cell r="I14519">
            <v>0</v>
          </cell>
        </row>
        <row r="14520">
          <cell r="I14520">
            <v>0</v>
          </cell>
        </row>
        <row r="14521">
          <cell r="I14521">
            <v>0</v>
          </cell>
        </row>
        <row r="14522">
          <cell r="I14522">
            <v>0</v>
          </cell>
        </row>
        <row r="14523">
          <cell r="I14523">
            <v>0</v>
          </cell>
        </row>
        <row r="14524">
          <cell r="I14524">
            <v>0</v>
          </cell>
        </row>
        <row r="14525">
          <cell r="I14525">
            <v>0</v>
          </cell>
        </row>
        <row r="14526">
          <cell r="I14526">
            <v>0</v>
          </cell>
        </row>
        <row r="14527">
          <cell r="I14527">
            <v>0</v>
          </cell>
        </row>
        <row r="14528">
          <cell r="I14528">
            <v>0</v>
          </cell>
        </row>
        <row r="14529">
          <cell r="I14529">
            <v>0</v>
          </cell>
        </row>
        <row r="14530">
          <cell r="I14530">
            <v>0</v>
          </cell>
        </row>
        <row r="14531">
          <cell r="I14531">
            <v>0</v>
          </cell>
        </row>
        <row r="14532">
          <cell r="I14532">
            <v>0</v>
          </cell>
        </row>
        <row r="14533">
          <cell r="I14533">
            <v>0</v>
          </cell>
        </row>
        <row r="14534">
          <cell r="I14534">
            <v>0</v>
          </cell>
        </row>
        <row r="14535">
          <cell r="I14535">
            <v>0</v>
          </cell>
        </row>
        <row r="14536">
          <cell r="I14536">
            <v>0</v>
          </cell>
        </row>
        <row r="14537">
          <cell r="I14537">
            <v>0</v>
          </cell>
        </row>
        <row r="14538">
          <cell r="I14538">
            <v>0</v>
          </cell>
        </row>
        <row r="14539">
          <cell r="I14539">
            <v>0</v>
          </cell>
        </row>
        <row r="14540">
          <cell r="I14540">
            <v>0</v>
          </cell>
        </row>
        <row r="14541">
          <cell r="I14541">
            <v>0</v>
          </cell>
        </row>
        <row r="14542">
          <cell r="I14542">
            <v>0</v>
          </cell>
        </row>
        <row r="14543">
          <cell r="I14543">
            <v>0</v>
          </cell>
        </row>
        <row r="14544">
          <cell r="I14544">
            <v>0</v>
          </cell>
        </row>
        <row r="14545">
          <cell r="I14545">
            <v>0</v>
          </cell>
        </row>
        <row r="14546">
          <cell r="I14546">
            <v>0</v>
          </cell>
        </row>
        <row r="14547">
          <cell r="I14547">
            <v>0</v>
          </cell>
        </row>
        <row r="14548">
          <cell r="I14548">
            <v>0</v>
          </cell>
        </row>
        <row r="14549">
          <cell r="I14549">
            <v>0</v>
          </cell>
        </row>
        <row r="14550">
          <cell r="I14550">
            <v>0</v>
          </cell>
        </row>
        <row r="14551">
          <cell r="I14551">
            <v>0</v>
          </cell>
        </row>
        <row r="14552">
          <cell r="I14552">
            <v>0</v>
          </cell>
        </row>
        <row r="14553">
          <cell r="I14553">
            <v>0</v>
          </cell>
        </row>
        <row r="14554">
          <cell r="I14554">
            <v>0</v>
          </cell>
        </row>
        <row r="14555">
          <cell r="I14555">
            <v>0</v>
          </cell>
        </row>
        <row r="14556">
          <cell r="I14556">
            <v>0</v>
          </cell>
        </row>
        <row r="14557">
          <cell r="I14557">
            <v>0</v>
          </cell>
        </row>
        <row r="14558">
          <cell r="I14558">
            <v>0</v>
          </cell>
        </row>
        <row r="14559">
          <cell r="I14559">
            <v>0</v>
          </cell>
        </row>
        <row r="14560">
          <cell r="I14560">
            <v>0</v>
          </cell>
        </row>
        <row r="14561">
          <cell r="I14561">
            <v>0</v>
          </cell>
        </row>
        <row r="14562">
          <cell r="I14562">
            <v>0</v>
          </cell>
        </row>
        <row r="14563">
          <cell r="I14563">
            <v>0</v>
          </cell>
        </row>
        <row r="14564">
          <cell r="I14564">
            <v>0</v>
          </cell>
        </row>
        <row r="14565">
          <cell r="I14565">
            <v>0</v>
          </cell>
        </row>
        <row r="14566">
          <cell r="I14566">
            <v>0</v>
          </cell>
        </row>
        <row r="14567">
          <cell r="I14567">
            <v>0</v>
          </cell>
        </row>
        <row r="14568">
          <cell r="I14568">
            <v>0</v>
          </cell>
        </row>
        <row r="14569">
          <cell r="I14569">
            <v>0</v>
          </cell>
        </row>
        <row r="14570">
          <cell r="I14570">
            <v>0</v>
          </cell>
        </row>
        <row r="14571">
          <cell r="I14571">
            <v>0</v>
          </cell>
        </row>
        <row r="14572">
          <cell r="I14572">
            <v>0</v>
          </cell>
        </row>
        <row r="14573">
          <cell r="I14573">
            <v>0</v>
          </cell>
        </row>
        <row r="14574">
          <cell r="I14574">
            <v>0</v>
          </cell>
        </row>
        <row r="14575">
          <cell r="I14575">
            <v>0</v>
          </cell>
        </row>
        <row r="14576">
          <cell r="I14576">
            <v>0</v>
          </cell>
        </row>
        <row r="14577">
          <cell r="I14577">
            <v>0</v>
          </cell>
        </row>
        <row r="14578">
          <cell r="I14578">
            <v>0</v>
          </cell>
        </row>
        <row r="14579">
          <cell r="I14579">
            <v>0</v>
          </cell>
        </row>
        <row r="14580">
          <cell r="I14580">
            <v>0</v>
          </cell>
        </row>
        <row r="14581">
          <cell r="I14581">
            <v>0</v>
          </cell>
        </row>
        <row r="14582">
          <cell r="I14582">
            <v>0</v>
          </cell>
        </row>
        <row r="14583">
          <cell r="I14583">
            <v>0</v>
          </cell>
        </row>
        <row r="14584">
          <cell r="I14584">
            <v>0</v>
          </cell>
        </row>
        <row r="14585">
          <cell r="I14585">
            <v>0</v>
          </cell>
        </row>
        <row r="14586">
          <cell r="I14586">
            <v>0</v>
          </cell>
        </row>
        <row r="14587">
          <cell r="I14587">
            <v>0</v>
          </cell>
        </row>
        <row r="14588">
          <cell r="I14588">
            <v>0</v>
          </cell>
        </row>
        <row r="14589">
          <cell r="I14589">
            <v>0</v>
          </cell>
        </row>
        <row r="14590">
          <cell r="I14590">
            <v>0</v>
          </cell>
        </row>
        <row r="14591">
          <cell r="I14591">
            <v>0</v>
          </cell>
        </row>
        <row r="14592">
          <cell r="I14592">
            <v>0</v>
          </cell>
        </row>
        <row r="14593">
          <cell r="I14593">
            <v>0</v>
          </cell>
        </row>
        <row r="14594">
          <cell r="I14594">
            <v>0</v>
          </cell>
        </row>
        <row r="14595">
          <cell r="I14595">
            <v>0</v>
          </cell>
        </row>
        <row r="14596">
          <cell r="I14596">
            <v>0</v>
          </cell>
        </row>
        <row r="14597">
          <cell r="I14597">
            <v>0</v>
          </cell>
        </row>
        <row r="14598">
          <cell r="I14598">
            <v>0</v>
          </cell>
        </row>
        <row r="14599">
          <cell r="I14599">
            <v>0</v>
          </cell>
        </row>
        <row r="14600">
          <cell r="I14600">
            <v>0</v>
          </cell>
        </row>
        <row r="14601">
          <cell r="I14601">
            <v>0</v>
          </cell>
        </row>
        <row r="14602">
          <cell r="I14602">
            <v>0</v>
          </cell>
        </row>
        <row r="14603">
          <cell r="I14603">
            <v>0</v>
          </cell>
        </row>
        <row r="14604">
          <cell r="I14604">
            <v>0</v>
          </cell>
        </row>
        <row r="14605">
          <cell r="I14605">
            <v>0</v>
          </cell>
        </row>
        <row r="14606">
          <cell r="I14606">
            <v>0</v>
          </cell>
        </row>
        <row r="14607">
          <cell r="I14607">
            <v>0</v>
          </cell>
        </row>
        <row r="14608">
          <cell r="I14608">
            <v>0</v>
          </cell>
        </row>
        <row r="14609">
          <cell r="I14609">
            <v>0</v>
          </cell>
        </row>
        <row r="14610">
          <cell r="I14610">
            <v>0</v>
          </cell>
        </row>
        <row r="14611">
          <cell r="I14611">
            <v>0</v>
          </cell>
        </row>
        <row r="14612">
          <cell r="I14612">
            <v>0</v>
          </cell>
        </row>
        <row r="14613">
          <cell r="I14613">
            <v>0</v>
          </cell>
        </row>
        <row r="14614">
          <cell r="I14614">
            <v>0</v>
          </cell>
        </row>
        <row r="14615">
          <cell r="I14615">
            <v>0</v>
          </cell>
        </row>
        <row r="14616">
          <cell r="I14616">
            <v>0</v>
          </cell>
        </row>
        <row r="14617">
          <cell r="I14617">
            <v>0</v>
          </cell>
        </row>
        <row r="14618">
          <cell r="I14618">
            <v>0</v>
          </cell>
        </row>
        <row r="14619">
          <cell r="I14619">
            <v>0</v>
          </cell>
        </row>
        <row r="14620">
          <cell r="I14620">
            <v>0</v>
          </cell>
        </row>
        <row r="14621">
          <cell r="I14621">
            <v>0</v>
          </cell>
        </row>
        <row r="14622">
          <cell r="I14622">
            <v>0</v>
          </cell>
        </row>
        <row r="14623">
          <cell r="I14623">
            <v>0</v>
          </cell>
        </row>
        <row r="14624">
          <cell r="I14624">
            <v>0</v>
          </cell>
        </row>
        <row r="14625">
          <cell r="I14625">
            <v>0</v>
          </cell>
        </row>
        <row r="14626">
          <cell r="I14626">
            <v>0</v>
          </cell>
        </row>
        <row r="14627">
          <cell r="I14627">
            <v>0</v>
          </cell>
        </row>
        <row r="14628">
          <cell r="I14628">
            <v>0</v>
          </cell>
        </row>
        <row r="14629">
          <cell r="I14629">
            <v>0</v>
          </cell>
        </row>
        <row r="14630">
          <cell r="I14630">
            <v>0</v>
          </cell>
        </row>
        <row r="14631">
          <cell r="I14631">
            <v>0</v>
          </cell>
        </row>
        <row r="14632">
          <cell r="I14632">
            <v>0</v>
          </cell>
        </row>
        <row r="14633">
          <cell r="I14633">
            <v>0</v>
          </cell>
        </row>
        <row r="14634">
          <cell r="I14634">
            <v>0</v>
          </cell>
        </row>
        <row r="14635">
          <cell r="I14635">
            <v>0</v>
          </cell>
        </row>
        <row r="14636">
          <cell r="I14636">
            <v>0</v>
          </cell>
        </row>
        <row r="14637">
          <cell r="I14637">
            <v>0</v>
          </cell>
        </row>
        <row r="14638">
          <cell r="I14638">
            <v>0</v>
          </cell>
        </row>
        <row r="14639">
          <cell r="I14639">
            <v>0</v>
          </cell>
        </row>
        <row r="14640">
          <cell r="I14640">
            <v>0</v>
          </cell>
        </row>
        <row r="14641">
          <cell r="I14641">
            <v>0</v>
          </cell>
        </row>
        <row r="14642">
          <cell r="I14642">
            <v>0</v>
          </cell>
        </row>
        <row r="14643">
          <cell r="I14643">
            <v>0</v>
          </cell>
        </row>
        <row r="14644">
          <cell r="I14644">
            <v>0</v>
          </cell>
        </row>
        <row r="14645">
          <cell r="I14645">
            <v>0</v>
          </cell>
        </row>
        <row r="14646">
          <cell r="I14646">
            <v>0</v>
          </cell>
        </row>
        <row r="14647">
          <cell r="I14647">
            <v>0</v>
          </cell>
        </row>
        <row r="14648">
          <cell r="I14648">
            <v>0</v>
          </cell>
        </row>
        <row r="14649">
          <cell r="I14649">
            <v>0</v>
          </cell>
        </row>
        <row r="14650">
          <cell r="I14650">
            <v>0</v>
          </cell>
        </row>
        <row r="14651">
          <cell r="I14651">
            <v>0</v>
          </cell>
        </row>
        <row r="14652">
          <cell r="I14652">
            <v>0</v>
          </cell>
        </row>
        <row r="14653">
          <cell r="I14653">
            <v>0</v>
          </cell>
        </row>
        <row r="14654">
          <cell r="I14654">
            <v>0</v>
          </cell>
        </row>
        <row r="14655">
          <cell r="I14655">
            <v>0</v>
          </cell>
        </row>
        <row r="14656">
          <cell r="I14656">
            <v>0</v>
          </cell>
        </row>
        <row r="14657">
          <cell r="I14657">
            <v>0</v>
          </cell>
        </row>
        <row r="14658">
          <cell r="I14658">
            <v>0</v>
          </cell>
        </row>
        <row r="14659">
          <cell r="I14659">
            <v>0</v>
          </cell>
        </row>
        <row r="14660">
          <cell r="I14660">
            <v>0</v>
          </cell>
        </row>
        <row r="14661">
          <cell r="I14661">
            <v>0</v>
          </cell>
        </row>
        <row r="14662">
          <cell r="I14662">
            <v>0</v>
          </cell>
        </row>
        <row r="14663">
          <cell r="I14663">
            <v>0</v>
          </cell>
        </row>
        <row r="14664">
          <cell r="I14664">
            <v>0</v>
          </cell>
        </row>
        <row r="14665">
          <cell r="I14665">
            <v>0</v>
          </cell>
        </row>
        <row r="14666">
          <cell r="I14666">
            <v>0</v>
          </cell>
        </row>
        <row r="14667">
          <cell r="I14667">
            <v>0</v>
          </cell>
        </row>
        <row r="14668">
          <cell r="I14668">
            <v>0</v>
          </cell>
        </row>
        <row r="14669">
          <cell r="I14669">
            <v>0</v>
          </cell>
        </row>
        <row r="14670">
          <cell r="I14670">
            <v>0</v>
          </cell>
        </row>
        <row r="14671">
          <cell r="I14671">
            <v>0</v>
          </cell>
        </row>
        <row r="14672">
          <cell r="I14672">
            <v>0</v>
          </cell>
        </row>
        <row r="14673">
          <cell r="I14673">
            <v>0</v>
          </cell>
        </row>
        <row r="14674">
          <cell r="I14674">
            <v>0</v>
          </cell>
        </row>
        <row r="14675">
          <cell r="I14675">
            <v>0</v>
          </cell>
        </row>
        <row r="14676">
          <cell r="I14676">
            <v>0</v>
          </cell>
        </row>
        <row r="14677">
          <cell r="I14677">
            <v>0</v>
          </cell>
        </row>
        <row r="14678">
          <cell r="I14678">
            <v>0</v>
          </cell>
        </row>
        <row r="14679">
          <cell r="I14679">
            <v>0</v>
          </cell>
        </row>
        <row r="14680">
          <cell r="I14680">
            <v>0</v>
          </cell>
        </row>
        <row r="14681">
          <cell r="I14681">
            <v>0</v>
          </cell>
        </row>
        <row r="14682">
          <cell r="I14682">
            <v>0</v>
          </cell>
        </row>
        <row r="14683">
          <cell r="I14683">
            <v>0</v>
          </cell>
        </row>
        <row r="14684">
          <cell r="I14684">
            <v>0</v>
          </cell>
        </row>
        <row r="14685">
          <cell r="I14685">
            <v>0</v>
          </cell>
        </row>
        <row r="14686">
          <cell r="I14686">
            <v>0</v>
          </cell>
        </row>
        <row r="14687">
          <cell r="I14687">
            <v>0</v>
          </cell>
        </row>
        <row r="14688">
          <cell r="I14688">
            <v>0</v>
          </cell>
        </row>
        <row r="14689">
          <cell r="I14689">
            <v>0</v>
          </cell>
        </row>
        <row r="14690">
          <cell r="I14690">
            <v>0</v>
          </cell>
        </row>
        <row r="14691">
          <cell r="I14691">
            <v>0</v>
          </cell>
        </row>
        <row r="14692">
          <cell r="I14692">
            <v>0</v>
          </cell>
        </row>
        <row r="14693">
          <cell r="I14693">
            <v>0</v>
          </cell>
        </row>
        <row r="14694">
          <cell r="I14694">
            <v>0</v>
          </cell>
        </row>
        <row r="14695">
          <cell r="I14695">
            <v>0</v>
          </cell>
        </row>
        <row r="14696">
          <cell r="I14696">
            <v>0</v>
          </cell>
        </row>
        <row r="14697">
          <cell r="I14697">
            <v>0</v>
          </cell>
        </row>
        <row r="14698">
          <cell r="I14698">
            <v>0</v>
          </cell>
        </row>
        <row r="14699">
          <cell r="I14699">
            <v>0</v>
          </cell>
        </row>
        <row r="14700">
          <cell r="I14700">
            <v>0</v>
          </cell>
        </row>
        <row r="14701">
          <cell r="I14701">
            <v>0</v>
          </cell>
        </row>
        <row r="14702">
          <cell r="I14702">
            <v>0</v>
          </cell>
        </row>
        <row r="14703">
          <cell r="I14703">
            <v>0</v>
          </cell>
        </row>
        <row r="14704">
          <cell r="I14704">
            <v>0</v>
          </cell>
        </row>
        <row r="14705">
          <cell r="I14705">
            <v>0</v>
          </cell>
        </row>
        <row r="14706">
          <cell r="I14706">
            <v>0</v>
          </cell>
        </row>
        <row r="14707">
          <cell r="I14707">
            <v>0</v>
          </cell>
        </row>
        <row r="14708">
          <cell r="I14708">
            <v>0</v>
          </cell>
        </row>
        <row r="14709">
          <cell r="I14709">
            <v>0</v>
          </cell>
        </row>
        <row r="14710">
          <cell r="I14710">
            <v>0</v>
          </cell>
        </row>
        <row r="14711">
          <cell r="I14711">
            <v>0</v>
          </cell>
        </row>
        <row r="14712">
          <cell r="I14712">
            <v>0</v>
          </cell>
        </row>
        <row r="14713">
          <cell r="I14713">
            <v>0</v>
          </cell>
        </row>
        <row r="14714">
          <cell r="I14714">
            <v>0</v>
          </cell>
        </row>
        <row r="14715">
          <cell r="I14715">
            <v>0</v>
          </cell>
        </row>
        <row r="14716">
          <cell r="I14716">
            <v>0</v>
          </cell>
        </row>
        <row r="14717">
          <cell r="I14717">
            <v>0</v>
          </cell>
        </row>
        <row r="14718">
          <cell r="I14718">
            <v>0</v>
          </cell>
        </row>
        <row r="14719">
          <cell r="I14719">
            <v>0</v>
          </cell>
        </row>
        <row r="14720">
          <cell r="I14720">
            <v>0</v>
          </cell>
        </row>
        <row r="14721">
          <cell r="I14721">
            <v>0</v>
          </cell>
        </row>
        <row r="14722">
          <cell r="I14722">
            <v>0</v>
          </cell>
        </row>
        <row r="14723">
          <cell r="I14723">
            <v>0</v>
          </cell>
        </row>
        <row r="14724">
          <cell r="I14724">
            <v>0</v>
          </cell>
        </row>
        <row r="14725">
          <cell r="I14725">
            <v>0</v>
          </cell>
        </row>
        <row r="14726">
          <cell r="I14726">
            <v>0</v>
          </cell>
        </row>
        <row r="14727">
          <cell r="I14727">
            <v>0</v>
          </cell>
        </row>
        <row r="14728">
          <cell r="I14728">
            <v>0</v>
          </cell>
        </row>
        <row r="14729">
          <cell r="I14729">
            <v>0</v>
          </cell>
        </row>
        <row r="14730">
          <cell r="I14730">
            <v>0</v>
          </cell>
        </row>
        <row r="14731">
          <cell r="I14731">
            <v>0</v>
          </cell>
        </row>
        <row r="14732">
          <cell r="I14732">
            <v>0</v>
          </cell>
        </row>
        <row r="14733">
          <cell r="I14733">
            <v>0</v>
          </cell>
        </row>
        <row r="14734">
          <cell r="I14734">
            <v>0</v>
          </cell>
        </row>
        <row r="14735">
          <cell r="I14735">
            <v>0</v>
          </cell>
        </row>
        <row r="14736">
          <cell r="I14736">
            <v>0</v>
          </cell>
        </row>
        <row r="14737">
          <cell r="I14737">
            <v>0</v>
          </cell>
        </row>
        <row r="14738">
          <cell r="I14738">
            <v>0</v>
          </cell>
        </row>
        <row r="14739">
          <cell r="I14739">
            <v>0</v>
          </cell>
        </row>
        <row r="14740">
          <cell r="I14740">
            <v>0</v>
          </cell>
        </row>
        <row r="14741">
          <cell r="I14741">
            <v>0</v>
          </cell>
        </row>
        <row r="14742">
          <cell r="I14742">
            <v>0</v>
          </cell>
        </row>
        <row r="14743">
          <cell r="I14743">
            <v>0</v>
          </cell>
        </row>
        <row r="14744">
          <cell r="I14744">
            <v>0</v>
          </cell>
        </row>
        <row r="14745">
          <cell r="I14745">
            <v>0</v>
          </cell>
        </row>
        <row r="14746">
          <cell r="I14746">
            <v>0</v>
          </cell>
        </row>
        <row r="14747">
          <cell r="I14747">
            <v>0</v>
          </cell>
        </row>
        <row r="14748">
          <cell r="I14748">
            <v>0</v>
          </cell>
        </row>
        <row r="14749">
          <cell r="I14749">
            <v>0</v>
          </cell>
        </row>
        <row r="14750">
          <cell r="I14750">
            <v>0</v>
          </cell>
        </row>
        <row r="14751">
          <cell r="I14751">
            <v>0</v>
          </cell>
        </row>
        <row r="14752">
          <cell r="I14752">
            <v>0</v>
          </cell>
        </row>
        <row r="14753">
          <cell r="I14753">
            <v>0</v>
          </cell>
        </row>
        <row r="14754">
          <cell r="I14754">
            <v>0</v>
          </cell>
        </row>
        <row r="14755">
          <cell r="I14755">
            <v>0</v>
          </cell>
        </row>
        <row r="14756">
          <cell r="I14756">
            <v>0</v>
          </cell>
        </row>
        <row r="14757">
          <cell r="I14757">
            <v>0</v>
          </cell>
        </row>
        <row r="14758">
          <cell r="I14758">
            <v>0</v>
          </cell>
        </row>
        <row r="14759">
          <cell r="I14759">
            <v>0</v>
          </cell>
        </row>
        <row r="14760">
          <cell r="I14760">
            <v>0</v>
          </cell>
        </row>
        <row r="14761">
          <cell r="I14761">
            <v>0</v>
          </cell>
        </row>
        <row r="14762">
          <cell r="I14762">
            <v>0</v>
          </cell>
        </row>
        <row r="14763">
          <cell r="I14763">
            <v>0</v>
          </cell>
        </row>
        <row r="14764">
          <cell r="I14764">
            <v>0</v>
          </cell>
        </row>
        <row r="14765">
          <cell r="I14765">
            <v>0</v>
          </cell>
        </row>
        <row r="14766">
          <cell r="I14766">
            <v>0</v>
          </cell>
        </row>
        <row r="14767">
          <cell r="I14767">
            <v>0</v>
          </cell>
        </row>
        <row r="14768">
          <cell r="I14768">
            <v>0</v>
          </cell>
        </row>
        <row r="14769">
          <cell r="I14769">
            <v>0</v>
          </cell>
        </row>
        <row r="14770">
          <cell r="I14770">
            <v>0</v>
          </cell>
        </row>
        <row r="14771">
          <cell r="I14771">
            <v>0</v>
          </cell>
        </row>
        <row r="14772">
          <cell r="I14772">
            <v>0</v>
          </cell>
        </row>
        <row r="14773">
          <cell r="I14773">
            <v>0</v>
          </cell>
        </row>
        <row r="14774">
          <cell r="I14774">
            <v>0</v>
          </cell>
        </row>
        <row r="14775">
          <cell r="I14775">
            <v>0</v>
          </cell>
        </row>
        <row r="14776">
          <cell r="I14776">
            <v>0</v>
          </cell>
        </row>
        <row r="14777">
          <cell r="I14777">
            <v>0</v>
          </cell>
        </row>
        <row r="14778">
          <cell r="I14778">
            <v>0</v>
          </cell>
        </row>
        <row r="14779">
          <cell r="I14779">
            <v>0</v>
          </cell>
        </row>
        <row r="14780">
          <cell r="I14780">
            <v>0</v>
          </cell>
        </row>
        <row r="14781">
          <cell r="I14781">
            <v>0</v>
          </cell>
        </row>
        <row r="14782">
          <cell r="I14782">
            <v>0</v>
          </cell>
        </row>
        <row r="14783">
          <cell r="I14783">
            <v>0</v>
          </cell>
        </row>
        <row r="14784">
          <cell r="I14784">
            <v>0</v>
          </cell>
        </row>
        <row r="14785">
          <cell r="I14785">
            <v>0</v>
          </cell>
        </row>
        <row r="14786">
          <cell r="I14786">
            <v>0</v>
          </cell>
        </row>
        <row r="14787">
          <cell r="I14787">
            <v>0</v>
          </cell>
        </row>
        <row r="14788">
          <cell r="I14788">
            <v>0</v>
          </cell>
        </row>
        <row r="14789">
          <cell r="I14789">
            <v>0</v>
          </cell>
        </row>
        <row r="14790">
          <cell r="I14790">
            <v>0</v>
          </cell>
        </row>
        <row r="14791">
          <cell r="I14791">
            <v>0</v>
          </cell>
        </row>
        <row r="14792">
          <cell r="I14792">
            <v>0</v>
          </cell>
        </row>
        <row r="14793">
          <cell r="I14793">
            <v>0</v>
          </cell>
        </row>
        <row r="14794">
          <cell r="I14794">
            <v>0</v>
          </cell>
        </row>
        <row r="14795">
          <cell r="I14795">
            <v>0</v>
          </cell>
        </row>
        <row r="14796">
          <cell r="I14796">
            <v>0</v>
          </cell>
        </row>
        <row r="14797">
          <cell r="I14797">
            <v>0</v>
          </cell>
        </row>
        <row r="14798">
          <cell r="I14798">
            <v>0</v>
          </cell>
        </row>
        <row r="14799">
          <cell r="I14799">
            <v>0</v>
          </cell>
        </row>
        <row r="14800">
          <cell r="I14800">
            <v>0</v>
          </cell>
        </row>
        <row r="14801">
          <cell r="I14801">
            <v>0</v>
          </cell>
        </row>
        <row r="14802">
          <cell r="I14802">
            <v>0</v>
          </cell>
        </row>
        <row r="14803">
          <cell r="I14803">
            <v>0</v>
          </cell>
        </row>
        <row r="14804">
          <cell r="I14804">
            <v>0</v>
          </cell>
        </row>
        <row r="14805">
          <cell r="I14805">
            <v>0</v>
          </cell>
        </row>
        <row r="14806">
          <cell r="I14806">
            <v>0</v>
          </cell>
        </row>
        <row r="14807">
          <cell r="I14807">
            <v>0</v>
          </cell>
        </row>
        <row r="14808">
          <cell r="I14808">
            <v>0</v>
          </cell>
        </row>
        <row r="14809">
          <cell r="I14809">
            <v>0</v>
          </cell>
        </row>
        <row r="14810">
          <cell r="I14810">
            <v>0</v>
          </cell>
        </row>
        <row r="14811">
          <cell r="I14811">
            <v>0</v>
          </cell>
        </row>
        <row r="14812">
          <cell r="I14812">
            <v>0</v>
          </cell>
        </row>
        <row r="14813">
          <cell r="I14813">
            <v>0</v>
          </cell>
        </row>
        <row r="14814">
          <cell r="I14814">
            <v>0</v>
          </cell>
        </row>
        <row r="14815">
          <cell r="I14815">
            <v>0</v>
          </cell>
        </row>
        <row r="14816">
          <cell r="I14816">
            <v>0</v>
          </cell>
        </row>
        <row r="14817">
          <cell r="I14817">
            <v>0</v>
          </cell>
        </row>
        <row r="14818">
          <cell r="I14818">
            <v>0</v>
          </cell>
        </row>
        <row r="14819">
          <cell r="I14819">
            <v>0</v>
          </cell>
        </row>
        <row r="14820">
          <cell r="I14820">
            <v>0</v>
          </cell>
        </row>
        <row r="14821">
          <cell r="I14821">
            <v>0</v>
          </cell>
        </row>
        <row r="14822">
          <cell r="I14822">
            <v>0</v>
          </cell>
        </row>
        <row r="14823">
          <cell r="I14823">
            <v>0</v>
          </cell>
        </row>
        <row r="14824">
          <cell r="I14824">
            <v>0</v>
          </cell>
        </row>
        <row r="14825">
          <cell r="I14825">
            <v>0</v>
          </cell>
        </row>
        <row r="14826">
          <cell r="I14826">
            <v>0</v>
          </cell>
        </row>
        <row r="14827">
          <cell r="I14827">
            <v>0</v>
          </cell>
        </row>
        <row r="14828">
          <cell r="I14828">
            <v>0</v>
          </cell>
        </row>
        <row r="14829">
          <cell r="I14829">
            <v>0</v>
          </cell>
        </row>
        <row r="14830">
          <cell r="I14830">
            <v>0</v>
          </cell>
        </row>
        <row r="14831">
          <cell r="I14831">
            <v>0</v>
          </cell>
        </row>
        <row r="14832">
          <cell r="I14832">
            <v>0</v>
          </cell>
        </row>
        <row r="14833">
          <cell r="I14833">
            <v>0</v>
          </cell>
        </row>
        <row r="14834">
          <cell r="I14834">
            <v>0</v>
          </cell>
        </row>
        <row r="14835">
          <cell r="I14835">
            <v>0</v>
          </cell>
        </row>
        <row r="14836">
          <cell r="I14836">
            <v>0</v>
          </cell>
        </row>
        <row r="14837">
          <cell r="I14837">
            <v>0</v>
          </cell>
        </row>
        <row r="14838">
          <cell r="I14838">
            <v>0</v>
          </cell>
        </row>
        <row r="14839">
          <cell r="I14839">
            <v>0</v>
          </cell>
        </row>
        <row r="14840">
          <cell r="I14840">
            <v>0</v>
          </cell>
        </row>
        <row r="14841">
          <cell r="I14841">
            <v>0</v>
          </cell>
        </row>
        <row r="14842">
          <cell r="I14842">
            <v>0</v>
          </cell>
        </row>
        <row r="14843">
          <cell r="I14843">
            <v>0</v>
          </cell>
        </row>
        <row r="14844">
          <cell r="I14844">
            <v>0</v>
          </cell>
        </row>
        <row r="14845">
          <cell r="I14845">
            <v>0</v>
          </cell>
        </row>
        <row r="14846">
          <cell r="I14846">
            <v>0</v>
          </cell>
        </row>
        <row r="14847">
          <cell r="I14847">
            <v>0</v>
          </cell>
        </row>
        <row r="14848">
          <cell r="I14848">
            <v>0</v>
          </cell>
        </row>
        <row r="14849">
          <cell r="I14849">
            <v>0</v>
          </cell>
        </row>
        <row r="14850">
          <cell r="I14850">
            <v>0</v>
          </cell>
        </row>
        <row r="14851">
          <cell r="I14851">
            <v>0</v>
          </cell>
        </row>
        <row r="14852">
          <cell r="I14852">
            <v>0</v>
          </cell>
        </row>
        <row r="14853">
          <cell r="I14853">
            <v>0</v>
          </cell>
        </row>
        <row r="14854">
          <cell r="I14854">
            <v>0</v>
          </cell>
        </row>
        <row r="14855">
          <cell r="I14855">
            <v>0</v>
          </cell>
        </row>
        <row r="14856">
          <cell r="I14856">
            <v>0</v>
          </cell>
        </row>
        <row r="14857">
          <cell r="I14857">
            <v>0</v>
          </cell>
        </row>
        <row r="14858">
          <cell r="I14858">
            <v>0</v>
          </cell>
        </row>
        <row r="14859">
          <cell r="I14859">
            <v>0</v>
          </cell>
        </row>
        <row r="14860">
          <cell r="I14860">
            <v>0</v>
          </cell>
        </row>
        <row r="14861">
          <cell r="I14861">
            <v>0</v>
          </cell>
        </row>
        <row r="14862">
          <cell r="I14862">
            <v>0</v>
          </cell>
        </row>
        <row r="14863">
          <cell r="I14863">
            <v>0</v>
          </cell>
        </row>
        <row r="14864">
          <cell r="I14864">
            <v>0</v>
          </cell>
        </row>
        <row r="14865">
          <cell r="I14865">
            <v>0</v>
          </cell>
        </row>
        <row r="14866">
          <cell r="I14866">
            <v>0</v>
          </cell>
        </row>
        <row r="14867">
          <cell r="I14867">
            <v>0</v>
          </cell>
        </row>
        <row r="14868">
          <cell r="I14868">
            <v>0</v>
          </cell>
        </row>
        <row r="14869">
          <cell r="I14869">
            <v>0</v>
          </cell>
        </row>
        <row r="14870">
          <cell r="I14870">
            <v>0</v>
          </cell>
        </row>
        <row r="14871">
          <cell r="I14871">
            <v>0</v>
          </cell>
        </row>
        <row r="14872">
          <cell r="I14872">
            <v>0</v>
          </cell>
        </row>
        <row r="14873">
          <cell r="I14873">
            <v>0</v>
          </cell>
        </row>
        <row r="14874">
          <cell r="I14874">
            <v>0</v>
          </cell>
        </row>
        <row r="14875">
          <cell r="I14875">
            <v>0</v>
          </cell>
        </row>
        <row r="14876">
          <cell r="I14876">
            <v>0</v>
          </cell>
        </row>
        <row r="14877">
          <cell r="I14877">
            <v>0</v>
          </cell>
        </row>
        <row r="14878">
          <cell r="I14878">
            <v>0</v>
          </cell>
        </row>
        <row r="14879">
          <cell r="I14879">
            <v>0</v>
          </cell>
        </row>
        <row r="14880">
          <cell r="I14880">
            <v>0</v>
          </cell>
        </row>
        <row r="14881">
          <cell r="I14881">
            <v>0</v>
          </cell>
        </row>
        <row r="14882">
          <cell r="I14882">
            <v>0</v>
          </cell>
        </row>
        <row r="14883">
          <cell r="I14883">
            <v>0</v>
          </cell>
        </row>
        <row r="14884">
          <cell r="I14884">
            <v>0</v>
          </cell>
        </row>
        <row r="14885">
          <cell r="I14885">
            <v>0</v>
          </cell>
        </row>
        <row r="14886">
          <cell r="I14886">
            <v>0</v>
          </cell>
        </row>
        <row r="14887">
          <cell r="I14887">
            <v>0</v>
          </cell>
        </row>
        <row r="14888">
          <cell r="I14888">
            <v>0</v>
          </cell>
        </row>
        <row r="14889">
          <cell r="I14889">
            <v>0</v>
          </cell>
        </row>
        <row r="14890">
          <cell r="I14890">
            <v>0</v>
          </cell>
        </row>
        <row r="14891">
          <cell r="I14891">
            <v>0</v>
          </cell>
        </row>
        <row r="14892">
          <cell r="I14892">
            <v>0</v>
          </cell>
        </row>
        <row r="14893">
          <cell r="I14893">
            <v>0</v>
          </cell>
        </row>
        <row r="14894">
          <cell r="I14894">
            <v>0</v>
          </cell>
        </row>
        <row r="14895">
          <cell r="I14895">
            <v>0</v>
          </cell>
        </row>
        <row r="14896">
          <cell r="I14896">
            <v>0</v>
          </cell>
        </row>
        <row r="14897">
          <cell r="I14897">
            <v>0</v>
          </cell>
        </row>
        <row r="14898">
          <cell r="I14898">
            <v>0</v>
          </cell>
        </row>
        <row r="14899">
          <cell r="I14899">
            <v>0</v>
          </cell>
        </row>
        <row r="14900">
          <cell r="I14900">
            <v>0</v>
          </cell>
        </row>
        <row r="14901">
          <cell r="I14901">
            <v>0</v>
          </cell>
        </row>
        <row r="14902">
          <cell r="I14902">
            <v>0</v>
          </cell>
        </row>
        <row r="14903">
          <cell r="I14903">
            <v>0</v>
          </cell>
        </row>
        <row r="14904">
          <cell r="I14904">
            <v>0</v>
          </cell>
        </row>
        <row r="14905">
          <cell r="I14905">
            <v>0</v>
          </cell>
        </row>
        <row r="14906">
          <cell r="I14906">
            <v>0</v>
          </cell>
        </row>
        <row r="14907">
          <cell r="I14907">
            <v>0</v>
          </cell>
        </row>
        <row r="14908">
          <cell r="I14908">
            <v>0</v>
          </cell>
        </row>
        <row r="14909">
          <cell r="I14909">
            <v>0</v>
          </cell>
        </row>
        <row r="14910">
          <cell r="I14910">
            <v>0</v>
          </cell>
        </row>
        <row r="14911">
          <cell r="I14911">
            <v>0</v>
          </cell>
        </row>
        <row r="14912">
          <cell r="I14912">
            <v>0</v>
          </cell>
        </row>
        <row r="14913">
          <cell r="I14913">
            <v>0</v>
          </cell>
        </row>
        <row r="14914">
          <cell r="I14914">
            <v>0</v>
          </cell>
        </row>
        <row r="14915">
          <cell r="I14915">
            <v>0</v>
          </cell>
        </row>
        <row r="14916">
          <cell r="I14916">
            <v>0</v>
          </cell>
        </row>
        <row r="14917">
          <cell r="I14917">
            <v>0</v>
          </cell>
        </row>
        <row r="14918">
          <cell r="I14918">
            <v>0</v>
          </cell>
        </row>
        <row r="14919">
          <cell r="I14919">
            <v>0</v>
          </cell>
        </row>
        <row r="14920">
          <cell r="I14920">
            <v>0</v>
          </cell>
        </row>
        <row r="14921">
          <cell r="I14921">
            <v>0</v>
          </cell>
        </row>
        <row r="14922">
          <cell r="I14922">
            <v>0</v>
          </cell>
        </row>
        <row r="14923">
          <cell r="I14923">
            <v>0</v>
          </cell>
        </row>
        <row r="14924">
          <cell r="I14924">
            <v>0</v>
          </cell>
        </row>
        <row r="14925">
          <cell r="I14925">
            <v>0</v>
          </cell>
        </row>
        <row r="14926">
          <cell r="I14926">
            <v>0</v>
          </cell>
        </row>
        <row r="14927">
          <cell r="I14927">
            <v>0</v>
          </cell>
        </row>
        <row r="14928">
          <cell r="I14928">
            <v>0</v>
          </cell>
        </row>
        <row r="14929">
          <cell r="I14929">
            <v>0</v>
          </cell>
        </row>
        <row r="14930">
          <cell r="I14930">
            <v>0</v>
          </cell>
        </row>
        <row r="14931">
          <cell r="I14931">
            <v>0</v>
          </cell>
        </row>
        <row r="14932">
          <cell r="I14932">
            <v>0</v>
          </cell>
        </row>
        <row r="14933">
          <cell r="I14933">
            <v>0</v>
          </cell>
        </row>
        <row r="14934">
          <cell r="I14934">
            <v>0</v>
          </cell>
        </row>
        <row r="14935">
          <cell r="I14935">
            <v>0</v>
          </cell>
        </row>
        <row r="14936">
          <cell r="I14936">
            <v>0</v>
          </cell>
        </row>
        <row r="14937">
          <cell r="I14937">
            <v>0</v>
          </cell>
        </row>
        <row r="14938">
          <cell r="I14938">
            <v>0</v>
          </cell>
        </row>
        <row r="14939">
          <cell r="I14939">
            <v>0</v>
          </cell>
        </row>
        <row r="14940">
          <cell r="I14940">
            <v>0</v>
          </cell>
        </row>
        <row r="14941">
          <cell r="I14941">
            <v>0</v>
          </cell>
        </row>
        <row r="14942">
          <cell r="I14942">
            <v>0</v>
          </cell>
        </row>
        <row r="14943">
          <cell r="I14943">
            <v>0</v>
          </cell>
        </row>
        <row r="14944">
          <cell r="I14944">
            <v>0</v>
          </cell>
        </row>
        <row r="14945">
          <cell r="I14945">
            <v>0</v>
          </cell>
        </row>
        <row r="14946">
          <cell r="I14946">
            <v>0</v>
          </cell>
        </row>
        <row r="14947">
          <cell r="I14947">
            <v>0</v>
          </cell>
        </row>
        <row r="14948">
          <cell r="I14948">
            <v>0</v>
          </cell>
        </row>
        <row r="14949">
          <cell r="I14949">
            <v>0</v>
          </cell>
        </row>
        <row r="14950">
          <cell r="I14950">
            <v>0</v>
          </cell>
        </row>
        <row r="14951">
          <cell r="I14951">
            <v>0</v>
          </cell>
        </row>
        <row r="14952">
          <cell r="I14952">
            <v>0</v>
          </cell>
        </row>
        <row r="14953">
          <cell r="I14953">
            <v>0</v>
          </cell>
        </row>
        <row r="14954">
          <cell r="I14954">
            <v>0</v>
          </cell>
        </row>
        <row r="14955">
          <cell r="I14955">
            <v>0</v>
          </cell>
        </row>
        <row r="14956">
          <cell r="I14956">
            <v>0</v>
          </cell>
        </row>
        <row r="14957">
          <cell r="I14957">
            <v>0</v>
          </cell>
        </row>
        <row r="14958">
          <cell r="I14958">
            <v>0</v>
          </cell>
        </row>
        <row r="14959">
          <cell r="I14959">
            <v>0</v>
          </cell>
        </row>
        <row r="14960">
          <cell r="I14960">
            <v>0</v>
          </cell>
        </row>
        <row r="14961">
          <cell r="I14961">
            <v>0</v>
          </cell>
        </row>
        <row r="14962">
          <cell r="I14962">
            <v>0</v>
          </cell>
        </row>
        <row r="14963">
          <cell r="I14963">
            <v>0</v>
          </cell>
        </row>
        <row r="14964">
          <cell r="I14964">
            <v>0</v>
          </cell>
        </row>
        <row r="14965">
          <cell r="I14965">
            <v>0</v>
          </cell>
        </row>
        <row r="14966">
          <cell r="I14966">
            <v>0</v>
          </cell>
        </row>
        <row r="14967">
          <cell r="I14967">
            <v>0</v>
          </cell>
        </row>
        <row r="14968">
          <cell r="I14968">
            <v>0</v>
          </cell>
        </row>
        <row r="14969">
          <cell r="I14969">
            <v>0</v>
          </cell>
        </row>
        <row r="14970">
          <cell r="I14970">
            <v>0</v>
          </cell>
        </row>
        <row r="14971">
          <cell r="I14971">
            <v>0</v>
          </cell>
        </row>
        <row r="14972">
          <cell r="I14972">
            <v>0</v>
          </cell>
        </row>
        <row r="14973">
          <cell r="I14973">
            <v>0</v>
          </cell>
        </row>
        <row r="14974">
          <cell r="I14974">
            <v>0</v>
          </cell>
        </row>
        <row r="14975">
          <cell r="I14975">
            <v>0</v>
          </cell>
        </row>
        <row r="14976">
          <cell r="I14976">
            <v>0</v>
          </cell>
        </row>
        <row r="14977">
          <cell r="I14977">
            <v>0</v>
          </cell>
        </row>
        <row r="14978">
          <cell r="I14978">
            <v>0</v>
          </cell>
        </row>
        <row r="14979">
          <cell r="I14979">
            <v>0</v>
          </cell>
        </row>
        <row r="14980">
          <cell r="I14980">
            <v>0</v>
          </cell>
        </row>
        <row r="14981">
          <cell r="I14981">
            <v>0</v>
          </cell>
        </row>
        <row r="14982">
          <cell r="I14982">
            <v>0</v>
          </cell>
        </row>
        <row r="14983">
          <cell r="I14983">
            <v>0</v>
          </cell>
        </row>
        <row r="14984">
          <cell r="I14984">
            <v>0</v>
          </cell>
        </row>
        <row r="14985">
          <cell r="I14985">
            <v>0</v>
          </cell>
        </row>
        <row r="14986">
          <cell r="I14986">
            <v>0</v>
          </cell>
        </row>
        <row r="14987">
          <cell r="I14987">
            <v>0</v>
          </cell>
        </row>
        <row r="14988">
          <cell r="I14988">
            <v>0</v>
          </cell>
        </row>
        <row r="14989">
          <cell r="I14989">
            <v>0</v>
          </cell>
        </row>
        <row r="14990">
          <cell r="I14990">
            <v>0</v>
          </cell>
        </row>
        <row r="14991">
          <cell r="I14991">
            <v>0</v>
          </cell>
        </row>
        <row r="14992">
          <cell r="I14992">
            <v>0</v>
          </cell>
        </row>
        <row r="14993">
          <cell r="I14993">
            <v>0</v>
          </cell>
        </row>
        <row r="14994">
          <cell r="I14994">
            <v>0</v>
          </cell>
        </row>
        <row r="14995">
          <cell r="I14995">
            <v>0</v>
          </cell>
        </row>
        <row r="14996">
          <cell r="I14996">
            <v>0</v>
          </cell>
        </row>
        <row r="14997">
          <cell r="I14997">
            <v>0</v>
          </cell>
        </row>
        <row r="14998">
          <cell r="I14998">
            <v>0</v>
          </cell>
        </row>
        <row r="14999">
          <cell r="I14999">
            <v>0</v>
          </cell>
        </row>
        <row r="15000">
          <cell r="I15000">
            <v>0</v>
          </cell>
        </row>
        <row r="15001">
          <cell r="I15001">
            <v>0</v>
          </cell>
        </row>
        <row r="15002">
          <cell r="I15002">
            <v>0</v>
          </cell>
        </row>
        <row r="15003">
          <cell r="I15003">
            <v>0</v>
          </cell>
        </row>
        <row r="15004">
          <cell r="I15004">
            <v>0</v>
          </cell>
        </row>
        <row r="15005">
          <cell r="I15005">
            <v>0</v>
          </cell>
        </row>
        <row r="15006">
          <cell r="I15006">
            <v>0</v>
          </cell>
        </row>
        <row r="15007">
          <cell r="I15007">
            <v>0</v>
          </cell>
        </row>
        <row r="15008">
          <cell r="I15008">
            <v>0</v>
          </cell>
        </row>
        <row r="15009">
          <cell r="I15009">
            <v>0</v>
          </cell>
        </row>
        <row r="15010">
          <cell r="I15010">
            <v>0</v>
          </cell>
        </row>
        <row r="15011">
          <cell r="I15011">
            <v>0</v>
          </cell>
        </row>
        <row r="15012">
          <cell r="I15012">
            <v>0</v>
          </cell>
        </row>
        <row r="15013">
          <cell r="I15013">
            <v>0</v>
          </cell>
        </row>
        <row r="15014">
          <cell r="I15014">
            <v>0</v>
          </cell>
        </row>
        <row r="15015">
          <cell r="I15015">
            <v>0</v>
          </cell>
        </row>
        <row r="15016">
          <cell r="I15016">
            <v>0</v>
          </cell>
        </row>
        <row r="15017">
          <cell r="I15017">
            <v>0</v>
          </cell>
        </row>
        <row r="15018">
          <cell r="I15018">
            <v>0</v>
          </cell>
        </row>
        <row r="15019">
          <cell r="I15019">
            <v>0</v>
          </cell>
        </row>
        <row r="15020">
          <cell r="I15020">
            <v>0</v>
          </cell>
        </row>
        <row r="15021">
          <cell r="I15021">
            <v>0</v>
          </cell>
        </row>
        <row r="15022">
          <cell r="I15022">
            <v>0</v>
          </cell>
        </row>
        <row r="15023">
          <cell r="I15023">
            <v>0</v>
          </cell>
        </row>
        <row r="15024">
          <cell r="I15024">
            <v>0</v>
          </cell>
        </row>
        <row r="15025">
          <cell r="I15025">
            <v>0</v>
          </cell>
        </row>
        <row r="15026">
          <cell r="I15026">
            <v>0</v>
          </cell>
        </row>
        <row r="15027">
          <cell r="I15027">
            <v>0</v>
          </cell>
        </row>
        <row r="15028">
          <cell r="I15028">
            <v>0</v>
          </cell>
        </row>
        <row r="15029">
          <cell r="I15029">
            <v>0</v>
          </cell>
        </row>
        <row r="15030">
          <cell r="I15030">
            <v>0</v>
          </cell>
        </row>
        <row r="15031">
          <cell r="I15031">
            <v>0</v>
          </cell>
        </row>
        <row r="15032">
          <cell r="I15032">
            <v>0</v>
          </cell>
        </row>
        <row r="15033">
          <cell r="I15033">
            <v>0</v>
          </cell>
        </row>
        <row r="15034">
          <cell r="I15034">
            <v>0</v>
          </cell>
        </row>
        <row r="15035">
          <cell r="I15035">
            <v>0</v>
          </cell>
        </row>
        <row r="15036">
          <cell r="I15036">
            <v>0</v>
          </cell>
        </row>
        <row r="15037">
          <cell r="I15037">
            <v>0</v>
          </cell>
        </row>
        <row r="15038">
          <cell r="I15038">
            <v>0</v>
          </cell>
        </row>
        <row r="15039">
          <cell r="I15039">
            <v>0</v>
          </cell>
        </row>
        <row r="15040">
          <cell r="I15040">
            <v>0</v>
          </cell>
        </row>
        <row r="15041">
          <cell r="I15041">
            <v>0</v>
          </cell>
        </row>
        <row r="15042">
          <cell r="I15042">
            <v>0</v>
          </cell>
        </row>
        <row r="15043">
          <cell r="I15043">
            <v>0</v>
          </cell>
        </row>
        <row r="15044">
          <cell r="I15044">
            <v>0</v>
          </cell>
        </row>
        <row r="15045">
          <cell r="I15045">
            <v>0</v>
          </cell>
        </row>
        <row r="15046">
          <cell r="I15046">
            <v>0</v>
          </cell>
        </row>
        <row r="15047">
          <cell r="I15047">
            <v>0</v>
          </cell>
        </row>
        <row r="15048">
          <cell r="I15048">
            <v>0</v>
          </cell>
        </row>
        <row r="15049">
          <cell r="I15049">
            <v>0</v>
          </cell>
        </row>
        <row r="15050">
          <cell r="I15050">
            <v>0</v>
          </cell>
        </row>
        <row r="15051">
          <cell r="I15051">
            <v>0</v>
          </cell>
        </row>
        <row r="15052">
          <cell r="I15052">
            <v>0</v>
          </cell>
        </row>
        <row r="15053">
          <cell r="I15053">
            <v>0</v>
          </cell>
        </row>
        <row r="15054">
          <cell r="I15054">
            <v>0</v>
          </cell>
        </row>
        <row r="15055">
          <cell r="I15055">
            <v>0</v>
          </cell>
        </row>
        <row r="15056">
          <cell r="I15056">
            <v>0</v>
          </cell>
        </row>
        <row r="15057">
          <cell r="I15057">
            <v>0</v>
          </cell>
        </row>
        <row r="15058">
          <cell r="I15058">
            <v>0</v>
          </cell>
        </row>
        <row r="15059">
          <cell r="I15059">
            <v>0</v>
          </cell>
        </row>
        <row r="15060">
          <cell r="I15060">
            <v>0</v>
          </cell>
        </row>
        <row r="15061">
          <cell r="I15061">
            <v>0</v>
          </cell>
        </row>
        <row r="15062">
          <cell r="I15062">
            <v>0</v>
          </cell>
        </row>
        <row r="15063">
          <cell r="I15063">
            <v>0</v>
          </cell>
        </row>
        <row r="15064">
          <cell r="I15064">
            <v>0</v>
          </cell>
        </row>
        <row r="15065">
          <cell r="I15065">
            <v>0</v>
          </cell>
        </row>
        <row r="15066">
          <cell r="I15066">
            <v>0</v>
          </cell>
        </row>
        <row r="15067">
          <cell r="I15067">
            <v>0</v>
          </cell>
        </row>
        <row r="15068">
          <cell r="I15068">
            <v>0</v>
          </cell>
        </row>
        <row r="15069">
          <cell r="I15069">
            <v>0</v>
          </cell>
        </row>
        <row r="15070">
          <cell r="I15070">
            <v>0</v>
          </cell>
        </row>
        <row r="15071">
          <cell r="I15071">
            <v>0</v>
          </cell>
        </row>
        <row r="15072">
          <cell r="I15072">
            <v>0</v>
          </cell>
        </row>
        <row r="15073">
          <cell r="I15073">
            <v>0</v>
          </cell>
        </row>
        <row r="15074">
          <cell r="I15074">
            <v>0</v>
          </cell>
        </row>
        <row r="15075">
          <cell r="I15075">
            <v>0</v>
          </cell>
        </row>
        <row r="15076">
          <cell r="I15076">
            <v>0</v>
          </cell>
        </row>
        <row r="15077">
          <cell r="I15077">
            <v>0</v>
          </cell>
        </row>
        <row r="15078">
          <cell r="I15078">
            <v>0</v>
          </cell>
        </row>
        <row r="15079">
          <cell r="I15079">
            <v>0</v>
          </cell>
        </row>
        <row r="15080">
          <cell r="I15080">
            <v>0</v>
          </cell>
        </row>
        <row r="15081">
          <cell r="I15081">
            <v>0</v>
          </cell>
        </row>
        <row r="15082">
          <cell r="I15082">
            <v>0</v>
          </cell>
        </row>
        <row r="15083">
          <cell r="I15083">
            <v>0</v>
          </cell>
        </row>
        <row r="15084">
          <cell r="I15084">
            <v>0</v>
          </cell>
        </row>
        <row r="15085">
          <cell r="I15085">
            <v>0</v>
          </cell>
        </row>
        <row r="15086">
          <cell r="I15086">
            <v>0</v>
          </cell>
        </row>
        <row r="15087">
          <cell r="I15087">
            <v>0</v>
          </cell>
        </row>
        <row r="15088">
          <cell r="I15088">
            <v>0</v>
          </cell>
        </row>
        <row r="15089">
          <cell r="I15089">
            <v>0</v>
          </cell>
        </row>
        <row r="15090">
          <cell r="I15090">
            <v>0</v>
          </cell>
        </row>
        <row r="15091">
          <cell r="I15091">
            <v>0</v>
          </cell>
        </row>
        <row r="15092">
          <cell r="I15092">
            <v>0</v>
          </cell>
        </row>
        <row r="15093">
          <cell r="I15093">
            <v>0</v>
          </cell>
        </row>
        <row r="15094">
          <cell r="I15094">
            <v>0</v>
          </cell>
        </row>
        <row r="15095">
          <cell r="I15095">
            <v>0</v>
          </cell>
        </row>
        <row r="15096">
          <cell r="I15096">
            <v>0</v>
          </cell>
        </row>
        <row r="15097">
          <cell r="I15097">
            <v>0</v>
          </cell>
        </row>
        <row r="15098">
          <cell r="I15098">
            <v>0</v>
          </cell>
        </row>
        <row r="15099">
          <cell r="I15099">
            <v>0</v>
          </cell>
        </row>
        <row r="15100">
          <cell r="I15100">
            <v>0</v>
          </cell>
        </row>
        <row r="15101">
          <cell r="I15101">
            <v>0</v>
          </cell>
        </row>
        <row r="15102">
          <cell r="I15102">
            <v>0</v>
          </cell>
        </row>
        <row r="15103">
          <cell r="I15103">
            <v>0</v>
          </cell>
        </row>
        <row r="15104">
          <cell r="I15104">
            <v>0</v>
          </cell>
        </row>
        <row r="15105">
          <cell r="I15105">
            <v>0</v>
          </cell>
        </row>
        <row r="15106">
          <cell r="I15106">
            <v>0</v>
          </cell>
        </row>
        <row r="15107">
          <cell r="I15107">
            <v>0</v>
          </cell>
        </row>
        <row r="15108">
          <cell r="I15108">
            <v>0</v>
          </cell>
        </row>
        <row r="15109">
          <cell r="I15109">
            <v>0</v>
          </cell>
        </row>
        <row r="15110">
          <cell r="I15110">
            <v>0</v>
          </cell>
        </row>
        <row r="15111">
          <cell r="I15111">
            <v>0</v>
          </cell>
        </row>
        <row r="15112">
          <cell r="I15112">
            <v>0</v>
          </cell>
        </row>
        <row r="15113">
          <cell r="I15113">
            <v>0</v>
          </cell>
        </row>
        <row r="15114">
          <cell r="I15114">
            <v>0</v>
          </cell>
        </row>
        <row r="15115">
          <cell r="I15115">
            <v>0</v>
          </cell>
        </row>
        <row r="15116">
          <cell r="I15116">
            <v>0</v>
          </cell>
        </row>
        <row r="15117">
          <cell r="I15117">
            <v>0</v>
          </cell>
        </row>
        <row r="15118">
          <cell r="I15118">
            <v>0</v>
          </cell>
        </row>
        <row r="15119">
          <cell r="I15119">
            <v>0</v>
          </cell>
        </row>
        <row r="15120">
          <cell r="I15120">
            <v>0</v>
          </cell>
        </row>
        <row r="15121">
          <cell r="I15121">
            <v>0</v>
          </cell>
        </row>
        <row r="15122">
          <cell r="I15122">
            <v>0</v>
          </cell>
        </row>
        <row r="15123">
          <cell r="I15123">
            <v>0</v>
          </cell>
        </row>
        <row r="15124">
          <cell r="I15124">
            <v>0</v>
          </cell>
        </row>
        <row r="15125">
          <cell r="I15125">
            <v>0</v>
          </cell>
        </row>
        <row r="15126">
          <cell r="I15126">
            <v>0</v>
          </cell>
        </row>
        <row r="15127">
          <cell r="I15127">
            <v>0</v>
          </cell>
        </row>
        <row r="15128">
          <cell r="I15128">
            <v>0</v>
          </cell>
        </row>
        <row r="15129">
          <cell r="I15129">
            <v>0</v>
          </cell>
        </row>
        <row r="15130">
          <cell r="I15130">
            <v>0</v>
          </cell>
        </row>
        <row r="15131">
          <cell r="I15131">
            <v>0</v>
          </cell>
        </row>
        <row r="15132">
          <cell r="I15132">
            <v>0</v>
          </cell>
        </row>
        <row r="15133">
          <cell r="I15133">
            <v>0</v>
          </cell>
        </row>
        <row r="15134">
          <cell r="I15134">
            <v>0</v>
          </cell>
        </row>
        <row r="15135">
          <cell r="I15135">
            <v>0</v>
          </cell>
        </row>
        <row r="15136">
          <cell r="I15136">
            <v>0</v>
          </cell>
        </row>
        <row r="15137">
          <cell r="I15137">
            <v>0</v>
          </cell>
        </row>
        <row r="15138">
          <cell r="I15138">
            <v>0</v>
          </cell>
        </row>
        <row r="15139">
          <cell r="I15139">
            <v>0</v>
          </cell>
        </row>
        <row r="15140">
          <cell r="I15140">
            <v>0</v>
          </cell>
        </row>
        <row r="15141">
          <cell r="I15141">
            <v>0</v>
          </cell>
        </row>
        <row r="15142">
          <cell r="I15142">
            <v>0</v>
          </cell>
        </row>
        <row r="15143">
          <cell r="I15143">
            <v>0</v>
          </cell>
        </row>
        <row r="15144">
          <cell r="I15144">
            <v>0</v>
          </cell>
        </row>
        <row r="15145">
          <cell r="I15145">
            <v>0</v>
          </cell>
        </row>
        <row r="15146">
          <cell r="I15146">
            <v>0</v>
          </cell>
        </row>
        <row r="15147">
          <cell r="I15147">
            <v>0</v>
          </cell>
        </row>
        <row r="15148">
          <cell r="I15148">
            <v>0</v>
          </cell>
        </row>
        <row r="15149">
          <cell r="I15149">
            <v>0</v>
          </cell>
        </row>
        <row r="15150">
          <cell r="I15150">
            <v>0</v>
          </cell>
        </row>
        <row r="15151">
          <cell r="I15151">
            <v>0</v>
          </cell>
        </row>
        <row r="15152">
          <cell r="I15152">
            <v>0</v>
          </cell>
        </row>
        <row r="15153">
          <cell r="I15153">
            <v>0</v>
          </cell>
        </row>
        <row r="15154">
          <cell r="I15154">
            <v>0</v>
          </cell>
        </row>
        <row r="15155">
          <cell r="I15155">
            <v>0</v>
          </cell>
        </row>
        <row r="15156">
          <cell r="I15156">
            <v>0</v>
          </cell>
        </row>
        <row r="15157">
          <cell r="I15157">
            <v>0</v>
          </cell>
        </row>
        <row r="15158">
          <cell r="I15158">
            <v>0</v>
          </cell>
        </row>
        <row r="15159">
          <cell r="I15159">
            <v>0</v>
          </cell>
        </row>
        <row r="15160">
          <cell r="I15160">
            <v>0</v>
          </cell>
        </row>
        <row r="15161">
          <cell r="I15161">
            <v>0</v>
          </cell>
        </row>
        <row r="15162">
          <cell r="I15162">
            <v>0</v>
          </cell>
        </row>
        <row r="15163">
          <cell r="I15163">
            <v>0</v>
          </cell>
        </row>
        <row r="15164">
          <cell r="I15164">
            <v>0</v>
          </cell>
        </row>
        <row r="15165">
          <cell r="I15165">
            <v>0</v>
          </cell>
        </row>
        <row r="15166">
          <cell r="I15166">
            <v>0</v>
          </cell>
        </row>
        <row r="15167">
          <cell r="I15167">
            <v>0</v>
          </cell>
        </row>
        <row r="15168">
          <cell r="I15168">
            <v>0</v>
          </cell>
        </row>
        <row r="15169">
          <cell r="I15169">
            <v>0</v>
          </cell>
        </row>
        <row r="15170">
          <cell r="I15170">
            <v>0</v>
          </cell>
        </row>
        <row r="15171">
          <cell r="I15171">
            <v>0</v>
          </cell>
        </row>
        <row r="15172">
          <cell r="I15172">
            <v>0</v>
          </cell>
        </row>
        <row r="15173">
          <cell r="I15173">
            <v>0</v>
          </cell>
        </row>
        <row r="15174">
          <cell r="I15174">
            <v>0</v>
          </cell>
        </row>
        <row r="15175">
          <cell r="I15175">
            <v>0</v>
          </cell>
        </row>
        <row r="15176">
          <cell r="I15176">
            <v>0</v>
          </cell>
        </row>
        <row r="15177">
          <cell r="I15177">
            <v>0</v>
          </cell>
        </row>
        <row r="15178">
          <cell r="I15178">
            <v>0</v>
          </cell>
        </row>
        <row r="15179">
          <cell r="I15179">
            <v>0</v>
          </cell>
        </row>
        <row r="15180">
          <cell r="I15180">
            <v>0</v>
          </cell>
        </row>
        <row r="15181">
          <cell r="I15181">
            <v>0</v>
          </cell>
        </row>
        <row r="15182">
          <cell r="I15182">
            <v>0</v>
          </cell>
        </row>
        <row r="15183">
          <cell r="I15183">
            <v>0</v>
          </cell>
        </row>
        <row r="15184">
          <cell r="I15184">
            <v>0</v>
          </cell>
        </row>
        <row r="15185">
          <cell r="I15185">
            <v>0</v>
          </cell>
        </row>
        <row r="15186">
          <cell r="I15186">
            <v>0</v>
          </cell>
        </row>
        <row r="15187">
          <cell r="I15187">
            <v>0</v>
          </cell>
        </row>
        <row r="15188">
          <cell r="I15188">
            <v>0</v>
          </cell>
        </row>
        <row r="15189">
          <cell r="I15189">
            <v>0</v>
          </cell>
        </row>
        <row r="15190">
          <cell r="I15190">
            <v>0</v>
          </cell>
        </row>
        <row r="15191">
          <cell r="I15191">
            <v>0</v>
          </cell>
        </row>
        <row r="15192">
          <cell r="I15192">
            <v>0</v>
          </cell>
        </row>
        <row r="15193">
          <cell r="I15193">
            <v>0</v>
          </cell>
        </row>
        <row r="15194">
          <cell r="I15194">
            <v>0</v>
          </cell>
        </row>
        <row r="15195">
          <cell r="I15195">
            <v>0</v>
          </cell>
        </row>
        <row r="15196">
          <cell r="I15196">
            <v>0</v>
          </cell>
        </row>
        <row r="15197">
          <cell r="I15197">
            <v>0</v>
          </cell>
        </row>
        <row r="15198">
          <cell r="I15198">
            <v>0</v>
          </cell>
        </row>
        <row r="15199">
          <cell r="I15199">
            <v>0</v>
          </cell>
        </row>
        <row r="15200">
          <cell r="I15200">
            <v>0</v>
          </cell>
        </row>
        <row r="15201">
          <cell r="I15201">
            <v>0</v>
          </cell>
        </row>
        <row r="15202">
          <cell r="I15202">
            <v>0</v>
          </cell>
        </row>
        <row r="15203">
          <cell r="I15203">
            <v>0</v>
          </cell>
        </row>
        <row r="15204">
          <cell r="I15204">
            <v>0</v>
          </cell>
        </row>
        <row r="15205">
          <cell r="I15205">
            <v>0</v>
          </cell>
        </row>
        <row r="15206">
          <cell r="I15206">
            <v>0</v>
          </cell>
        </row>
        <row r="15207">
          <cell r="I15207">
            <v>0</v>
          </cell>
        </row>
        <row r="15208">
          <cell r="I15208">
            <v>0</v>
          </cell>
        </row>
        <row r="15209">
          <cell r="I15209">
            <v>0</v>
          </cell>
        </row>
        <row r="15210">
          <cell r="I15210">
            <v>0</v>
          </cell>
        </row>
        <row r="15211">
          <cell r="I15211">
            <v>0</v>
          </cell>
        </row>
        <row r="15212">
          <cell r="I15212">
            <v>0</v>
          </cell>
        </row>
        <row r="15213">
          <cell r="I15213">
            <v>0</v>
          </cell>
        </row>
        <row r="15214">
          <cell r="I15214">
            <v>0</v>
          </cell>
        </row>
        <row r="15215">
          <cell r="I15215">
            <v>0</v>
          </cell>
        </row>
        <row r="15216">
          <cell r="I15216">
            <v>0</v>
          </cell>
        </row>
        <row r="15217">
          <cell r="I15217">
            <v>0</v>
          </cell>
        </row>
        <row r="15218">
          <cell r="I15218">
            <v>0</v>
          </cell>
        </row>
        <row r="15219">
          <cell r="I15219">
            <v>0</v>
          </cell>
        </row>
        <row r="15220">
          <cell r="I15220">
            <v>0</v>
          </cell>
        </row>
        <row r="15221">
          <cell r="I15221">
            <v>0</v>
          </cell>
        </row>
        <row r="15222">
          <cell r="I15222">
            <v>0</v>
          </cell>
        </row>
        <row r="15223">
          <cell r="I15223">
            <v>0</v>
          </cell>
        </row>
        <row r="15224">
          <cell r="I15224">
            <v>0</v>
          </cell>
        </row>
        <row r="15225">
          <cell r="I15225">
            <v>0</v>
          </cell>
        </row>
        <row r="15226">
          <cell r="I15226">
            <v>0</v>
          </cell>
        </row>
        <row r="15227">
          <cell r="I15227">
            <v>0</v>
          </cell>
        </row>
        <row r="15228">
          <cell r="I15228">
            <v>0</v>
          </cell>
        </row>
        <row r="15229">
          <cell r="I15229">
            <v>0</v>
          </cell>
        </row>
        <row r="15230">
          <cell r="I15230">
            <v>0</v>
          </cell>
        </row>
        <row r="15231">
          <cell r="I15231">
            <v>0</v>
          </cell>
        </row>
        <row r="15232">
          <cell r="I15232">
            <v>0</v>
          </cell>
        </row>
        <row r="15233">
          <cell r="I15233">
            <v>0</v>
          </cell>
        </row>
        <row r="15234">
          <cell r="I15234">
            <v>0</v>
          </cell>
        </row>
        <row r="15235">
          <cell r="I15235">
            <v>0</v>
          </cell>
        </row>
        <row r="15236">
          <cell r="I15236">
            <v>0</v>
          </cell>
        </row>
        <row r="15237">
          <cell r="I15237">
            <v>0</v>
          </cell>
        </row>
        <row r="15238">
          <cell r="I15238">
            <v>0</v>
          </cell>
        </row>
        <row r="15239">
          <cell r="I15239">
            <v>0</v>
          </cell>
        </row>
        <row r="15240">
          <cell r="I15240">
            <v>0</v>
          </cell>
        </row>
        <row r="15241">
          <cell r="I15241">
            <v>0</v>
          </cell>
        </row>
        <row r="15242">
          <cell r="I15242">
            <v>0</v>
          </cell>
        </row>
        <row r="15243">
          <cell r="I15243">
            <v>0</v>
          </cell>
        </row>
        <row r="15244">
          <cell r="I15244">
            <v>0</v>
          </cell>
        </row>
        <row r="15245">
          <cell r="I15245">
            <v>0</v>
          </cell>
        </row>
        <row r="15246">
          <cell r="I15246">
            <v>0</v>
          </cell>
        </row>
        <row r="15247">
          <cell r="I15247">
            <v>0</v>
          </cell>
        </row>
        <row r="15248">
          <cell r="I15248">
            <v>0</v>
          </cell>
        </row>
        <row r="15249">
          <cell r="I15249">
            <v>0</v>
          </cell>
        </row>
        <row r="15250">
          <cell r="I15250">
            <v>0</v>
          </cell>
        </row>
        <row r="15251">
          <cell r="I15251">
            <v>0</v>
          </cell>
        </row>
        <row r="15252">
          <cell r="I15252">
            <v>0</v>
          </cell>
        </row>
        <row r="15253">
          <cell r="I15253">
            <v>10</v>
          </cell>
        </row>
        <row r="15254">
          <cell r="I15254">
            <v>61</v>
          </cell>
        </row>
        <row r="15255">
          <cell r="I15255">
            <v>0</v>
          </cell>
        </row>
        <row r="15256">
          <cell r="I15256">
            <v>17</v>
          </cell>
        </row>
        <row r="15257">
          <cell r="I15257">
            <v>0</v>
          </cell>
        </row>
        <row r="15258">
          <cell r="I15258">
            <v>0</v>
          </cell>
        </row>
        <row r="15259">
          <cell r="I15259">
            <v>0</v>
          </cell>
        </row>
        <row r="15260">
          <cell r="I15260">
            <v>14</v>
          </cell>
        </row>
        <row r="15261">
          <cell r="I15261">
            <v>5</v>
          </cell>
        </row>
        <row r="15262">
          <cell r="I15262">
            <v>4</v>
          </cell>
        </row>
        <row r="15263">
          <cell r="I15263">
            <v>15</v>
          </cell>
        </row>
        <row r="15264">
          <cell r="I15264">
            <v>1</v>
          </cell>
        </row>
        <row r="15265">
          <cell r="I15265">
            <v>19</v>
          </cell>
        </row>
        <row r="15266">
          <cell r="I15266">
            <v>10</v>
          </cell>
        </row>
        <row r="15267">
          <cell r="I15267">
            <v>12</v>
          </cell>
        </row>
        <row r="15268">
          <cell r="I15268">
            <v>8</v>
          </cell>
        </row>
        <row r="15269">
          <cell r="I15269">
            <v>12</v>
          </cell>
        </row>
        <row r="15270">
          <cell r="I15270">
            <v>7</v>
          </cell>
        </row>
        <row r="15271">
          <cell r="I15271">
            <v>0</v>
          </cell>
        </row>
        <row r="15272">
          <cell r="I15272">
            <v>0</v>
          </cell>
        </row>
        <row r="15273">
          <cell r="I15273">
            <v>0</v>
          </cell>
        </row>
        <row r="15274">
          <cell r="I15274">
            <v>0</v>
          </cell>
        </row>
        <row r="15275">
          <cell r="I15275">
            <v>0</v>
          </cell>
        </row>
        <row r="15276">
          <cell r="I15276">
            <v>0</v>
          </cell>
        </row>
        <row r="15277">
          <cell r="I15277">
            <v>0</v>
          </cell>
        </row>
        <row r="15278">
          <cell r="I15278">
            <v>0</v>
          </cell>
        </row>
        <row r="15279">
          <cell r="I15279">
            <v>0</v>
          </cell>
        </row>
        <row r="15280">
          <cell r="I15280">
            <v>0</v>
          </cell>
        </row>
        <row r="15281">
          <cell r="I15281">
            <v>0</v>
          </cell>
        </row>
        <row r="15282">
          <cell r="I15282">
            <v>0</v>
          </cell>
        </row>
        <row r="15283">
          <cell r="I15283">
            <v>0</v>
          </cell>
        </row>
        <row r="15284">
          <cell r="I15284">
            <v>0</v>
          </cell>
        </row>
        <row r="15285">
          <cell r="I15285">
            <v>0</v>
          </cell>
        </row>
        <row r="15286">
          <cell r="I15286">
            <v>0</v>
          </cell>
        </row>
        <row r="15287">
          <cell r="I15287">
            <v>0</v>
          </cell>
        </row>
        <row r="15288">
          <cell r="I15288">
            <v>0</v>
          </cell>
        </row>
        <row r="15289">
          <cell r="I15289">
            <v>0</v>
          </cell>
        </row>
        <row r="15290">
          <cell r="I15290">
            <v>0</v>
          </cell>
        </row>
        <row r="15291">
          <cell r="I15291">
            <v>0</v>
          </cell>
        </row>
        <row r="15292">
          <cell r="I15292">
            <v>0</v>
          </cell>
        </row>
        <row r="15293">
          <cell r="I15293">
            <v>0</v>
          </cell>
        </row>
        <row r="15294">
          <cell r="I15294">
            <v>0</v>
          </cell>
        </row>
        <row r="15295">
          <cell r="I15295">
            <v>0</v>
          </cell>
        </row>
        <row r="15296">
          <cell r="I15296">
            <v>0</v>
          </cell>
        </row>
        <row r="15297">
          <cell r="I15297">
            <v>0</v>
          </cell>
        </row>
        <row r="15298">
          <cell r="I15298">
            <v>0</v>
          </cell>
        </row>
        <row r="15299">
          <cell r="I15299">
            <v>0</v>
          </cell>
        </row>
        <row r="15300">
          <cell r="I15300">
            <v>0</v>
          </cell>
        </row>
        <row r="15301">
          <cell r="I15301">
            <v>0</v>
          </cell>
        </row>
        <row r="15302">
          <cell r="I15302">
            <v>0</v>
          </cell>
        </row>
        <row r="15303">
          <cell r="I15303">
            <v>0</v>
          </cell>
        </row>
        <row r="15304">
          <cell r="I15304">
            <v>0</v>
          </cell>
        </row>
        <row r="15305">
          <cell r="I15305">
            <v>0</v>
          </cell>
        </row>
        <row r="15306">
          <cell r="I15306">
            <v>0</v>
          </cell>
        </row>
        <row r="15307">
          <cell r="I15307">
            <v>0</v>
          </cell>
        </row>
        <row r="15308">
          <cell r="I15308">
            <v>0</v>
          </cell>
        </row>
        <row r="15309">
          <cell r="I15309">
            <v>0</v>
          </cell>
        </row>
        <row r="15310">
          <cell r="I15310">
            <v>0</v>
          </cell>
        </row>
        <row r="15311">
          <cell r="I15311">
            <v>0</v>
          </cell>
        </row>
        <row r="15312">
          <cell r="I15312">
            <v>0</v>
          </cell>
        </row>
        <row r="15313">
          <cell r="I15313">
            <v>0</v>
          </cell>
        </row>
        <row r="15314">
          <cell r="I15314">
            <v>0</v>
          </cell>
        </row>
        <row r="15315">
          <cell r="I15315">
            <v>0</v>
          </cell>
        </row>
        <row r="15316">
          <cell r="I15316">
            <v>0</v>
          </cell>
        </row>
        <row r="15317">
          <cell r="I15317">
            <v>0</v>
          </cell>
        </row>
        <row r="15318">
          <cell r="I15318">
            <v>0</v>
          </cell>
        </row>
        <row r="15319">
          <cell r="I15319">
            <v>0</v>
          </cell>
        </row>
        <row r="15320">
          <cell r="I15320">
            <v>0</v>
          </cell>
        </row>
        <row r="15321">
          <cell r="I15321">
            <v>0</v>
          </cell>
        </row>
        <row r="15322">
          <cell r="I15322">
            <v>0</v>
          </cell>
        </row>
        <row r="15323">
          <cell r="I15323">
            <v>0</v>
          </cell>
        </row>
        <row r="15324">
          <cell r="I15324">
            <v>0</v>
          </cell>
        </row>
        <row r="15325">
          <cell r="I15325">
            <v>0</v>
          </cell>
        </row>
        <row r="15326">
          <cell r="I15326">
            <v>0</v>
          </cell>
        </row>
        <row r="15327">
          <cell r="I15327">
            <v>0</v>
          </cell>
        </row>
        <row r="15328">
          <cell r="I15328">
            <v>0</v>
          </cell>
        </row>
        <row r="15329">
          <cell r="I15329">
            <v>0</v>
          </cell>
        </row>
        <row r="15330">
          <cell r="I15330">
            <v>0</v>
          </cell>
        </row>
        <row r="15331">
          <cell r="I15331">
            <v>0</v>
          </cell>
        </row>
        <row r="15332">
          <cell r="I15332">
            <v>0</v>
          </cell>
        </row>
        <row r="15333">
          <cell r="I15333">
            <v>0</v>
          </cell>
        </row>
        <row r="15334">
          <cell r="I15334">
            <v>0</v>
          </cell>
        </row>
        <row r="15335">
          <cell r="I15335">
            <v>0</v>
          </cell>
        </row>
        <row r="15336">
          <cell r="I15336">
            <v>0</v>
          </cell>
        </row>
        <row r="15337">
          <cell r="I15337">
            <v>0</v>
          </cell>
        </row>
        <row r="15338">
          <cell r="I15338">
            <v>0</v>
          </cell>
        </row>
        <row r="15339">
          <cell r="I15339">
            <v>0</v>
          </cell>
        </row>
        <row r="15340">
          <cell r="I15340">
            <v>0</v>
          </cell>
        </row>
        <row r="15341">
          <cell r="I15341">
            <v>0</v>
          </cell>
        </row>
        <row r="15342">
          <cell r="I15342">
            <v>0</v>
          </cell>
        </row>
        <row r="15343">
          <cell r="I15343">
            <v>0</v>
          </cell>
        </row>
        <row r="15344">
          <cell r="I15344">
            <v>0</v>
          </cell>
        </row>
        <row r="15345">
          <cell r="I15345">
            <v>0</v>
          </cell>
        </row>
        <row r="15346">
          <cell r="I15346">
            <v>0</v>
          </cell>
        </row>
        <row r="15347">
          <cell r="I15347">
            <v>0</v>
          </cell>
        </row>
        <row r="15348">
          <cell r="I15348">
            <v>0</v>
          </cell>
        </row>
        <row r="15349">
          <cell r="I15349">
            <v>0</v>
          </cell>
        </row>
        <row r="15350">
          <cell r="I15350">
            <v>0</v>
          </cell>
        </row>
        <row r="15351">
          <cell r="I15351">
            <v>0</v>
          </cell>
        </row>
        <row r="15352">
          <cell r="I15352">
            <v>0</v>
          </cell>
        </row>
        <row r="15353">
          <cell r="I15353">
            <v>0</v>
          </cell>
        </row>
        <row r="15354">
          <cell r="I15354">
            <v>0</v>
          </cell>
        </row>
        <row r="15355">
          <cell r="I15355">
            <v>0</v>
          </cell>
        </row>
        <row r="15356">
          <cell r="I15356">
            <v>0</v>
          </cell>
        </row>
        <row r="15357">
          <cell r="I15357">
            <v>0</v>
          </cell>
        </row>
        <row r="15358">
          <cell r="I15358">
            <v>0</v>
          </cell>
        </row>
        <row r="15359">
          <cell r="I15359">
            <v>0</v>
          </cell>
        </row>
        <row r="15360">
          <cell r="I15360">
            <v>0</v>
          </cell>
        </row>
        <row r="15361">
          <cell r="I15361">
            <v>0</v>
          </cell>
        </row>
        <row r="15362">
          <cell r="I15362">
            <v>0</v>
          </cell>
        </row>
        <row r="15363">
          <cell r="I15363">
            <v>0</v>
          </cell>
        </row>
        <row r="15364">
          <cell r="I15364">
            <v>0</v>
          </cell>
        </row>
        <row r="15365">
          <cell r="I15365">
            <v>0</v>
          </cell>
        </row>
        <row r="15366">
          <cell r="I15366">
            <v>0</v>
          </cell>
        </row>
        <row r="15367">
          <cell r="I15367">
            <v>0</v>
          </cell>
        </row>
        <row r="15368">
          <cell r="I15368">
            <v>0</v>
          </cell>
        </row>
        <row r="15369">
          <cell r="I15369">
            <v>0</v>
          </cell>
        </row>
        <row r="15370">
          <cell r="I15370">
            <v>0</v>
          </cell>
        </row>
        <row r="15371">
          <cell r="I15371">
            <v>0</v>
          </cell>
        </row>
        <row r="15372">
          <cell r="I15372">
            <v>0</v>
          </cell>
        </row>
        <row r="15373">
          <cell r="I15373">
            <v>0</v>
          </cell>
        </row>
        <row r="15374">
          <cell r="I15374">
            <v>0</v>
          </cell>
        </row>
        <row r="15375">
          <cell r="I15375">
            <v>0</v>
          </cell>
        </row>
        <row r="15376">
          <cell r="I15376">
            <v>0</v>
          </cell>
        </row>
        <row r="15377">
          <cell r="I15377">
            <v>0</v>
          </cell>
        </row>
        <row r="15378">
          <cell r="I15378">
            <v>0</v>
          </cell>
        </row>
        <row r="15379">
          <cell r="I15379">
            <v>0</v>
          </cell>
        </row>
        <row r="15380">
          <cell r="I15380">
            <v>0</v>
          </cell>
        </row>
        <row r="15381">
          <cell r="I15381">
            <v>0</v>
          </cell>
        </row>
        <row r="15382">
          <cell r="I15382">
            <v>0</v>
          </cell>
        </row>
        <row r="15383">
          <cell r="I15383">
            <v>0</v>
          </cell>
        </row>
        <row r="15384">
          <cell r="I15384">
            <v>0</v>
          </cell>
        </row>
        <row r="15385">
          <cell r="I15385">
            <v>0</v>
          </cell>
        </row>
        <row r="15386">
          <cell r="I15386">
            <v>0</v>
          </cell>
        </row>
        <row r="15387">
          <cell r="I15387">
            <v>0</v>
          </cell>
        </row>
        <row r="15388">
          <cell r="I15388">
            <v>0</v>
          </cell>
        </row>
        <row r="15389">
          <cell r="I15389">
            <v>0</v>
          </cell>
        </row>
        <row r="15390">
          <cell r="I15390">
            <v>0</v>
          </cell>
        </row>
        <row r="15391">
          <cell r="I15391">
            <v>0</v>
          </cell>
        </row>
        <row r="15392">
          <cell r="I15392">
            <v>0</v>
          </cell>
        </row>
        <row r="15393">
          <cell r="I15393">
            <v>0</v>
          </cell>
        </row>
        <row r="15394">
          <cell r="I15394">
            <v>0</v>
          </cell>
        </row>
        <row r="15395">
          <cell r="I15395">
            <v>0</v>
          </cell>
        </row>
        <row r="15396">
          <cell r="I15396">
            <v>0</v>
          </cell>
        </row>
        <row r="15397">
          <cell r="I15397">
            <v>0</v>
          </cell>
        </row>
        <row r="15398">
          <cell r="I15398">
            <v>0</v>
          </cell>
        </row>
        <row r="15399">
          <cell r="I15399">
            <v>0</v>
          </cell>
        </row>
        <row r="15400">
          <cell r="I15400">
            <v>0</v>
          </cell>
        </row>
        <row r="15401">
          <cell r="I15401">
            <v>0</v>
          </cell>
        </row>
        <row r="15402">
          <cell r="I15402">
            <v>0</v>
          </cell>
        </row>
        <row r="15403">
          <cell r="I15403">
            <v>0</v>
          </cell>
        </row>
        <row r="15404">
          <cell r="I15404">
            <v>0</v>
          </cell>
        </row>
        <row r="15405">
          <cell r="I15405">
            <v>0</v>
          </cell>
        </row>
        <row r="15406">
          <cell r="I15406">
            <v>0</v>
          </cell>
        </row>
        <row r="15407">
          <cell r="I15407">
            <v>0</v>
          </cell>
        </row>
        <row r="15408">
          <cell r="I15408">
            <v>0</v>
          </cell>
        </row>
        <row r="15409">
          <cell r="I15409">
            <v>0</v>
          </cell>
        </row>
        <row r="15410">
          <cell r="I15410">
            <v>0</v>
          </cell>
        </row>
        <row r="15411">
          <cell r="I15411">
            <v>0</v>
          </cell>
        </row>
        <row r="15412">
          <cell r="I15412">
            <v>0</v>
          </cell>
        </row>
        <row r="15413">
          <cell r="I15413">
            <v>0</v>
          </cell>
        </row>
        <row r="15414">
          <cell r="I15414">
            <v>0</v>
          </cell>
        </row>
        <row r="15415">
          <cell r="I15415">
            <v>0</v>
          </cell>
        </row>
        <row r="15416">
          <cell r="I15416">
            <v>0</v>
          </cell>
        </row>
        <row r="15417">
          <cell r="I15417">
            <v>0</v>
          </cell>
        </row>
        <row r="15418">
          <cell r="I15418">
            <v>0</v>
          </cell>
        </row>
        <row r="15419">
          <cell r="I15419">
            <v>0</v>
          </cell>
        </row>
        <row r="15420">
          <cell r="I15420">
            <v>0</v>
          </cell>
        </row>
        <row r="15421">
          <cell r="I15421">
            <v>0</v>
          </cell>
        </row>
        <row r="15422">
          <cell r="I15422">
            <v>0</v>
          </cell>
        </row>
        <row r="15423">
          <cell r="I15423">
            <v>0</v>
          </cell>
        </row>
        <row r="15424">
          <cell r="I15424">
            <v>0</v>
          </cell>
        </row>
        <row r="15425">
          <cell r="I15425">
            <v>0</v>
          </cell>
        </row>
        <row r="15426">
          <cell r="I15426">
            <v>0</v>
          </cell>
        </row>
        <row r="15427">
          <cell r="I15427">
            <v>0</v>
          </cell>
        </row>
        <row r="15428">
          <cell r="I15428">
            <v>0</v>
          </cell>
        </row>
        <row r="15429">
          <cell r="I15429">
            <v>0</v>
          </cell>
        </row>
        <row r="15430">
          <cell r="I15430">
            <v>0</v>
          </cell>
        </row>
        <row r="15431">
          <cell r="I15431">
            <v>0</v>
          </cell>
        </row>
        <row r="15432">
          <cell r="I15432">
            <v>0</v>
          </cell>
        </row>
        <row r="15433">
          <cell r="I15433">
            <v>0</v>
          </cell>
        </row>
        <row r="15434">
          <cell r="I15434">
            <v>0</v>
          </cell>
        </row>
        <row r="15435">
          <cell r="I15435">
            <v>0</v>
          </cell>
        </row>
        <row r="15436">
          <cell r="I15436">
            <v>0</v>
          </cell>
        </row>
        <row r="15437">
          <cell r="I15437">
            <v>0</v>
          </cell>
        </row>
        <row r="15438">
          <cell r="I15438">
            <v>0</v>
          </cell>
        </row>
        <row r="15439">
          <cell r="I15439">
            <v>0</v>
          </cell>
        </row>
        <row r="15440">
          <cell r="I15440">
            <v>0</v>
          </cell>
        </row>
        <row r="15441">
          <cell r="I15441">
            <v>0</v>
          </cell>
        </row>
        <row r="15442">
          <cell r="I15442">
            <v>0</v>
          </cell>
        </row>
        <row r="15443">
          <cell r="I15443">
            <v>0</v>
          </cell>
        </row>
        <row r="15444">
          <cell r="I15444">
            <v>0</v>
          </cell>
        </row>
        <row r="15445">
          <cell r="I15445">
            <v>0</v>
          </cell>
        </row>
        <row r="15446">
          <cell r="I15446">
            <v>0</v>
          </cell>
        </row>
        <row r="15447">
          <cell r="I15447">
            <v>0</v>
          </cell>
        </row>
        <row r="15448">
          <cell r="I15448">
            <v>0</v>
          </cell>
        </row>
        <row r="15449">
          <cell r="I15449">
            <v>0</v>
          </cell>
        </row>
        <row r="15450">
          <cell r="I15450">
            <v>0</v>
          </cell>
        </row>
        <row r="15451">
          <cell r="I15451">
            <v>0</v>
          </cell>
        </row>
        <row r="15452">
          <cell r="I15452">
            <v>0</v>
          </cell>
        </row>
        <row r="15453">
          <cell r="I15453">
            <v>0</v>
          </cell>
        </row>
        <row r="15454">
          <cell r="I15454">
            <v>0</v>
          </cell>
        </row>
        <row r="15455">
          <cell r="I15455">
            <v>0</v>
          </cell>
        </row>
        <row r="15456">
          <cell r="I15456">
            <v>0</v>
          </cell>
        </row>
        <row r="15457">
          <cell r="I15457">
            <v>0</v>
          </cell>
        </row>
        <row r="15458">
          <cell r="I15458">
            <v>0</v>
          </cell>
        </row>
        <row r="15459">
          <cell r="I15459">
            <v>0</v>
          </cell>
        </row>
        <row r="15460">
          <cell r="I15460">
            <v>0</v>
          </cell>
        </row>
        <row r="15461">
          <cell r="I15461">
            <v>0</v>
          </cell>
        </row>
        <row r="15462">
          <cell r="I15462">
            <v>0</v>
          </cell>
        </row>
        <row r="15463">
          <cell r="I15463">
            <v>0</v>
          </cell>
        </row>
        <row r="15464">
          <cell r="I15464">
            <v>0</v>
          </cell>
        </row>
        <row r="15465">
          <cell r="I15465">
            <v>0</v>
          </cell>
        </row>
        <row r="15466">
          <cell r="I15466">
            <v>0</v>
          </cell>
        </row>
        <row r="15467">
          <cell r="I15467">
            <v>0</v>
          </cell>
        </row>
        <row r="15468">
          <cell r="I15468">
            <v>0</v>
          </cell>
        </row>
        <row r="15469">
          <cell r="I15469">
            <v>0</v>
          </cell>
        </row>
        <row r="15470">
          <cell r="I15470">
            <v>0</v>
          </cell>
        </row>
        <row r="15471">
          <cell r="I15471">
            <v>0</v>
          </cell>
        </row>
        <row r="15472">
          <cell r="I15472">
            <v>0</v>
          </cell>
        </row>
        <row r="15473">
          <cell r="I15473">
            <v>0</v>
          </cell>
        </row>
        <row r="15474">
          <cell r="I15474">
            <v>0</v>
          </cell>
        </row>
        <row r="15475">
          <cell r="I15475">
            <v>0</v>
          </cell>
        </row>
        <row r="15476">
          <cell r="I15476">
            <v>0</v>
          </cell>
        </row>
        <row r="15477">
          <cell r="I15477">
            <v>0</v>
          </cell>
        </row>
        <row r="15478">
          <cell r="I15478">
            <v>0</v>
          </cell>
        </row>
        <row r="15479">
          <cell r="I15479">
            <v>0</v>
          </cell>
        </row>
        <row r="15480">
          <cell r="I15480">
            <v>0</v>
          </cell>
        </row>
        <row r="15481">
          <cell r="I15481">
            <v>0</v>
          </cell>
        </row>
        <row r="15482">
          <cell r="I15482">
            <v>0</v>
          </cell>
        </row>
        <row r="15483">
          <cell r="I15483">
            <v>0</v>
          </cell>
        </row>
        <row r="15484">
          <cell r="I15484">
            <v>0</v>
          </cell>
        </row>
        <row r="15485">
          <cell r="I15485">
            <v>0</v>
          </cell>
        </row>
        <row r="15486">
          <cell r="I15486">
            <v>0</v>
          </cell>
        </row>
        <row r="15487">
          <cell r="I15487">
            <v>0</v>
          </cell>
        </row>
        <row r="15488">
          <cell r="I15488">
            <v>0</v>
          </cell>
        </row>
        <row r="15489">
          <cell r="I15489">
            <v>0</v>
          </cell>
        </row>
        <row r="15490">
          <cell r="I15490">
            <v>0</v>
          </cell>
        </row>
        <row r="15491">
          <cell r="I15491">
            <v>0</v>
          </cell>
        </row>
        <row r="15492">
          <cell r="I15492">
            <v>0</v>
          </cell>
        </row>
        <row r="15493">
          <cell r="I15493">
            <v>0</v>
          </cell>
        </row>
        <row r="15494">
          <cell r="I15494">
            <v>0</v>
          </cell>
        </row>
        <row r="15495">
          <cell r="I15495">
            <v>0</v>
          </cell>
        </row>
        <row r="15496">
          <cell r="I15496">
            <v>0</v>
          </cell>
        </row>
        <row r="15497">
          <cell r="I15497">
            <v>0</v>
          </cell>
        </row>
        <row r="15498">
          <cell r="I15498">
            <v>0</v>
          </cell>
        </row>
        <row r="15499">
          <cell r="I15499">
            <v>0</v>
          </cell>
        </row>
        <row r="15500">
          <cell r="I15500">
            <v>0</v>
          </cell>
        </row>
        <row r="15501">
          <cell r="I15501">
            <v>0</v>
          </cell>
        </row>
        <row r="15502">
          <cell r="I15502">
            <v>0</v>
          </cell>
        </row>
        <row r="15503">
          <cell r="I15503">
            <v>0</v>
          </cell>
        </row>
        <row r="15504">
          <cell r="I15504">
            <v>0</v>
          </cell>
        </row>
        <row r="15505">
          <cell r="I15505">
            <v>0</v>
          </cell>
        </row>
        <row r="15506">
          <cell r="I15506">
            <v>0</v>
          </cell>
        </row>
        <row r="15507">
          <cell r="I15507">
            <v>0</v>
          </cell>
        </row>
        <row r="15508">
          <cell r="I15508">
            <v>0</v>
          </cell>
        </row>
        <row r="15509">
          <cell r="I15509">
            <v>0</v>
          </cell>
        </row>
        <row r="15510">
          <cell r="I15510">
            <v>0</v>
          </cell>
        </row>
        <row r="15511">
          <cell r="I15511">
            <v>0</v>
          </cell>
        </row>
        <row r="15512">
          <cell r="I15512">
            <v>0</v>
          </cell>
        </row>
        <row r="15513">
          <cell r="I15513">
            <v>0</v>
          </cell>
        </row>
        <row r="15514">
          <cell r="I15514">
            <v>0</v>
          </cell>
        </row>
        <row r="15515">
          <cell r="I15515">
            <v>0</v>
          </cell>
        </row>
        <row r="15516">
          <cell r="I15516">
            <v>0</v>
          </cell>
        </row>
        <row r="15517">
          <cell r="I15517">
            <v>0</v>
          </cell>
        </row>
        <row r="15518">
          <cell r="I15518">
            <v>0</v>
          </cell>
        </row>
        <row r="15519">
          <cell r="I15519">
            <v>0</v>
          </cell>
        </row>
        <row r="15520">
          <cell r="I15520">
            <v>0</v>
          </cell>
        </row>
        <row r="15521">
          <cell r="I15521">
            <v>0</v>
          </cell>
        </row>
        <row r="15522">
          <cell r="I15522">
            <v>0</v>
          </cell>
        </row>
        <row r="15523">
          <cell r="I15523">
            <v>0</v>
          </cell>
        </row>
        <row r="15524">
          <cell r="I15524">
            <v>0</v>
          </cell>
        </row>
        <row r="15525">
          <cell r="I15525">
            <v>0</v>
          </cell>
        </row>
        <row r="15526">
          <cell r="I15526">
            <v>0</v>
          </cell>
        </row>
        <row r="15527">
          <cell r="I15527">
            <v>0</v>
          </cell>
        </row>
        <row r="15528">
          <cell r="I15528">
            <v>0</v>
          </cell>
        </row>
        <row r="15529">
          <cell r="I15529">
            <v>0</v>
          </cell>
        </row>
        <row r="15530">
          <cell r="I15530">
            <v>0</v>
          </cell>
        </row>
        <row r="15531">
          <cell r="I15531">
            <v>0</v>
          </cell>
        </row>
        <row r="15532">
          <cell r="I15532">
            <v>0</v>
          </cell>
        </row>
        <row r="15533">
          <cell r="I15533">
            <v>0</v>
          </cell>
        </row>
        <row r="15534">
          <cell r="I15534">
            <v>0</v>
          </cell>
        </row>
        <row r="15535">
          <cell r="I15535">
            <v>0</v>
          </cell>
        </row>
        <row r="15536">
          <cell r="I15536">
            <v>0</v>
          </cell>
        </row>
        <row r="15537">
          <cell r="I15537">
            <v>0</v>
          </cell>
        </row>
        <row r="15538">
          <cell r="I15538">
            <v>0</v>
          </cell>
        </row>
        <row r="15539">
          <cell r="I15539">
            <v>0</v>
          </cell>
        </row>
        <row r="15540">
          <cell r="I15540">
            <v>0</v>
          </cell>
        </row>
        <row r="15541">
          <cell r="I15541">
            <v>0</v>
          </cell>
        </row>
        <row r="15542">
          <cell r="I15542">
            <v>0</v>
          </cell>
        </row>
        <row r="15543">
          <cell r="I15543">
            <v>0</v>
          </cell>
        </row>
        <row r="15544">
          <cell r="I15544">
            <v>0</v>
          </cell>
        </row>
        <row r="15545">
          <cell r="I15545">
            <v>0</v>
          </cell>
        </row>
        <row r="15546">
          <cell r="I15546">
            <v>0</v>
          </cell>
        </row>
        <row r="15547">
          <cell r="I15547">
            <v>0</v>
          </cell>
        </row>
        <row r="15548">
          <cell r="I15548">
            <v>0</v>
          </cell>
        </row>
        <row r="15549">
          <cell r="I15549">
            <v>0</v>
          </cell>
        </row>
        <row r="15550">
          <cell r="I15550">
            <v>0</v>
          </cell>
        </row>
        <row r="15551">
          <cell r="I15551">
            <v>0</v>
          </cell>
        </row>
        <row r="15552">
          <cell r="I15552">
            <v>0</v>
          </cell>
        </row>
        <row r="15553">
          <cell r="I15553">
            <v>0</v>
          </cell>
        </row>
        <row r="15554">
          <cell r="I15554">
            <v>0</v>
          </cell>
        </row>
        <row r="15555">
          <cell r="I15555">
            <v>0</v>
          </cell>
        </row>
        <row r="15556">
          <cell r="I15556">
            <v>0</v>
          </cell>
        </row>
        <row r="15557">
          <cell r="I15557">
            <v>0</v>
          </cell>
        </row>
        <row r="15558">
          <cell r="I15558">
            <v>0</v>
          </cell>
        </row>
        <row r="15559">
          <cell r="I15559">
            <v>0</v>
          </cell>
        </row>
        <row r="15560">
          <cell r="I15560">
            <v>0</v>
          </cell>
        </row>
        <row r="15561">
          <cell r="I15561">
            <v>0</v>
          </cell>
        </row>
        <row r="15562">
          <cell r="I15562">
            <v>0</v>
          </cell>
        </row>
        <row r="15563">
          <cell r="I15563">
            <v>0</v>
          </cell>
        </row>
        <row r="15564">
          <cell r="I15564">
            <v>0</v>
          </cell>
        </row>
        <row r="15565">
          <cell r="I15565">
            <v>0</v>
          </cell>
        </row>
        <row r="15566">
          <cell r="I15566">
            <v>0</v>
          </cell>
        </row>
        <row r="15567">
          <cell r="I15567">
            <v>0</v>
          </cell>
        </row>
        <row r="15568">
          <cell r="I15568">
            <v>0</v>
          </cell>
        </row>
        <row r="15569">
          <cell r="I15569">
            <v>0</v>
          </cell>
        </row>
        <row r="15570">
          <cell r="I15570">
            <v>0</v>
          </cell>
        </row>
        <row r="15571">
          <cell r="I15571">
            <v>0</v>
          </cell>
        </row>
        <row r="15572">
          <cell r="I15572">
            <v>0</v>
          </cell>
        </row>
        <row r="15573">
          <cell r="I15573">
            <v>0</v>
          </cell>
        </row>
        <row r="15574">
          <cell r="I15574">
            <v>0</v>
          </cell>
        </row>
        <row r="15575">
          <cell r="I15575">
            <v>0</v>
          </cell>
        </row>
        <row r="15576">
          <cell r="I15576">
            <v>0</v>
          </cell>
        </row>
        <row r="15577">
          <cell r="I15577">
            <v>0</v>
          </cell>
        </row>
        <row r="15578">
          <cell r="I15578">
            <v>0</v>
          </cell>
        </row>
        <row r="15579">
          <cell r="I15579">
            <v>0</v>
          </cell>
        </row>
        <row r="15580">
          <cell r="I15580">
            <v>0</v>
          </cell>
        </row>
        <row r="15581">
          <cell r="I15581">
            <v>0</v>
          </cell>
        </row>
        <row r="15582">
          <cell r="I15582">
            <v>0</v>
          </cell>
        </row>
        <row r="15583">
          <cell r="I15583">
            <v>0</v>
          </cell>
        </row>
        <row r="15584">
          <cell r="I15584">
            <v>0</v>
          </cell>
        </row>
        <row r="15585">
          <cell r="I15585">
            <v>0</v>
          </cell>
        </row>
        <row r="15586">
          <cell r="I15586">
            <v>0</v>
          </cell>
        </row>
        <row r="15587">
          <cell r="I15587">
            <v>0</v>
          </cell>
        </row>
        <row r="15588">
          <cell r="I15588">
            <v>0</v>
          </cell>
        </row>
        <row r="15589">
          <cell r="I15589">
            <v>0</v>
          </cell>
        </row>
        <row r="15590">
          <cell r="I15590">
            <v>0</v>
          </cell>
        </row>
        <row r="15591">
          <cell r="I15591">
            <v>0</v>
          </cell>
        </row>
        <row r="15592">
          <cell r="I15592">
            <v>0</v>
          </cell>
        </row>
        <row r="15593">
          <cell r="I15593">
            <v>0</v>
          </cell>
        </row>
        <row r="15594">
          <cell r="I15594">
            <v>0</v>
          </cell>
        </row>
        <row r="15595">
          <cell r="I15595">
            <v>0</v>
          </cell>
        </row>
        <row r="15596">
          <cell r="I15596">
            <v>0</v>
          </cell>
        </row>
        <row r="15597">
          <cell r="I15597">
            <v>0</v>
          </cell>
        </row>
        <row r="15598">
          <cell r="I15598">
            <v>0</v>
          </cell>
        </row>
        <row r="15599">
          <cell r="I15599">
            <v>0</v>
          </cell>
        </row>
        <row r="15600">
          <cell r="I15600">
            <v>0</v>
          </cell>
        </row>
        <row r="15601">
          <cell r="I15601">
            <v>0</v>
          </cell>
        </row>
        <row r="15602">
          <cell r="I15602">
            <v>0</v>
          </cell>
        </row>
        <row r="15603">
          <cell r="I15603">
            <v>0</v>
          </cell>
        </row>
        <row r="15604">
          <cell r="I15604">
            <v>0</v>
          </cell>
        </row>
        <row r="15605">
          <cell r="I15605">
            <v>0</v>
          </cell>
        </row>
        <row r="15606">
          <cell r="I15606">
            <v>0</v>
          </cell>
        </row>
        <row r="15607">
          <cell r="I15607">
            <v>0</v>
          </cell>
        </row>
        <row r="15608">
          <cell r="I15608">
            <v>0</v>
          </cell>
        </row>
        <row r="15609">
          <cell r="I15609">
            <v>0</v>
          </cell>
        </row>
        <row r="15610">
          <cell r="I15610">
            <v>0</v>
          </cell>
        </row>
        <row r="15611">
          <cell r="I15611">
            <v>0</v>
          </cell>
        </row>
        <row r="15612">
          <cell r="I15612">
            <v>0</v>
          </cell>
        </row>
        <row r="15613">
          <cell r="I15613">
            <v>0</v>
          </cell>
        </row>
        <row r="15614">
          <cell r="I15614">
            <v>0</v>
          </cell>
        </row>
        <row r="15615">
          <cell r="I15615">
            <v>0</v>
          </cell>
        </row>
        <row r="15616">
          <cell r="I15616">
            <v>0</v>
          </cell>
        </row>
        <row r="15617">
          <cell r="I15617">
            <v>0</v>
          </cell>
        </row>
        <row r="15618">
          <cell r="I15618">
            <v>0</v>
          </cell>
        </row>
        <row r="15619">
          <cell r="I15619">
            <v>0</v>
          </cell>
        </row>
        <row r="15620">
          <cell r="I15620">
            <v>0</v>
          </cell>
        </row>
        <row r="15621">
          <cell r="I15621">
            <v>0</v>
          </cell>
        </row>
        <row r="15622">
          <cell r="I15622">
            <v>0</v>
          </cell>
        </row>
        <row r="15623">
          <cell r="I15623">
            <v>0</v>
          </cell>
        </row>
        <row r="15624">
          <cell r="I15624">
            <v>0</v>
          </cell>
        </row>
        <row r="15625">
          <cell r="I15625">
            <v>0</v>
          </cell>
        </row>
        <row r="15626">
          <cell r="I15626">
            <v>0</v>
          </cell>
        </row>
        <row r="15627">
          <cell r="I15627">
            <v>0</v>
          </cell>
        </row>
        <row r="15628">
          <cell r="I15628">
            <v>0</v>
          </cell>
        </row>
        <row r="15629">
          <cell r="I15629">
            <v>0</v>
          </cell>
        </row>
        <row r="15630">
          <cell r="I15630">
            <v>0</v>
          </cell>
        </row>
        <row r="15631">
          <cell r="I15631">
            <v>0</v>
          </cell>
        </row>
        <row r="15632">
          <cell r="I15632">
            <v>0</v>
          </cell>
        </row>
        <row r="15633">
          <cell r="I15633">
            <v>0</v>
          </cell>
        </row>
        <row r="15634">
          <cell r="I15634">
            <v>0</v>
          </cell>
        </row>
        <row r="15635">
          <cell r="I15635">
            <v>0</v>
          </cell>
        </row>
        <row r="15636">
          <cell r="I15636">
            <v>0</v>
          </cell>
        </row>
        <row r="15637">
          <cell r="I15637">
            <v>0</v>
          </cell>
        </row>
        <row r="15638">
          <cell r="I15638">
            <v>0</v>
          </cell>
        </row>
        <row r="15639">
          <cell r="I15639">
            <v>0</v>
          </cell>
        </row>
        <row r="15640">
          <cell r="I15640">
            <v>0</v>
          </cell>
        </row>
        <row r="15641">
          <cell r="I15641">
            <v>0</v>
          </cell>
        </row>
        <row r="15642">
          <cell r="I15642">
            <v>0</v>
          </cell>
        </row>
        <row r="15643">
          <cell r="I15643">
            <v>0</v>
          </cell>
        </row>
        <row r="15644">
          <cell r="I15644">
            <v>0</v>
          </cell>
        </row>
        <row r="15645">
          <cell r="I15645">
            <v>0</v>
          </cell>
        </row>
        <row r="15646">
          <cell r="I15646">
            <v>0</v>
          </cell>
        </row>
        <row r="15647">
          <cell r="I15647">
            <v>0</v>
          </cell>
        </row>
        <row r="15648">
          <cell r="I15648">
            <v>0</v>
          </cell>
        </row>
        <row r="15649">
          <cell r="I15649">
            <v>0</v>
          </cell>
        </row>
        <row r="15650">
          <cell r="I15650">
            <v>0</v>
          </cell>
        </row>
        <row r="15651">
          <cell r="I15651">
            <v>0</v>
          </cell>
        </row>
        <row r="15652">
          <cell r="I15652">
            <v>0</v>
          </cell>
        </row>
        <row r="15653">
          <cell r="I15653">
            <v>0</v>
          </cell>
        </row>
        <row r="15654">
          <cell r="I15654">
            <v>0</v>
          </cell>
        </row>
        <row r="15655">
          <cell r="I15655">
            <v>0</v>
          </cell>
        </row>
        <row r="15656">
          <cell r="I15656">
            <v>0</v>
          </cell>
        </row>
        <row r="15657">
          <cell r="I15657">
            <v>0</v>
          </cell>
        </row>
        <row r="15658">
          <cell r="I15658">
            <v>0</v>
          </cell>
        </row>
        <row r="15659">
          <cell r="I15659">
            <v>0</v>
          </cell>
        </row>
        <row r="15660">
          <cell r="I15660">
            <v>0</v>
          </cell>
        </row>
        <row r="15661">
          <cell r="I15661">
            <v>0</v>
          </cell>
        </row>
        <row r="15662">
          <cell r="I15662">
            <v>0</v>
          </cell>
        </row>
        <row r="15663">
          <cell r="I15663">
            <v>0</v>
          </cell>
        </row>
        <row r="15664">
          <cell r="I15664">
            <v>0</v>
          </cell>
        </row>
        <row r="15665">
          <cell r="I15665">
            <v>0</v>
          </cell>
        </row>
        <row r="15666">
          <cell r="I15666">
            <v>0</v>
          </cell>
        </row>
        <row r="15667">
          <cell r="I15667">
            <v>0</v>
          </cell>
        </row>
        <row r="15668">
          <cell r="I15668">
            <v>0</v>
          </cell>
        </row>
        <row r="15669">
          <cell r="I15669">
            <v>0</v>
          </cell>
        </row>
        <row r="15670">
          <cell r="I15670">
            <v>0</v>
          </cell>
        </row>
        <row r="15671">
          <cell r="I15671">
            <v>0</v>
          </cell>
        </row>
        <row r="15672">
          <cell r="I15672">
            <v>0</v>
          </cell>
        </row>
        <row r="15673">
          <cell r="I15673">
            <v>0</v>
          </cell>
        </row>
        <row r="15674">
          <cell r="I15674">
            <v>0</v>
          </cell>
        </row>
        <row r="15675">
          <cell r="I15675">
            <v>0</v>
          </cell>
        </row>
        <row r="15676">
          <cell r="I15676">
            <v>0</v>
          </cell>
        </row>
        <row r="15677">
          <cell r="I15677">
            <v>0</v>
          </cell>
        </row>
        <row r="15678">
          <cell r="I15678">
            <v>0</v>
          </cell>
        </row>
        <row r="15679">
          <cell r="I15679">
            <v>0</v>
          </cell>
        </row>
        <row r="15680">
          <cell r="I15680">
            <v>0</v>
          </cell>
        </row>
        <row r="15681">
          <cell r="I15681">
            <v>0</v>
          </cell>
        </row>
        <row r="15682">
          <cell r="I15682">
            <v>0</v>
          </cell>
        </row>
        <row r="15683">
          <cell r="I15683">
            <v>0</v>
          </cell>
        </row>
        <row r="15684">
          <cell r="I15684">
            <v>0</v>
          </cell>
        </row>
        <row r="15685">
          <cell r="I15685">
            <v>0</v>
          </cell>
        </row>
        <row r="15686">
          <cell r="I15686">
            <v>0</v>
          </cell>
        </row>
        <row r="15687">
          <cell r="I15687">
            <v>0</v>
          </cell>
        </row>
        <row r="15688">
          <cell r="I15688">
            <v>0</v>
          </cell>
        </row>
        <row r="15689">
          <cell r="I15689">
            <v>0</v>
          </cell>
        </row>
        <row r="15690">
          <cell r="I15690">
            <v>0</v>
          </cell>
        </row>
        <row r="15691">
          <cell r="I15691">
            <v>0</v>
          </cell>
        </row>
        <row r="15692">
          <cell r="I15692">
            <v>0</v>
          </cell>
        </row>
        <row r="15693">
          <cell r="I15693">
            <v>0</v>
          </cell>
        </row>
        <row r="15694">
          <cell r="I15694">
            <v>0</v>
          </cell>
        </row>
        <row r="15695">
          <cell r="I15695">
            <v>0</v>
          </cell>
        </row>
        <row r="15696">
          <cell r="I15696">
            <v>0</v>
          </cell>
        </row>
        <row r="15697">
          <cell r="I15697">
            <v>0</v>
          </cell>
        </row>
        <row r="15698">
          <cell r="I15698">
            <v>0</v>
          </cell>
        </row>
        <row r="15699">
          <cell r="I15699">
            <v>0</v>
          </cell>
        </row>
        <row r="15700">
          <cell r="I15700">
            <v>0</v>
          </cell>
        </row>
        <row r="15701">
          <cell r="I15701">
            <v>0</v>
          </cell>
        </row>
        <row r="15702">
          <cell r="I15702">
            <v>0</v>
          </cell>
        </row>
        <row r="15703">
          <cell r="I15703">
            <v>0</v>
          </cell>
        </row>
        <row r="15704">
          <cell r="I15704">
            <v>0</v>
          </cell>
        </row>
        <row r="15705">
          <cell r="I15705">
            <v>0</v>
          </cell>
        </row>
        <row r="15706">
          <cell r="I15706">
            <v>0</v>
          </cell>
        </row>
        <row r="15707">
          <cell r="I15707">
            <v>0</v>
          </cell>
        </row>
        <row r="15708">
          <cell r="I15708">
            <v>0</v>
          </cell>
        </row>
        <row r="15709">
          <cell r="I15709">
            <v>0</v>
          </cell>
        </row>
        <row r="15710">
          <cell r="I15710">
            <v>0</v>
          </cell>
        </row>
        <row r="15711">
          <cell r="I15711">
            <v>0</v>
          </cell>
        </row>
        <row r="15712">
          <cell r="I15712">
            <v>0</v>
          </cell>
        </row>
        <row r="15713">
          <cell r="I15713">
            <v>0</v>
          </cell>
        </row>
        <row r="15714">
          <cell r="I15714">
            <v>0</v>
          </cell>
        </row>
        <row r="15715">
          <cell r="I15715">
            <v>0</v>
          </cell>
        </row>
        <row r="15716">
          <cell r="I15716">
            <v>0</v>
          </cell>
        </row>
        <row r="15717">
          <cell r="I15717">
            <v>0</v>
          </cell>
        </row>
        <row r="15718">
          <cell r="I15718">
            <v>0</v>
          </cell>
        </row>
        <row r="15719">
          <cell r="I15719">
            <v>0</v>
          </cell>
        </row>
        <row r="15720">
          <cell r="I15720">
            <v>0</v>
          </cell>
        </row>
        <row r="15721">
          <cell r="I15721">
            <v>0</v>
          </cell>
        </row>
        <row r="15722">
          <cell r="I15722">
            <v>0</v>
          </cell>
        </row>
        <row r="15723">
          <cell r="I15723">
            <v>0</v>
          </cell>
        </row>
        <row r="15724">
          <cell r="I15724">
            <v>0</v>
          </cell>
        </row>
        <row r="15725">
          <cell r="I15725">
            <v>0</v>
          </cell>
        </row>
        <row r="15726">
          <cell r="I15726">
            <v>0</v>
          </cell>
        </row>
        <row r="15727">
          <cell r="I15727">
            <v>0</v>
          </cell>
        </row>
        <row r="15728">
          <cell r="I15728">
            <v>0</v>
          </cell>
        </row>
        <row r="15729">
          <cell r="I15729">
            <v>0</v>
          </cell>
        </row>
        <row r="15730">
          <cell r="I15730">
            <v>0</v>
          </cell>
        </row>
        <row r="15731">
          <cell r="I15731">
            <v>0</v>
          </cell>
        </row>
        <row r="15732">
          <cell r="I15732">
            <v>0</v>
          </cell>
        </row>
        <row r="15733">
          <cell r="I15733">
            <v>0</v>
          </cell>
        </row>
        <row r="15734">
          <cell r="I15734">
            <v>0</v>
          </cell>
        </row>
        <row r="15735">
          <cell r="I15735">
            <v>0</v>
          </cell>
        </row>
        <row r="15736">
          <cell r="I15736">
            <v>0</v>
          </cell>
        </row>
        <row r="15737">
          <cell r="I15737">
            <v>0</v>
          </cell>
        </row>
        <row r="15738">
          <cell r="I15738">
            <v>0</v>
          </cell>
        </row>
        <row r="15739">
          <cell r="I15739">
            <v>0</v>
          </cell>
        </row>
        <row r="15740">
          <cell r="I15740">
            <v>0</v>
          </cell>
        </row>
        <row r="15741">
          <cell r="I15741">
            <v>0</v>
          </cell>
        </row>
        <row r="15742">
          <cell r="I15742">
            <v>0</v>
          </cell>
        </row>
        <row r="15743">
          <cell r="I15743">
            <v>0</v>
          </cell>
        </row>
        <row r="15744">
          <cell r="I15744">
            <v>0</v>
          </cell>
        </row>
        <row r="15745">
          <cell r="I15745">
            <v>0</v>
          </cell>
        </row>
        <row r="15746">
          <cell r="I15746">
            <v>0</v>
          </cell>
        </row>
        <row r="15747">
          <cell r="I15747">
            <v>0</v>
          </cell>
        </row>
        <row r="15748">
          <cell r="I15748">
            <v>0</v>
          </cell>
        </row>
        <row r="15749">
          <cell r="I15749">
            <v>0</v>
          </cell>
        </row>
        <row r="15750">
          <cell r="I15750">
            <v>0</v>
          </cell>
        </row>
        <row r="15751">
          <cell r="I15751">
            <v>0</v>
          </cell>
        </row>
        <row r="15752">
          <cell r="I15752">
            <v>0</v>
          </cell>
        </row>
        <row r="15753">
          <cell r="I15753">
            <v>0</v>
          </cell>
        </row>
        <row r="15754">
          <cell r="I15754">
            <v>0</v>
          </cell>
        </row>
        <row r="15755">
          <cell r="I15755">
            <v>0</v>
          </cell>
        </row>
        <row r="15756">
          <cell r="I15756">
            <v>0</v>
          </cell>
        </row>
        <row r="15757">
          <cell r="I15757">
            <v>0</v>
          </cell>
        </row>
        <row r="15758">
          <cell r="I15758">
            <v>0</v>
          </cell>
        </row>
        <row r="15759">
          <cell r="I15759">
            <v>0</v>
          </cell>
        </row>
        <row r="15760">
          <cell r="I15760">
            <v>0</v>
          </cell>
        </row>
        <row r="15761">
          <cell r="I15761">
            <v>0</v>
          </cell>
        </row>
        <row r="15762">
          <cell r="I15762">
            <v>0</v>
          </cell>
        </row>
        <row r="15763">
          <cell r="I15763">
            <v>0</v>
          </cell>
        </row>
        <row r="15764">
          <cell r="I15764">
            <v>0</v>
          </cell>
        </row>
        <row r="15765">
          <cell r="I15765">
            <v>0</v>
          </cell>
        </row>
        <row r="15766">
          <cell r="I15766">
            <v>0</v>
          </cell>
        </row>
        <row r="15767">
          <cell r="I15767">
            <v>0</v>
          </cell>
        </row>
        <row r="15768">
          <cell r="I15768">
            <v>0</v>
          </cell>
        </row>
        <row r="15769">
          <cell r="I15769">
            <v>0</v>
          </cell>
        </row>
        <row r="15770">
          <cell r="I15770">
            <v>0</v>
          </cell>
        </row>
        <row r="15771">
          <cell r="I15771">
            <v>0</v>
          </cell>
        </row>
        <row r="15772">
          <cell r="I15772">
            <v>0</v>
          </cell>
        </row>
        <row r="15773">
          <cell r="I15773">
            <v>0</v>
          </cell>
        </row>
        <row r="15774">
          <cell r="I15774">
            <v>0</v>
          </cell>
        </row>
        <row r="15775">
          <cell r="I15775">
            <v>0</v>
          </cell>
        </row>
        <row r="15776">
          <cell r="I15776">
            <v>0</v>
          </cell>
        </row>
        <row r="15777">
          <cell r="I15777">
            <v>0</v>
          </cell>
        </row>
        <row r="15778">
          <cell r="I15778">
            <v>0</v>
          </cell>
        </row>
        <row r="15779">
          <cell r="I15779">
            <v>0</v>
          </cell>
        </row>
        <row r="15780">
          <cell r="I15780">
            <v>0</v>
          </cell>
        </row>
        <row r="15781">
          <cell r="I15781">
            <v>0</v>
          </cell>
        </row>
        <row r="15782">
          <cell r="I15782">
            <v>0</v>
          </cell>
        </row>
        <row r="15783">
          <cell r="I15783">
            <v>0</v>
          </cell>
        </row>
        <row r="15784">
          <cell r="I15784">
            <v>0</v>
          </cell>
        </row>
        <row r="15785">
          <cell r="I15785">
            <v>0</v>
          </cell>
        </row>
        <row r="15786">
          <cell r="I15786">
            <v>0</v>
          </cell>
        </row>
        <row r="15787">
          <cell r="I15787">
            <v>0</v>
          </cell>
        </row>
        <row r="15788">
          <cell r="I15788">
            <v>0</v>
          </cell>
        </row>
        <row r="15789">
          <cell r="I15789">
            <v>0</v>
          </cell>
        </row>
        <row r="15790">
          <cell r="I15790">
            <v>0</v>
          </cell>
        </row>
        <row r="15791">
          <cell r="I15791">
            <v>0</v>
          </cell>
        </row>
        <row r="15792">
          <cell r="I15792">
            <v>0</v>
          </cell>
        </row>
        <row r="15793">
          <cell r="I15793">
            <v>0</v>
          </cell>
        </row>
        <row r="15794">
          <cell r="I15794">
            <v>0</v>
          </cell>
        </row>
        <row r="15795">
          <cell r="I15795">
            <v>0</v>
          </cell>
        </row>
        <row r="15796">
          <cell r="I15796">
            <v>0</v>
          </cell>
        </row>
        <row r="15797">
          <cell r="I15797">
            <v>0</v>
          </cell>
        </row>
        <row r="15798">
          <cell r="I15798">
            <v>0</v>
          </cell>
        </row>
        <row r="15799">
          <cell r="I15799">
            <v>0</v>
          </cell>
        </row>
        <row r="15800">
          <cell r="I15800">
            <v>0</v>
          </cell>
        </row>
        <row r="15801">
          <cell r="I15801">
            <v>0</v>
          </cell>
        </row>
        <row r="15802">
          <cell r="I15802">
            <v>0</v>
          </cell>
        </row>
        <row r="15803">
          <cell r="I15803">
            <v>0</v>
          </cell>
        </row>
        <row r="15804">
          <cell r="I15804">
            <v>0</v>
          </cell>
        </row>
        <row r="15805">
          <cell r="I15805">
            <v>0</v>
          </cell>
        </row>
        <row r="15806">
          <cell r="I15806">
            <v>0</v>
          </cell>
        </row>
        <row r="15807">
          <cell r="I15807">
            <v>0</v>
          </cell>
        </row>
        <row r="15808">
          <cell r="I15808">
            <v>0</v>
          </cell>
        </row>
        <row r="15809">
          <cell r="I15809">
            <v>0</v>
          </cell>
        </row>
        <row r="15810">
          <cell r="I15810">
            <v>0</v>
          </cell>
        </row>
        <row r="15811">
          <cell r="I15811">
            <v>0</v>
          </cell>
        </row>
        <row r="15812">
          <cell r="I15812">
            <v>0</v>
          </cell>
        </row>
        <row r="15813">
          <cell r="I15813">
            <v>0</v>
          </cell>
        </row>
        <row r="15814">
          <cell r="I15814">
            <v>0</v>
          </cell>
        </row>
        <row r="15815">
          <cell r="I15815">
            <v>0</v>
          </cell>
        </row>
        <row r="15816">
          <cell r="I15816">
            <v>0</v>
          </cell>
        </row>
        <row r="15817">
          <cell r="I15817">
            <v>0</v>
          </cell>
        </row>
        <row r="15818">
          <cell r="I15818">
            <v>0</v>
          </cell>
        </row>
        <row r="15819">
          <cell r="I15819">
            <v>0</v>
          </cell>
        </row>
        <row r="15820">
          <cell r="I15820">
            <v>0</v>
          </cell>
        </row>
        <row r="15821">
          <cell r="I15821">
            <v>0</v>
          </cell>
        </row>
        <row r="15822">
          <cell r="I15822">
            <v>0</v>
          </cell>
        </row>
        <row r="15823">
          <cell r="I15823">
            <v>0</v>
          </cell>
        </row>
        <row r="15824">
          <cell r="I15824">
            <v>0</v>
          </cell>
        </row>
        <row r="15825">
          <cell r="I15825">
            <v>0</v>
          </cell>
        </row>
        <row r="15826">
          <cell r="I15826">
            <v>0</v>
          </cell>
        </row>
        <row r="15827">
          <cell r="I15827">
            <v>0</v>
          </cell>
        </row>
        <row r="15828">
          <cell r="I15828">
            <v>0</v>
          </cell>
        </row>
        <row r="15829">
          <cell r="I15829">
            <v>0</v>
          </cell>
        </row>
        <row r="15830">
          <cell r="I15830">
            <v>0</v>
          </cell>
        </row>
        <row r="15831">
          <cell r="I15831">
            <v>0</v>
          </cell>
        </row>
        <row r="15832">
          <cell r="I15832">
            <v>0</v>
          </cell>
        </row>
        <row r="15833">
          <cell r="I15833">
            <v>0</v>
          </cell>
        </row>
        <row r="15834">
          <cell r="I15834">
            <v>0</v>
          </cell>
        </row>
        <row r="15835">
          <cell r="I15835">
            <v>0</v>
          </cell>
        </row>
        <row r="15836">
          <cell r="I15836">
            <v>0</v>
          </cell>
        </row>
        <row r="15837">
          <cell r="I15837">
            <v>0</v>
          </cell>
        </row>
        <row r="15838">
          <cell r="I15838">
            <v>0</v>
          </cell>
        </row>
        <row r="15839">
          <cell r="I15839">
            <v>0</v>
          </cell>
        </row>
        <row r="15840">
          <cell r="I15840">
            <v>0</v>
          </cell>
        </row>
        <row r="15841">
          <cell r="I15841">
            <v>0</v>
          </cell>
        </row>
        <row r="15842">
          <cell r="I15842">
            <v>0</v>
          </cell>
        </row>
        <row r="15843">
          <cell r="I15843">
            <v>0</v>
          </cell>
        </row>
        <row r="15844">
          <cell r="I15844">
            <v>0</v>
          </cell>
        </row>
        <row r="15845">
          <cell r="I15845">
            <v>0</v>
          </cell>
        </row>
        <row r="15846">
          <cell r="I15846">
            <v>0</v>
          </cell>
        </row>
        <row r="15847">
          <cell r="I15847">
            <v>0</v>
          </cell>
        </row>
        <row r="15848">
          <cell r="I15848">
            <v>0</v>
          </cell>
        </row>
        <row r="15849">
          <cell r="I15849">
            <v>0</v>
          </cell>
        </row>
        <row r="15850">
          <cell r="I15850">
            <v>0</v>
          </cell>
        </row>
        <row r="15851">
          <cell r="I15851">
            <v>0</v>
          </cell>
        </row>
        <row r="15852">
          <cell r="I15852">
            <v>0</v>
          </cell>
        </row>
        <row r="15853">
          <cell r="I15853">
            <v>0</v>
          </cell>
        </row>
        <row r="15854">
          <cell r="I15854">
            <v>0</v>
          </cell>
        </row>
        <row r="15855">
          <cell r="I15855">
            <v>0</v>
          </cell>
        </row>
        <row r="15856">
          <cell r="I15856">
            <v>0</v>
          </cell>
        </row>
        <row r="15857">
          <cell r="I15857">
            <v>0</v>
          </cell>
        </row>
        <row r="15858">
          <cell r="I15858">
            <v>0</v>
          </cell>
        </row>
        <row r="15859">
          <cell r="I15859">
            <v>0</v>
          </cell>
        </row>
        <row r="15860">
          <cell r="I15860">
            <v>0</v>
          </cell>
        </row>
        <row r="15861">
          <cell r="I15861">
            <v>0</v>
          </cell>
        </row>
        <row r="15862">
          <cell r="I15862">
            <v>0</v>
          </cell>
        </row>
        <row r="15863">
          <cell r="I15863">
            <v>0</v>
          </cell>
        </row>
        <row r="15864">
          <cell r="I15864">
            <v>0</v>
          </cell>
        </row>
        <row r="15865">
          <cell r="I15865">
            <v>0</v>
          </cell>
        </row>
        <row r="15866">
          <cell r="I15866">
            <v>0</v>
          </cell>
        </row>
        <row r="15867">
          <cell r="I15867">
            <v>0</v>
          </cell>
        </row>
        <row r="15868">
          <cell r="I15868">
            <v>0</v>
          </cell>
        </row>
        <row r="15869">
          <cell r="I15869">
            <v>0</v>
          </cell>
        </row>
        <row r="15870">
          <cell r="I15870">
            <v>0</v>
          </cell>
        </row>
        <row r="15871">
          <cell r="I15871">
            <v>0</v>
          </cell>
        </row>
        <row r="15872">
          <cell r="I15872">
            <v>0</v>
          </cell>
        </row>
        <row r="15873">
          <cell r="I15873">
            <v>0</v>
          </cell>
        </row>
        <row r="15874">
          <cell r="I15874">
            <v>0</v>
          </cell>
        </row>
        <row r="15875">
          <cell r="I15875">
            <v>0</v>
          </cell>
        </row>
        <row r="15876">
          <cell r="I15876">
            <v>0</v>
          </cell>
        </row>
        <row r="15877">
          <cell r="I15877">
            <v>0</v>
          </cell>
        </row>
        <row r="15878">
          <cell r="I15878">
            <v>0</v>
          </cell>
        </row>
        <row r="15879">
          <cell r="I15879">
            <v>0</v>
          </cell>
        </row>
        <row r="15880">
          <cell r="I15880">
            <v>0</v>
          </cell>
        </row>
        <row r="15881">
          <cell r="I15881">
            <v>0</v>
          </cell>
        </row>
        <row r="15882">
          <cell r="I15882">
            <v>0</v>
          </cell>
        </row>
        <row r="15883">
          <cell r="I15883">
            <v>0</v>
          </cell>
        </row>
        <row r="15884">
          <cell r="I15884">
            <v>0</v>
          </cell>
        </row>
        <row r="15885">
          <cell r="I15885">
            <v>0</v>
          </cell>
        </row>
        <row r="15886">
          <cell r="I15886">
            <v>0</v>
          </cell>
        </row>
        <row r="15887">
          <cell r="I15887">
            <v>0</v>
          </cell>
        </row>
        <row r="15888">
          <cell r="I15888">
            <v>0</v>
          </cell>
        </row>
        <row r="15889">
          <cell r="I15889">
            <v>0</v>
          </cell>
        </row>
        <row r="15890">
          <cell r="I15890">
            <v>0</v>
          </cell>
        </row>
        <row r="15891">
          <cell r="I15891">
            <v>0</v>
          </cell>
        </row>
        <row r="15892">
          <cell r="I15892">
            <v>0</v>
          </cell>
        </row>
        <row r="15893">
          <cell r="I15893">
            <v>0</v>
          </cell>
        </row>
        <row r="15894">
          <cell r="I15894">
            <v>0</v>
          </cell>
        </row>
        <row r="15895">
          <cell r="I15895">
            <v>0</v>
          </cell>
        </row>
        <row r="15896">
          <cell r="I15896">
            <v>0</v>
          </cell>
        </row>
        <row r="15897">
          <cell r="I15897">
            <v>0</v>
          </cell>
        </row>
        <row r="15898">
          <cell r="I15898">
            <v>0</v>
          </cell>
        </row>
        <row r="15899">
          <cell r="I15899">
            <v>0</v>
          </cell>
        </row>
        <row r="15900">
          <cell r="I15900">
            <v>0</v>
          </cell>
        </row>
        <row r="15901">
          <cell r="I15901">
            <v>0</v>
          </cell>
        </row>
        <row r="15902">
          <cell r="I15902">
            <v>0</v>
          </cell>
        </row>
        <row r="15903">
          <cell r="I15903">
            <v>0</v>
          </cell>
        </row>
        <row r="15904">
          <cell r="I15904">
            <v>0</v>
          </cell>
        </row>
        <row r="15905">
          <cell r="I15905">
            <v>0</v>
          </cell>
        </row>
        <row r="15906">
          <cell r="I15906">
            <v>0</v>
          </cell>
        </row>
        <row r="15907">
          <cell r="I15907">
            <v>0</v>
          </cell>
        </row>
        <row r="15908">
          <cell r="I15908">
            <v>0</v>
          </cell>
        </row>
        <row r="15909">
          <cell r="I15909">
            <v>0</v>
          </cell>
        </row>
        <row r="15910">
          <cell r="I15910">
            <v>0</v>
          </cell>
        </row>
        <row r="15911">
          <cell r="I15911">
            <v>0</v>
          </cell>
        </row>
        <row r="15912">
          <cell r="I15912">
            <v>0</v>
          </cell>
        </row>
        <row r="15913">
          <cell r="I15913">
            <v>0</v>
          </cell>
        </row>
        <row r="15914">
          <cell r="I15914">
            <v>0</v>
          </cell>
        </row>
        <row r="15915">
          <cell r="I15915">
            <v>0</v>
          </cell>
        </row>
        <row r="15916">
          <cell r="I15916">
            <v>0</v>
          </cell>
        </row>
        <row r="15917">
          <cell r="I15917">
            <v>0</v>
          </cell>
        </row>
        <row r="15918">
          <cell r="I15918">
            <v>0</v>
          </cell>
        </row>
        <row r="15919">
          <cell r="I15919">
            <v>0</v>
          </cell>
        </row>
        <row r="15920">
          <cell r="I15920">
            <v>0</v>
          </cell>
        </row>
        <row r="15921">
          <cell r="I15921">
            <v>0</v>
          </cell>
        </row>
        <row r="15922">
          <cell r="I15922">
            <v>0</v>
          </cell>
        </row>
        <row r="15923">
          <cell r="I15923">
            <v>0</v>
          </cell>
        </row>
        <row r="15924">
          <cell r="I15924">
            <v>0</v>
          </cell>
        </row>
        <row r="15925">
          <cell r="I15925">
            <v>0</v>
          </cell>
        </row>
        <row r="15926">
          <cell r="I15926">
            <v>0</v>
          </cell>
        </row>
        <row r="15927">
          <cell r="I15927">
            <v>0</v>
          </cell>
        </row>
        <row r="15928">
          <cell r="I15928">
            <v>0</v>
          </cell>
        </row>
        <row r="15929">
          <cell r="I15929">
            <v>0</v>
          </cell>
        </row>
        <row r="15930">
          <cell r="I15930">
            <v>0</v>
          </cell>
        </row>
        <row r="15931">
          <cell r="I15931">
            <v>0</v>
          </cell>
        </row>
        <row r="15932">
          <cell r="I15932">
            <v>0</v>
          </cell>
        </row>
        <row r="15933">
          <cell r="I15933">
            <v>0</v>
          </cell>
        </row>
        <row r="15934">
          <cell r="I15934">
            <v>0</v>
          </cell>
        </row>
        <row r="15935">
          <cell r="I15935">
            <v>0</v>
          </cell>
        </row>
        <row r="15936">
          <cell r="I15936">
            <v>0</v>
          </cell>
        </row>
        <row r="15937">
          <cell r="I15937">
            <v>0</v>
          </cell>
        </row>
        <row r="15938">
          <cell r="I15938">
            <v>0</v>
          </cell>
        </row>
        <row r="15939">
          <cell r="I15939">
            <v>0</v>
          </cell>
        </row>
        <row r="15940">
          <cell r="I15940">
            <v>0</v>
          </cell>
        </row>
        <row r="15941">
          <cell r="I15941">
            <v>0</v>
          </cell>
        </row>
        <row r="15942">
          <cell r="I15942">
            <v>0</v>
          </cell>
        </row>
        <row r="15943">
          <cell r="I15943">
            <v>0</v>
          </cell>
        </row>
        <row r="15944">
          <cell r="I15944">
            <v>0</v>
          </cell>
        </row>
        <row r="15945">
          <cell r="I15945">
            <v>0</v>
          </cell>
        </row>
        <row r="15946">
          <cell r="I15946">
            <v>0</v>
          </cell>
        </row>
        <row r="15947">
          <cell r="I15947">
            <v>0</v>
          </cell>
        </row>
        <row r="15948">
          <cell r="I15948">
            <v>0</v>
          </cell>
        </row>
        <row r="15949">
          <cell r="I15949">
            <v>0</v>
          </cell>
        </row>
        <row r="15950">
          <cell r="I15950">
            <v>0</v>
          </cell>
        </row>
        <row r="15951">
          <cell r="I15951">
            <v>0</v>
          </cell>
        </row>
        <row r="15952">
          <cell r="I15952">
            <v>0</v>
          </cell>
        </row>
        <row r="15953">
          <cell r="I15953">
            <v>0</v>
          </cell>
        </row>
        <row r="15954">
          <cell r="I15954">
            <v>0</v>
          </cell>
        </row>
        <row r="15955">
          <cell r="I15955">
            <v>0</v>
          </cell>
        </row>
        <row r="15956">
          <cell r="I15956">
            <v>0</v>
          </cell>
        </row>
        <row r="15957">
          <cell r="I15957">
            <v>0</v>
          </cell>
        </row>
        <row r="15958">
          <cell r="I15958">
            <v>0</v>
          </cell>
        </row>
        <row r="15959">
          <cell r="I15959">
            <v>0</v>
          </cell>
        </row>
        <row r="15960">
          <cell r="I15960">
            <v>0</v>
          </cell>
        </row>
        <row r="15961">
          <cell r="I15961">
            <v>0</v>
          </cell>
        </row>
        <row r="15962">
          <cell r="I15962">
            <v>0</v>
          </cell>
        </row>
        <row r="15963">
          <cell r="I15963">
            <v>0</v>
          </cell>
        </row>
        <row r="15964">
          <cell r="I15964">
            <v>0</v>
          </cell>
        </row>
        <row r="15965">
          <cell r="I15965">
            <v>0</v>
          </cell>
        </row>
        <row r="15966">
          <cell r="I15966">
            <v>0</v>
          </cell>
        </row>
        <row r="15967">
          <cell r="I15967">
            <v>0</v>
          </cell>
        </row>
        <row r="15968">
          <cell r="I15968">
            <v>0</v>
          </cell>
        </row>
        <row r="15969">
          <cell r="I15969">
            <v>0</v>
          </cell>
        </row>
        <row r="15970">
          <cell r="I15970">
            <v>0</v>
          </cell>
        </row>
        <row r="15971">
          <cell r="I15971">
            <v>0</v>
          </cell>
        </row>
        <row r="15972">
          <cell r="I15972">
            <v>0</v>
          </cell>
        </row>
        <row r="15973">
          <cell r="I15973">
            <v>0</v>
          </cell>
        </row>
        <row r="15974">
          <cell r="I15974">
            <v>0</v>
          </cell>
        </row>
        <row r="15975">
          <cell r="I15975">
            <v>0</v>
          </cell>
        </row>
        <row r="15976">
          <cell r="I15976">
            <v>0</v>
          </cell>
        </row>
        <row r="15977">
          <cell r="I15977">
            <v>0</v>
          </cell>
        </row>
        <row r="15978">
          <cell r="I15978">
            <v>0</v>
          </cell>
        </row>
        <row r="15979">
          <cell r="I15979">
            <v>0</v>
          </cell>
        </row>
        <row r="15980">
          <cell r="I15980">
            <v>0</v>
          </cell>
        </row>
        <row r="15981">
          <cell r="I15981">
            <v>0</v>
          </cell>
        </row>
        <row r="15982">
          <cell r="I15982">
            <v>0</v>
          </cell>
        </row>
        <row r="15983">
          <cell r="I15983">
            <v>0</v>
          </cell>
        </row>
        <row r="15984">
          <cell r="I15984">
            <v>0</v>
          </cell>
        </row>
        <row r="15985">
          <cell r="I15985">
            <v>0</v>
          </cell>
        </row>
        <row r="15986">
          <cell r="I15986">
            <v>0</v>
          </cell>
        </row>
        <row r="15987">
          <cell r="I15987">
            <v>0</v>
          </cell>
        </row>
        <row r="15988">
          <cell r="I15988">
            <v>0</v>
          </cell>
        </row>
        <row r="15989">
          <cell r="I15989">
            <v>0</v>
          </cell>
        </row>
        <row r="15990">
          <cell r="I15990">
            <v>0</v>
          </cell>
        </row>
        <row r="15991">
          <cell r="I15991">
            <v>0</v>
          </cell>
        </row>
        <row r="15992">
          <cell r="I15992">
            <v>0</v>
          </cell>
        </row>
        <row r="15993">
          <cell r="I15993">
            <v>0</v>
          </cell>
        </row>
        <row r="15994">
          <cell r="I15994">
            <v>0</v>
          </cell>
        </row>
        <row r="15995">
          <cell r="I15995">
            <v>0</v>
          </cell>
        </row>
        <row r="15996">
          <cell r="I15996">
            <v>0</v>
          </cell>
        </row>
        <row r="15997">
          <cell r="I15997">
            <v>0</v>
          </cell>
        </row>
        <row r="15998">
          <cell r="I15998">
            <v>0</v>
          </cell>
        </row>
        <row r="15999">
          <cell r="I15999">
            <v>0</v>
          </cell>
        </row>
        <row r="16000">
          <cell r="I16000">
            <v>0</v>
          </cell>
        </row>
        <row r="16001">
          <cell r="I16001">
            <v>0</v>
          </cell>
        </row>
        <row r="16002">
          <cell r="I16002">
            <v>0</v>
          </cell>
        </row>
        <row r="16003">
          <cell r="I16003">
            <v>0</v>
          </cell>
        </row>
        <row r="16004">
          <cell r="I16004">
            <v>0</v>
          </cell>
        </row>
        <row r="16005">
          <cell r="I16005">
            <v>0</v>
          </cell>
        </row>
        <row r="16006">
          <cell r="I16006">
            <v>0</v>
          </cell>
        </row>
        <row r="16007">
          <cell r="I16007">
            <v>0</v>
          </cell>
        </row>
        <row r="16008">
          <cell r="I16008">
            <v>0</v>
          </cell>
        </row>
        <row r="16009">
          <cell r="I16009">
            <v>0</v>
          </cell>
        </row>
        <row r="16010">
          <cell r="I16010">
            <v>0</v>
          </cell>
        </row>
        <row r="16011">
          <cell r="I16011">
            <v>0</v>
          </cell>
        </row>
        <row r="16012">
          <cell r="I16012">
            <v>0</v>
          </cell>
        </row>
        <row r="16013">
          <cell r="I16013">
            <v>0</v>
          </cell>
        </row>
        <row r="16014">
          <cell r="I16014">
            <v>0</v>
          </cell>
        </row>
        <row r="16015">
          <cell r="I16015">
            <v>0</v>
          </cell>
        </row>
        <row r="16016">
          <cell r="I16016">
            <v>0</v>
          </cell>
        </row>
        <row r="16017">
          <cell r="I16017">
            <v>0</v>
          </cell>
        </row>
        <row r="16018">
          <cell r="I16018">
            <v>0</v>
          </cell>
        </row>
        <row r="16019">
          <cell r="I16019">
            <v>0</v>
          </cell>
        </row>
        <row r="16020">
          <cell r="I16020">
            <v>0</v>
          </cell>
        </row>
        <row r="16021">
          <cell r="I16021">
            <v>0</v>
          </cell>
        </row>
        <row r="16022">
          <cell r="I16022">
            <v>0</v>
          </cell>
        </row>
        <row r="16023">
          <cell r="I16023">
            <v>0</v>
          </cell>
        </row>
        <row r="16024">
          <cell r="I16024">
            <v>0</v>
          </cell>
        </row>
        <row r="16025">
          <cell r="I16025">
            <v>0</v>
          </cell>
        </row>
        <row r="16026">
          <cell r="I16026">
            <v>0</v>
          </cell>
        </row>
        <row r="16027">
          <cell r="I16027">
            <v>0</v>
          </cell>
        </row>
        <row r="16028">
          <cell r="I16028">
            <v>0</v>
          </cell>
        </row>
        <row r="16029">
          <cell r="I16029">
            <v>0</v>
          </cell>
        </row>
        <row r="16030">
          <cell r="I16030">
            <v>0</v>
          </cell>
        </row>
        <row r="16031">
          <cell r="I16031">
            <v>0</v>
          </cell>
        </row>
        <row r="16032">
          <cell r="I16032">
            <v>0</v>
          </cell>
        </row>
        <row r="16033">
          <cell r="I16033">
            <v>0</v>
          </cell>
        </row>
        <row r="16034">
          <cell r="I16034">
            <v>0</v>
          </cell>
        </row>
        <row r="16035">
          <cell r="I16035">
            <v>0</v>
          </cell>
        </row>
        <row r="16036">
          <cell r="I16036">
            <v>0</v>
          </cell>
        </row>
        <row r="16037">
          <cell r="I16037">
            <v>0</v>
          </cell>
        </row>
        <row r="16038">
          <cell r="I16038">
            <v>0</v>
          </cell>
        </row>
        <row r="16039">
          <cell r="I16039">
            <v>0</v>
          </cell>
        </row>
        <row r="16040">
          <cell r="I16040">
            <v>0</v>
          </cell>
        </row>
        <row r="16041">
          <cell r="I16041">
            <v>0</v>
          </cell>
        </row>
        <row r="16042">
          <cell r="I16042">
            <v>0</v>
          </cell>
        </row>
        <row r="16043">
          <cell r="I16043">
            <v>0</v>
          </cell>
        </row>
        <row r="16044">
          <cell r="I16044">
            <v>0</v>
          </cell>
        </row>
        <row r="16045">
          <cell r="I16045">
            <v>0</v>
          </cell>
        </row>
        <row r="16046">
          <cell r="I16046">
            <v>0</v>
          </cell>
        </row>
        <row r="16047">
          <cell r="I16047">
            <v>0</v>
          </cell>
        </row>
        <row r="16048">
          <cell r="I16048">
            <v>0</v>
          </cell>
        </row>
        <row r="16049">
          <cell r="I16049">
            <v>0</v>
          </cell>
        </row>
        <row r="16050">
          <cell r="I16050">
            <v>0</v>
          </cell>
        </row>
        <row r="16051">
          <cell r="I16051">
            <v>0</v>
          </cell>
        </row>
        <row r="16052">
          <cell r="I16052">
            <v>0</v>
          </cell>
        </row>
        <row r="16053">
          <cell r="I16053">
            <v>0</v>
          </cell>
        </row>
        <row r="16054">
          <cell r="I16054">
            <v>0</v>
          </cell>
        </row>
        <row r="16055">
          <cell r="I16055">
            <v>0</v>
          </cell>
        </row>
        <row r="16056">
          <cell r="I16056">
            <v>0</v>
          </cell>
        </row>
        <row r="16057">
          <cell r="I16057">
            <v>0</v>
          </cell>
        </row>
        <row r="16058">
          <cell r="I16058">
            <v>0</v>
          </cell>
        </row>
        <row r="16059">
          <cell r="I16059">
            <v>0</v>
          </cell>
        </row>
        <row r="16060">
          <cell r="I16060">
            <v>0</v>
          </cell>
        </row>
        <row r="16061">
          <cell r="I16061">
            <v>0</v>
          </cell>
        </row>
        <row r="16062">
          <cell r="I16062">
            <v>0</v>
          </cell>
        </row>
        <row r="16063">
          <cell r="I16063">
            <v>0</v>
          </cell>
        </row>
        <row r="16064">
          <cell r="I16064">
            <v>0</v>
          </cell>
        </row>
        <row r="16065">
          <cell r="I16065">
            <v>0</v>
          </cell>
        </row>
        <row r="16066">
          <cell r="I16066">
            <v>0</v>
          </cell>
        </row>
        <row r="16067">
          <cell r="I16067">
            <v>0</v>
          </cell>
        </row>
        <row r="16068">
          <cell r="I16068">
            <v>0</v>
          </cell>
        </row>
        <row r="16069">
          <cell r="I16069">
            <v>0</v>
          </cell>
        </row>
        <row r="16070">
          <cell r="I16070">
            <v>0</v>
          </cell>
        </row>
        <row r="16071">
          <cell r="I16071">
            <v>0</v>
          </cell>
        </row>
        <row r="16072">
          <cell r="I16072">
            <v>0</v>
          </cell>
        </row>
        <row r="16073">
          <cell r="I16073">
            <v>0</v>
          </cell>
        </row>
        <row r="16074">
          <cell r="I16074">
            <v>0</v>
          </cell>
        </row>
        <row r="16075">
          <cell r="I16075">
            <v>0</v>
          </cell>
        </row>
        <row r="16076">
          <cell r="I16076">
            <v>0</v>
          </cell>
        </row>
        <row r="16077">
          <cell r="I16077">
            <v>0</v>
          </cell>
        </row>
        <row r="16078">
          <cell r="I16078">
            <v>0</v>
          </cell>
        </row>
        <row r="16079">
          <cell r="I16079">
            <v>0</v>
          </cell>
        </row>
        <row r="16080">
          <cell r="I16080">
            <v>0</v>
          </cell>
        </row>
        <row r="16081">
          <cell r="I16081">
            <v>0</v>
          </cell>
        </row>
        <row r="16082">
          <cell r="I16082">
            <v>0</v>
          </cell>
        </row>
        <row r="16083">
          <cell r="I16083">
            <v>0</v>
          </cell>
        </row>
        <row r="16084">
          <cell r="I16084">
            <v>0</v>
          </cell>
        </row>
        <row r="16085">
          <cell r="I16085">
            <v>0</v>
          </cell>
        </row>
        <row r="16086">
          <cell r="I16086">
            <v>0</v>
          </cell>
        </row>
        <row r="16087">
          <cell r="I16087">
            <v>0</v>
          </cell>
        </row>
        <row r="16088">
          <cell r="I16088">
            <v>0</v>
          </cell>
        </row>
        <row r="16089">
          <cell r="I16089">
            <v>0</v>
          </cell>
        </row>
        <row r="16090">
          <cell r="I16090">
            <v>0</v>
          </cell>
        </row>
        <row r="16091">
          <cell r="I16091">
            <v>0</v>
          </cell>
        </row>
        <row r="16092">
          <cell r="I16092">
            <v>0</v>
          </cell>
        </row>
        <row r="16093">
          <cell r="I16093">
            <v>0</v>
          </cell>
        </row>
        <row r="16094">
          <cell r="I16094">
            <v>0</v>
          </cell>
        </row>
        <row r="16095">
          <cell r="I16095">
            <v>0</v>
          </cell>
        </row>
        <row r="16096">
          <cell r="I16096">
            <v>0</v>
          </cell>
        </row>
        <row r="16097">
          <cell r="I16097">
            <v>0</v>
          </cell>
        </row>
        <row r="16098">
          <cell r="I16098">
            <v>0</v>
          </cell>
        </row>
        <row r="16099">
          <cell r="I16099">
            <v>0</v>
          </cell>
        </row>
        <row r="16100">
          <cell r="I16100">
            <v>0</v>
          </cell>
        </row>
        <row r="16101">
          <cell r="I16101">
            <v>0</v>
          </cell>
        </row>
        <row r="16102">
          <cell r="I16102">
            <v>0</v>
          </cell>
        </row>
        <row r="16103">
          <cell r="I16103">
            <v>0</v>
          </cell>
        </row>
        <row r="16104">
          <cell r="I16104">
            <v>0</v>
          </cell>
        </row>
        <row r="16105">
          <cell r="I16105">
            <v>0</v>
          </cell>
        </row>
        <row r="16106">
          <cell r="I16106">
            <v>0</v>
          </cell>
        </row>
        <row r="16107">
          <cell r="I16107">
            <v>0</v>
          </cell>
        </row>
        <row r="16108">
          <cell r="I16108">
            <v>0</v>
          </cell>
        </row>
        <row r="16109">
          <cell r="I16109">
            <v>0</v>
          </cell>
        </row>
        <row r="16110">
          <cell r="I16110">
            <v>0</v>
          </cell>
        </row>
        <row r="16111">
          <cell r="I16111">
            <v>0</v>
          </cell>
        </row>
        <row r="16112">
          <cell r="I16112">
            <v>0</v>
          </cell>
        </row>
        <row r="16113">
          <cell r="I16113">
            <v>0</v>
          </cell>
        </row>
        <row r="16114">
          <cell r="I16114">
            <v>0</v>
          </cell>
        </row>
        <row r="16115">
          <cell r="I16115">
            <v>0</v>
          </cell>
        </row>
        <row r="16116">
          <cell r="I16116">
            <v>0</v>
          </cell>
        </row>
        <row r="16117">
          <cell r="I16117">
            <v>0</v>
          </cell>
        </row>
        <row r="16118">
          <cell r="I16118">
            <v>0</v>
          </cell>
        </row>
        <row r="16119">
          <cell r="I16119">
            <v>0</v>
          </cell>
        </row>
        <row r="16120">
          <cell r="I16120">
            <v>0</v>
          </cell>
        </row>
        <row r="16121">
          <cell r="I16121">
            <v>0</v>
          </cell>
        </row>
        <row r="16122">
          <cell r="I16122">
            <v>0</v>
          </cell>
        </row>
        <row r="16123">
          <cell r="I16123">
            <v>0</v>
          </cell>
        </row>
        <row r="16124">
          <cell r="I16124">
            <v>0</v>
          </cell>
        </row>
        <row r="16125">
          <cell r="I16125">
            <v>0</v>
          </cell>
        </row>
        <row r="16126">
          <cell r="I16126">
            <v>0</v>
          </cell>
        </row>
        <row r="16127">
          <cell r="I16127">
            <v>0</v>
          </cell>
        </row>
        <row r="16128">
          <cell r="I16128">
            <v>0</v>
          </cell>
        </row>
        <row r="16129">
          <cell r="I16129">
            <v>0</v>
          </cell>
        </row>
        <row r="16130">
          <cell r="I16130">
            <v>0</v>
          </cell>
        </row>
        <row r="16131">
          <cell r="I16131">
            <v>0</v>
          </cell>
        </row>
        <row r="16132">
          <cell r="I16132">
            <v>0</v>
          </cell>
        </row>
        <row r="16133">
          <cell r="I16133">
            <v>0</v>
          </cell>
        </row>
        <row r="16134">
          <cell r="I16134">
            <v>0</v>
          </cell>
        </row>
        <row r="16135">
          <cell r="I16135">
            <v>0</v>
          </cell>
        </row>
        <row r="16136">
          <cell r="I16136">
            <v>0</v>
          </cell>
        </row>
        <row r="16137">
          <cell r="I16137">
            <v>0</v>
          </cell>
        </row>
        <row r="16138">
          <cell r="I16138">
            <v>0</v>
          </cell>
        </row>
        <row r="16139">
          <cell r="I16139">
            <v>0</v>
          </cell>
        </row>
        <row r="16140">
          <cell r="I16140">
            <v>0</v>
          </cell>
        </row>
        <row r="16141">
          <cell r="I16141">
            <v>0</v>
          </cell>
        </row>
        <row r="16142">
          <cell r="I16142">
            <v>0</v>
          </cell>
        </row>
        <row r="16143">
          <cell r="I16143">
            <v>0</v>
          </cell>
        </row>
        <row r="16144">
          <cell r="I16144">
            <v>0</v>
          </cell>
        </row>
        <row r="16145">
          <cell r="I16145">
            <v>0</v>
          </cell>
        </row>
        <row r="16146">
          <cell r="I16146">
            <v>0</v>
          </cell>
        </row>
        <row r="16147">
          <cell r="I16147">
            <v>0</v>
          </cell>
        </row>
        <row r="16148">
          <cell r="I16148">
            <v>0</v>
          </cell>
        </row>
        <row r="16149">
          <cell r="I16149">
            <v>0</v>
          </cell>
        </row>
        <row r="16150">
          <cell r="I16150">
            <v>0</v>
          </cell>
        </row>
        <row r="16151">
          <cell r="I16151">
            <v>0</v>
          </cell>
        </row>
        <row r="16152">
          <cell r="I16152">
            <v>0</v>
          </cell>
        </row>
        <row r="16153">
          <cell r="I16153">
            <v>0</v>
          </cell>
        </row>
        <row r="16154">
          <cell r="I16154">
            <v>0</v>
          </cell>
        </row>
        <row r="16155">
          <cell r="I16155">
            <v>0</v>
          </cell>
        </row>
        <row r="16156">
          <cell r="I16156">
            <v>0</v>
          </cell>
        </row>
        <row r="16157">
          <cell r="I16157">
            <v>0</v>
          </cell>
        </row>
        <row r="16158">
          <cell r="I16158">
            <v>0</v>
          </cell>
        </row>
        <row r="16159">
          <cell r="I16159">
            <v>0</v>
          </cell>
        </row>
        <row r="16160">
          <cell r="I16160">
            <v>0</v>
          </cell>
        </row>
        <row r="16161">
          <cell r="I16161">
            <v>0</v>
          </cell>
        </row>
        <row r="16162">
          <cell r="I16162">
            <v>0</v>
          </cell>
        </row>
        <row r="16163">
          <cell r="I16163">
            <v>0</v>
          </cell>
        </row>
        <row r="16164">
          <cell r="I16164">
            <v>0</v>
          </cell>
        </row>
        <row r="16165">
          <cell r="I16165">
            <v>0</v>
          </cell>
        </row>
        <row r="16166">
          <cell r="I16166">
            <v>0</v>
          </cell>
        </row>
        <row r="16167">
          <cell r="I16167">
            <v>0</v>
          </cell>
        </row>
        <row r="16168">
          <cell r="I16168">
            <v>0</v>
          </cell>
        </row>
        <row r="16169">
          <cell r="I16169">
            <v>0</v>
          </cell>
        </row>
        <row r="16170">
          <cell r="I16170">
            <v>0</v>
          </cell>
        </row>
        <row r="16171">
          <cell r="I16171">
            <v>0</v>
          </cell>
        </row>
        <row r="16172">
          <cell r="I16172">
            <v>0</v>
          </cell>
        </row>
        <row r="16173">
          <cell r="I16173">
            <v>0</v>
          </cell>
        </row>
        <row r="16174">
          <cell r="I16174">
            <v>0</v>
          </cell>
        </row>
        <row r="16175">
          <cell r="I16175">
            <v>0</v>
          </cell>
        </row>
        <row r="16176">
          <cell r="I16176">
            <v>0</v>
          </cell>
        </row>
        <row r="16177">
          <cell r="I16177">
            <v>0</v>
          </cell>
        </row>
        <row r="16178">
          <cell r="I16178">
            <v>0</v>
          </cell>
        </row>
        <row r="16179">
          <cell r="I16179">
            <v>0</v>
          </cell>
        </row>
        <row r="16180">
          <cell r="I16180">
            <v>0</v>
          </cell>
        </row>
        <row r="16181">
          <cell r="I16181">
            <v>0</v>
          </cell>
        </row>
        <row r="16182">
          <cell r="I16182">
            <v>0</v>
          </cell>
        </row>
        <row r="16183">
          <cell r="I16183">
            <v>0</v>
          </cell>
        </row>
        <row r="16184">
          <cell r="I16184">
            <v>0</v>
          </cell>
        </row>
        <row r="16185">
          <cell r="I16185">
            <v>0</v>
          </cell>
        </row>
        <row r="16186">
          <cell r="I16186">
            <v>0</v>
          </cell>
        </row>
        <row r="16187">
          <cell r="I16187">
            <v>0</v>
          </cell>
        </row>
        <row r="16188">
          <cell r="I16188">
            <v>0</v>
          </cell>
        </row>
        <row r="16189">
          <cell r="I16189">
            <v>0</v>
          </cell>
        </row>
        <row r="16190">
          <cell r="I16190">
            <v>0</v>
          </cell>
        </row>
        <row r="16191">
          <cell r="I16191">
            <v>0</v>
          </cell>
        </row>
        <row r="16192">
          <cell r="I16192">
            <v>0</v>
          </cell>
        </row>
        <row r="16193">
          <cell r="I16193">
            <v>0</v>
          </cell>
        </row>
        <row r="16194">
          <cell r="I16194">
            <v>0</v>
          </cell>
        </row>
        <row r="16195">
          <cell r="I16195">
            <v>0</v>
          </cell>
        </row>
        <row r="16196">
          <cell r="I16196">
            <v>0</v>
          </cell>
        </row>
        <row r="16197">
          <cell r="I16197">
            <v>0</v>
          </cell>
        </row>
        <row r="16198">
          <cell r="I16198">
            <v>0</v>
          </cell>
        </row>
        <row r="16199">
          <cell r="I16199">
            <v>0</v>
          </cell>
        </row>
        <row r="16200">
          <cell r="I16200">
            <v>0</v>
          </cell>
        </row>
        <row r="16201">
          <cell r="I16201">
            <v>0</v>
          </cell>
        </row>
        <row r="16202">
          <cell r="I16202">
            <v>0</v>
          </cell>
        </row>
        <row r="16203">
          <cell r="I16203">
            <v>0</v>
          </cell>
        </row>
        <row r="16204">
          <cell r="I16204">
            <v>0</v>
          </cell>
        </row>
        <row r="16205">
          <cell r="I16205">
            <v>0</v>
          </cell>
        </row>
        <row r="16206">
          <cell r="I16206">
            <v>0</v>
          </cell>
        </row>
        <row r="16207">
          <cell r="I16207">
            <v>0</v>
          </cell>
        </row>
        <row r="16208">
          <cell r="I16208">
            <v>0</v>
          </cell>
        </row>
        <row r="16209">
          <cell r="I16209">
            <v>0</v>
          </cell>
        </row>
        <row r="16210">
          <cell r="I16210">
            <v>0</v>
          </cell>
        </row>
        <row r="16211">
          <cell r="I16211">
            <v>0</v>
          </cell>
        </row>
        <row r="16212">
          <cell r="I16212">
            <v>0</v>
          </cell>
        </row>
        <row r="16213">
          <cell r="I16213">
            <v>0</v>
          </cell>
        </row>
        <row r="16214">
          <cell r="I16214">
            <v>0</v>
          </cell>
        </row>
        <row r="16215">
          <cell r="I16215">
            <v>0</v>
          </cell>
        </row>
        <row r="16216">
          <cell r="I16216">
            <v>0</v>
          </cell>
        </row>
        <row r="16217">
          <cell r="I16217">
            <v>0</v>
          </cell>
        </row>
        <row r="16218">
          <cell r="I16218">
            <v>0</v>
          </cell>
        </row>
        <row r="16219">
          <cell r="I16219">
            <v>0</v>
          </cell>
        </row>
        <row r="16220">
          <cell r="I16220">
            <v>0</v>
          </cell>
        </row>
        <row r="16221">
          <cell r="I16221">
            <v>0</v>
          </cell>
        </row>
        <row r="16222">
          <cell r="I16222">
            <v>0</v>
          </cell>
        </row>
        <row r="16223">
          <cell r="I16223">
            <v>0</v>
          </cell>
        </row>
        <row r="16224">
          <cell r="I16224">
            <v>0</v>
          </cell>
        </row>
        <row r="16225">
          <cell r="I16225">
            <v>0</v>
          </cell>
        </row>
        <row r="16226">
          <cell r="I16226">
            <v>0</v>
          </cell>
        </row>
        <row r="16227">
          <cell r="I16227">
            <v>0</v>
          </cell>
        </row>
        <row r="16228">
          <cell r="I16228">
            <v>0</v>
          </cell>
        </row>
        <row r="16229">
          <cell r="I16229">
            <v>0</v>
          </cell>
        </row>
        <row r="16230">
          <cell r="I16230">
            <v>0</v>
          </cell>
        </row>
        <row r="16231">
          <cell r="I16231">
            <v>0</v>
          </cell>
        </row>
        <row r="16232">
          <cell r="I16232">
            <v>0</v>
          </cell>
        </row>
        <row r="16233">
          <cell r="I16233">
            <v>0</v>
          </cell>
        </row>
        <row r="16234">
          <cell r="I16234">
            <v>0</v>
          </cell>
        </row>
        <row r="16235">
          <cell r="I16235">
            <v>0</v>
          </cell>
        </row>
        <row r="16236">
          <cell r="I16236">
            <v>0</v>
          </cell>
        </row>
        <row r="16237">
          <cell r="I16237">
            <v>0</v>
          </cell>
        </row>
        <row r="16238">
          <cell r="I16238">
            <v>0</v>
          </cell>
        </row>
        <row r="16239">
          <cell r="I16239">
            <v>0</v>
          </cell>
        </row>
        <row r="16240">
          <cell r="I16240">
            <v>0</v>
          </cell>
        </row>
        <row r="16241">
          <cell r="I16241">
            <v>0</v>
          </cell>
        </row>
        <row r="16242">
          <cell r="I16242">
            <v>0</v>
          </cell>
        </row>
        <row r="16243">
          <cell r="I16243">
            <v>0</v>
          </cell>
        </row>
        <row r="16244">
          <cell r="I16244">
            <v>0</v>
          </cell>
        </row>
        <row r="16245">
          <cell r="I16245">
            <v>0</v>
          </cell>
        </row>
        <row r="16246">
          <cell r="I16246">
            <v>0</v>
          </cell>
        </row>
        <row r="16247">
          <cell r="I16247">
            <v>0</v>
          </cell>
        </row>
        <row r="16248">
          <cell r="I16248">
            <v>0</v>
          </cell>
        </row>
        <row r="16249">
          <cell r="I16249">
            <v>0</v>
          </cell>
        </row>
        <row r="16250">
          <cell r="I16250">
            <v>0</v>
          </cell>
        </row>
        <row r="16251">
          <cell r="I16251">
            <v>0</v>
          </cell>
        </row>
        <row r="16252">
          <cell r="I16252">
            <v>0</v>
          </cell>
        </row>
        <row r="16253">
          <cell r="I16253">
            <v>0</v>
          </cell>
        </row>
        <row r="16254">
          <cell r="I16254">
            <v>0</v>
          </cell>
        </row>
        <row r="16255">
          <cell r="I16255">
            <v>0</v>
          </cell>
        </row>
        <row r="16256">
          <cell r="I16256">
            <v>0</v>
          </cell>
        </row>
        <row r="16257">
          <cell r="I16257">
            <v>0</v>
          </cell>
        </row>
        <row r="16258">
          <cell r="I16258">
            <v>0</v>
          </cell>
        </row>
        <row r="16259">
          <cell r="I16259">
            <v>0</v>
          </cell>
        </row>
        <row r="16260">
          <cell r="I16260">
            <v>0</v>
          </cell>
        </row>
        <row r="16261">
          <cell r="I16261">
            <v>0</v>
          </cell>
        </row>
        <row r="16262">
          <cell r="I16262">
            <v>0</v>
          </cell>
        </row>
        <row r="16263">
          <cell r="I16263">
            <v>0</v>
          </cell>
        </row>
        <row r="16264">
          <cell r="I16264">
            <v>0</v>
          </cell>
        </row>
        <row r="16265">
          <cell r="I16265">
            <v>0</v>
          </cell>
        </row>
        <row r="16266">
          <cell r="I16266">
            <v>0</v>
          </cell>
        </row>
        <row r="16267">
          <cell r="I16267">
            <v>0</v>
          </cell>
        </row>
        <row r="16268">
          <cell r="I16268">
            <v>0</v>
          </cell>
        </row>
        <row r="16269">
          <cell r="I16269">
            <v>0</v>
          </cell>
        </row>
        <row r="16270">
          <cell r="I16270">
            <v>0</v>
          </cell>
        </row>
        <row r="16271">
          <cell r="I16271">
            <v>0</v>
          </cell>
        </row>
        <row r="16272">
          <cell r="I16272">
            <v>0</v>
          </cell>
        </row>
        <row r="16273">
          <cell r="I16273">
            <v>0</v>
          </cell>
        </row>
        <row r="16274">
          <cell r="I16274">
            <v>0</v>
          </cell>
        </row>
        <row r="16275">
          <cell r="I16275">
            <v>0</v>
          </cell>
        </row>
        <row r="16276">
          <cell r="I16276">
            <v>0</v>
          </cell>
        </row>
        <row r="16277">
          <cell r="I16277">
            <v>0</v>
          </cell>
        </row>
        <row r="16278">
          <cell r="I16278">
            <v>0</v>
          </cell>
        </row>
        <row r="16279">
          <cell r="I16279">
            <v>0</v>
          </cell>
        </row>
        <row r="16280">
          <cell r="I16280">
            <v>0</v>
          </cell>
        </row>
        <row r="16281">
          <cell r="I16281">
            <v>0</v>
          </cell>
        </row>
        <row r="16282">
          <cell r="I16282">
            <v>0</v>
          </cell>
        </row>
        <row r="16283">
          <cell r="I16283">
            <v>0</v>
          </cell>
        </row>
        <row r="16284">
          <cell r="I16284">
            <v>0</v>
          </cell>
        </row>
        <row r="16285">
          <cell r="I16285">
            <v>0</v>
          </cell>
        </row>
        <row r="16286">
          <cell r="I16286">
            <v>0</v>
          </cell>
        </row>
        <row r="16287">
          <cell r="I16287">
            <v>0</v>
          </cell>
        </row>
        <row r="16288">
          <cell r="I16288">
            <v>0</v>
          </cell>
        </row>
        <row r="16289">
          <cell r="I16289">
            <v>0</v>
          </cell>
        </row>
        <row r="16290">
          <cell r="I16290">
            <v>0</v>
          </cell>
        </row>
        <row r="16291">
          <cell r="I16291">
            <v>0</v>
          </cell>
        </row>
        <row r="16292">
          <cell r="I16292">
            <v>0</v>
          </cell>
        </row>
        <row r="16293">
          <cell r="I16293">
            <v>0</v>
          </cell>
        </row>
        <row r="16294">
          <cell r="I16294">
            <v>0</v>
          </cell>
        </row>
        <row r="16295">
          <cell r="I16295">
            <v>0</v>
          </cell>
        </row>
        <row r="16296">
          <cell r="I16296">
            <v>0</v>
          </cell>
        </row>
        <row r="16297">
          <cell r="I16297">
            <v>0</v>
          </cell>
        </row>
        <row r="16298">
          <cell r="I16298">
            <v>0</v>
          </cell>
        </row>
        <row r="16299">
          <cell r="I16299">
            <v>0</v>
          </cell>
        </row>
        <row r="16300">
          <cell r="I16300">
            <v>0</v>
          </cell>
        </row>
        <row r="16301">
          <cell r="I16301">
            <v>0</v>
          </cell>
        </row>
        <row r="16302">
          <cell r="I16302">
            <v>0</v>
          </cell>
        </row>
        <row r="16303">
          <cell r="I16303">
            <v>0</v>
          </cell>
        </row>
        <row r="16304">
          <cell r="I16304">
            <v>0</v>
          </cell>
        </row>
        <row r="16305">
          <cell r="I16305">
            <v>0</v>
          </cell>
        </row>
        <row r="16306">
          <cell r="I16306">
            <v>0</v>
          </cell>
        </row>
        <row r="16307">
          <cell r="I16307">
            <v>0</v>
          </cell>
        </row>
        <row r="16308">
          <cell r="I16308">
            <v>0</v>
          </cell>
        </row>
        <row r="16309">
          <cell r="I16309">
            <v>0</v>
          </cell>
        </row>
        <row r="16310">
          <cell r="I16310">
            <v>0</v>
          </cell>
        </row>
        <row r="16311">
          <cell r="I16311">
            <v>0</v>
          </cell>
        </row>
        <row r="16312">
          <cell r="I16312">
            <v>0</v>
          </cell>
        </row>
        <row r="16313">
          <cell r="I16313">
            <v>0</v>
          </cell>
        </row>
        <row r="16314">
          <cell r="I16314">
            <v>0</v>
          </cell>
        </row>
        <row r="16315">
          <cell r="I16315">
            <v>0</v>
          </cell>
        </row>
        <row r="16316">
          <cell r="I16316">
            <v>0</v>
          </cell>
        </row>
        <row r="16317">
          <cell r="I16317">
            <v>0</v>
          </cell>
        </row>
        <row r="16318">
          <cell r="I16318">
            <v>0</v>
          </cell>
        </row>
        <row r="16319">
          <cell r="I16319">
            <v>0</v>
          </cell>
        </row>
        <row r="16320">
          <cell r="I16320">
            <v>0</v>
          </cell>
        </row>
        <row r="16321">
          <cell r="I16321">
            <v>0</v>
          </cell>
        </row>
        <row r="16322">
          <cell r="I16322">
            <v>0</v>
          </cell>
        </row>
        <row r="16323">
          <cell r="I16323">
            <v>0</v>
          </cell>
        </row>
        <row r="16324">
          <cell r="I16324">
            <v>0</v>
          </cell>
        </row>
        <row r="16325">
          <cell r="I16325">
            <v>0</v>
          </cell>
        </row>
        <row r="16326">
          <cell r="I16326">
            <v>0</v>
          </cell>
        </row>
        <row r="16327">
          <cell r="I16327">
            <v>0</v>
          </cell>
        </row>
        <row r="16328">
          <cell r="I16328">
            <v>0</v>
          </cell>
        </row>
        <row r="16329">
          <cell r="I16329">
            <v>0</v>
          </cell>
        </row>
        <row r="16330">
          <cell r="I16330">
            <v>0</v>
          </cell>
        </row>
        <row r="16331">
          <cell r="I16331">
            <v>0</v>
          </cell>
        </row>
        <row r="16332">
          <cell r="I16332">
            <v>0</v>
          </cell>
        </row>
        <row r="16333">
          <cell r="I16333">
            <v>0</v>
          </cell>
        </row>
        <row r="16334">
          <cell r="I16334">
            <v>0</v>
          </cell>
        </row>
        <row r="16335">
          <cell r="I16335">
            <v>0</v>
          </cell>
        </row>
        <row r="16336">
          <cell r="I16336">
            <v>0</v>
          </cell>
        </row>
        <row r="16337">
          <cell r="I16337">
            <v>0</v>
          </cell>
        </row>
        <row r="16338">
          <cell r="I16338">
            <v>0</v>
          </cell>
        </row>
        <row r="16339">
          <cell r="I16339">
            <v>0</v>
          </cell>
        </row>
        <row r="16340">
          <cell r="I16340">
            <v>0</v>
          </cell>
        </row>
        <row r="16341">
          <cell r="I16341">
            <v>0</v>
          </cell>
        </row>
        <row r="16342">
          <cell r="I16342">
            <v>0</v>
          </cell>
        </row>
        <row r="16343">
          <cell r="I16343">
            <v>0</v>
          </cell>
        </row>
        <row r="16344">
          <cell r="I16344">
            <v>0</v>
          </cell>
        </row>
        <row r="16345">
          <cell r="I16345">
            <v>0</v>
          </cell>
        </row>
        <row r="16346">
          <cell r="I16346">
            <v>0</v>
          </cell>
        </row>
        <row r="16347">
          <cell r="I16347">
            <v>0</v>
          </cell>
        </row>
        <row r="16348">
          <cell r="I16348">
            <v>0</v>
          </cell>
        </row>
        <row r="16349">
          <cell r="I16349">
            <v>0</v>
          </cell>
        </row>
        <row r="16350">
          <cell r="I16350">
            <v>0</v>
          </cell>
        </row>
        <row r="16351">
          <cell r="I16351">
            <v>0</v>
          </cell>
        </row>
        <row r="16352">
          <cell r="I16352">
            <v>0</v>
          </cell>
        </row>
        <row r="16353">
          <cell r="I16353">
            <v>0</v>
          </cell>
        </row>
        <row r="16354">
          <cell r="I16354">
            <v>0</v>
          </cell>
        </row>
        <row r="16355">
          <cell r="I16355">
            <v>0</v>
          </cell>
        </row>
        <row r="16356">
          <cell r="I16356">
            <v>0</v>
          </cell>
        </row>
        <row r="16357">
          <cell r="I16357">
            <v>0</v>
          </cell>
        </row>
        <row r="16358">
          <cell r="I16358">
            <v>0</v>
          </cell>
        </row>
        <row r="16359">
          <cell r="I16359">
            <v>0</v>
          </cell>
        </row>
        <row r="16360">
          <cell r="I16360">
            <v>0</v>
          </cell>
        </row>
        <row r="16361">
          <cell r="I16361">
            <v>0</v>
          </cell>
        </row>
        <row r="16362">
          <cell r="I16362">
            <v>0</v>
          </cell>
        </row>
        <row r="16363">
          <cell r="I16363">
            <v>0</v>
          </cell>
        </row>
        <row r="16364">
          <cell r="I16364">
            <v>0</v>
          </cell>
        </row>
        <row r="16365">
          <cell r="I16365">
            <v>0</v>
          </cell>
        </row>
        <row r="16366">
          <cell r="I16366">
            <v>0</v>
          </cell>
        </row>
        <row r="16367">
          <cell r="I16367">
            <v>0</v>
          </cell>
        </row>
        <row r="16368">
          <cell r="I16368">
            <v>0</v>
          </cell>
        </row>
        <row r="16369">
          <cell r="I16369">
            <v>0</v>
          </cell>
        </row>
        <row r="16370">
          <cell r="I16370">
            <v>0</v>
          </cell>
        </row>
        <row r="16371">
          <cell r="I16371">
            <v>0</v>
          </cell>
        </row>
        <row r="16372">
          <cell r="I16372">
            <v>0</v>
          </cell>
        </row>
        <row r="16373">
          <cell r="I16373">
            <v>0</v>
          </cell>
        </row>
        <row r="16374">
          <cell r="I16374">
            <v>0</v>
          </cell>
        </row>
        <row r="16375">
          <cell r="I16375">
            <v>0</v>
          </cell>
        </row>
        <row r="16376">
          <cell r="I16376">
            <v>0</v>
          </cell>
        </row>
        <row r="16377">
          <cell r="I16377">
            <v>0</v>
          </cell>
        </row>
        <row r="16378">
          <cell r="I16378">
            <v>0</v>
          </cell>
        </row>
        <row r="16379">
          <cell r="I16379">
            <v>0</v>
          </cell>
        </row>
        <row r="16380">
          <cell r="I16380">
            <v>0</v>
          </cell>
        </row>
        <row r="16381">
          <cell r="I16381">
            <v>0</v>
          </cell>
        </row>
      </sheetData>
      <sheetData sheetId="15" refreshError="1">
        <row r="7">
          <cell r="I7">
            <v>9</v>
          </cell>
        </row>
        <row r="8">
          <cell r="I8">
            <v>0</v>
          </cell>
        </row>
        <row r="9">
          <cell r="I9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0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>
            <v>0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78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5">
          <cell r="I125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22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8">
          <cell r="I298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6">
          <cell r="I366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I380">
            <v>0</v>
          </cell>
        </row>
        <row r="381">
          <cell r="I381">
            <v>0</v>
          </cell>
        </row>
        <row r="382">
          <cell r="I382">
            <v>0</v>
          </cell>
        </row>
        <row r="383">
          <cell r="I383">
            <v>0</v>
          </cell>
        </row>
        <row r="384">
          <cell r="I384">
            <v>0</v>
          </cell>
        </row>
        <row r="385">
          <cell r="I385">
            <v>0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393">
          <cell r="I393">
            <v>0</v>
          </cell>
        </row>
        <row r="394">
          <cell r="I394">
            <v>0</v>
          </cell>
        </row>
        <row r="395">
          <cell r="I395">
            <v>0</v>
          </cell>
        </row>
        <row r="396">
          <cell r="I396">
            <v>0</v>
          </cell>
        </row>
        <row r="397">
          <cell r="I397">
            <v>0</v>
          </cell>
        </row>
        <row r="398">
          <cell r="I398">
            <v>0</v>
          </cell>
        </row>
        <row r="399">
          <cell r="I399">
            <v>0</v>
          </cell>
        </row>
        <row r="400">
          <cell r="I400">
            <v>0</v>
          </cell>
        </row>
        <row r="401">
          <cell r="I401">
            <v>0</v>
          </cell>
        </row>
        <row r="402">
          <cell r="I402">
            <v>0</v>
          </cell>
        </row>
        <row r="403">
          <cell r="I403">
            <v>0</v>
          </cell>
        </row>
        <row r="404">
          <cell r="I404">
            <v>0</v>
          </cell>
        </row>
        <row r="405">
          <cell r="I405">
            <v>0</v>
          </cell>
        </row>
        <row r="406">
          <cell r="I406">
            <v>0</v>
          </cell>
        </row>
        <row r="407">
          <cell r="I407">
            <v>0</v>
          </cell>
        </row>
        <row r="408">
          <cell r="I408">
            <v>0</v>
          </cell>
        </row>
        <row r="409">
          <cell r="I409">
            <v>0</v>
          </cell>
        </row>
        <row r="410">
          <cell r="I410">
            <v>0</v>
          </cell>
        </row>
        <row r="411">
          <cell r="I411">
            <v>0</v>
          </cell>
        </row>
        <row r="412">
          <cell r="I412">
            <v>0</v>
          </cell>
        </row>
        <row r="413">
          <cell r="I413">
            <v>0</v>
          </cell>
        </row>
        <row r="414">
          <cell r="I414">
            <v>0</v>
          </cell>
        </row>
        <row r="415">
          <cell r="I415">
            <v>0</v>
          </cell>
        </row>
        <row r="416">
          <cell r="I416">
            <v>0</v>
          </cell>
        </row>
        <row r="417">
          <cell r="I417">
            <v>0</v>
          </cell>
        </row>
        <row r="418">
          <cell r="I418">
            <v>0</v>
          </cell>
        </row>
        <row r="419">
          <cell r="I419">
            <v>0</v>
          </cell>
        </row>
        <row r="420">
          <cell r="I420">
            <v>0</v>
          </cell>
        </row>
        <row r="421">
          <cell r="I421">
            <v>0</v>
          </cell>
        </row>
        <row r="422">
          <cell r="I422">
            <v>0</v>
          </cell>
        </row>
        <row r="423">
          <cell r="I423">
            <v>0</v>
          </cell>
        </row>
        <row r="424">
          <cell r="I424">
            <v>0</v>
          </cell>
        </row>
        <row r="425">
          <cell r="I425">
            <v>0</v>
          </cell>
        </row>
        <row r="426">
          <cell r="I426">
            <v>0</v>
          </cell>
        </row>
        <row r="427">
          <cell r="I427">
            <v>0</v>
          </cell>
        </row>
        <row r="428">
          <cell r="I428">
            <v>0</v>
          </cell>
        </row>
        <row r="429">
          <cell r="I429">
            <v>0</v>
          </cell>
        </row>
        <row r="430">
          <cell r="I430">
            <v>0</v>
          </cell>
        </row>
        <row r="431">
          <cell r="I431">
            <v>0</v>
          </cell>
        </row>
        <row r="432">
          <cell r="I432">
            <v>0</v>
          </cell>
        </row>
        <row r="433">
          <cell r="I433">
            <v>0</v>
          </cell>
        </row>
        <row r="434">
          <cell r="I434">
            <v>0</v>
          </cell>
        </row>
        <row r="435">
          <cell r="I435">
            <v>0</v>
          </cell>
        </row>
        <row r="436">
          <cell r="I436">
            <v>0</v>
          </cell>
        </row>
        <row r="437">
          <cell r="I437">
            <v>0</v>
          </cell>
        </row>
        <row r="438">
          <cell r="I438">
            <v>0</v>
          </cell>
        </row>
        <row r="439">
          <cell r="I439">
            <v>0</v>
          </cell>
        </row>
        <row r="440">
          <cell r="I440">
            <v>0</v>
          </cell>
        </row>
        <row r="441">
          <cell r="I441">
            <v>0</v>
          </cell>
        </row>
        <row r="442">
          <cell r="I442">
            <v>0</v>
          </cell>
        </row>
        <row r="443">
          <cell r="I443">
            <v>0</v>
          </cell>
        </row>
        <row r="444">
          <cell r="I444">
            <v>0</v>
          </cell>
        </row>
        <row r="445">
          <cell r="I445">
            <v>0</v>
          </cell>
        </row>
        <row r="446">
          <cell r="I446">
            <v>0</v>
          </cell>
        </row>
        <row r="447">
          <cell r="I447">
            <v>0</v>
          </cell>
        </row>
        <row r="448">
          <cell r="I448">
            <v>0</v>
          </cell>
        </row>
        <row r="449">
          <cell r="I449">
            <v>0</v>
          </cell>
        </row>
        <row r="450">
          <cell r="I450">
            <v>0</v>
          </cell>
        </row>
        <row r="451">
          <cell r="I451">
            <v>0</v>
          </cell>
        </row>
        <row r="452">
          <cell r="I452">
            <v>0</v>
          </cell>
        </row>
        <row r="453">
          <cell r="I453">
            <v>0</v>
          </cell>
        </row>
        <row r="454">
          <cell r="I454">
            <v>0</v>
          </cell>
        </row>
        <row r="455">
          <cell r="I455">
            <v>0</v>
          </cell>
        </row>
        <row r="456">
          <cell r="I456">
            <v>0</v>
          </cell>
        </row>
        <row r="457">
          <cell r="I457">
            <v>0</v>
          </cell>
        </row>
        <row r="458">
          <cell r="I458">
            <v>0</v>
          </cell>
        </row>
        <row r="459">
          <cell r="I459">
            <v>0</v>
          </cell>
        </row>
        <row r="460">
          <cell r="I460">
            <v>0</v>
          </cell>
        </row>
        <row r="461">
          <cell r="I461">
            <v>0</v>
          </cell>
        </row>
        <row r="462">
          <cell r="I462">
            <v>0</v>
          </cell>
        </row>
        <row r="463">
          <cell r="I463">
            <v>0</v>
          </cell>
        </row>
        <row r="464">
          <cell r="I464">
            <v>0</v>
          </cell>
        </row>
        <row r="465">
          <cell r="I465">
            <v>0</v>
          </cell>
        </row>
        <row r="466">
          <cell r="I466">
            <v>0</v>
          </cell>
        </row>
        <row r="467">
          <cell r="I467">
            <v>0</v>
          </cell>
        </row>
        <row r="468">
          <cell r="I468">
            <v>0</v>
          </cell>
        </row>
        <row r="469">
          <cell r="I469">
            <v>0</v>
          </cell>
        </row>
        <row r="470">
          <cell r="I470">
            <v>0</v>
          </cell>
        </row>
        <row r="471">
          <cell r="I471">
            <v>0</v>
          </cell>
        </row>
        <row r="472">
          <cell r="I472">
            <v>0</v>
          </cell>
        </row>
        <row r="473">
          <cell r="I473">
            <v>0</v>
          </cell>
        </row>
        <row r="474">
          <cell r="I474">
            <v>0</v>
          </cell>
        </row>
        <row r="475">
          <cell r="I475">
            <v>0</v>
          </cell>
        </row>
        <row r="476">
          <cell r="I476">
            <v>0</v>
          </cell>
        </row>
        <row r="477">
          <cell r="I477">
            <v>0</v>
          </cell>
        </row>
        <row r="478">
          <cell r="I478">
            <v>0</v>
          </cell>
        </row>
        <row r="479">
          <cell r="I479">
            <v>0</v>
          </cell>
        </row>
        <row r="480">
          <cell r="I480">
            <v>0</v>
          </cell>
        </row>
        <row r="481">
          <cell r="I481">
            <v>0</v>
          </cell>
        </row>
        <row r="482">
          <cell r="I482">
            <v>0</v>
          </cell>
        </row>
        <row r="483">
          <cell r="I483">
            <v>0</v>
          </cell>
        </row>
        <row r="484">
          <cell r="I484">
            <v>0</v>
          </cell>
        </row>
        <row r="485">
          <cell r="I485">
            <v>0</v>
          </cell>
        </row>
        <row r="486">
          <cell r="I486">
            <v>0</v>
          </cell>
        </row>
        <row r="487">
          <cell r="I487">
            <v>0</v>
          </cell>
        </row>
        <row r="488">
          <cell r="I488">
            <v>0</v>
          </cell>
        </row>
        <row r="489">
          <cell r="I489">
            <v>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0</v>
          </cell>
        </row>
        <row r="502">
          <cell r="I502">
            <v>0</v>
          </cell>
        </row>
        <row r="503">
          <cell r="I503">
            <v>0</v>
          </cell>
        </row>
        <row r="504">
          <cell r="I504">
            <v>0</v>
          </cell>
        </row>
        <row r="505">
          <cell r="I505">
            <v>0</v>
          </cell>
        </row>
        <row r="506">
          <cell r="I506">
            <v>0</v>
          </cell>
        </row>
        <row r="507">
          <cell r="I507">
            <v>0</v>
          </cell>
        </row>
        <row r="508">
          <cell r="I508">
            <v>0</v>
          </cell>
        </row>
        <row r="509">
          <cell r="I509">
            <v>0</v>
          </cell>
        </row>
        <row r="510">
          <cell r="I510">
            <v>0</v>
          </cell>
        </row>
        <row r="511">
          <cell r="I511">
            <v>0</v>
          </cell>
        </row>
        <row r="512">
          <cell r="I512">
            <v>0</v>
          </cell>
        </row>
        <row r="513">
          <cell r="I513">
            <v>0</v>
          </cell>
        </row>
        <row r="514">
          <cell r="I514">
            <v>0</v>
          </cell>
        </row>
        <row r="515">
          <cell r="I515">
            <v>0</v>
          </cell>
        </row>
        <row r="516">
          <cell r="I516">
            <v>0</v>
          </cell>
        </row>
        <row r="517">
          <cell r="I517">
            <v>0</v>
          </cell>
        </row>
        <row r="518">
          <cell r="I518">
            <v>0</v>
          </cell>
        </row>
        <row r="519">
          <cell r="I519">
            <v>0</v>
          </cell>
        </row>
        <row r="520">
          <cell r="I520">
            <v>0</v>
          </cell>
        </row>
        <row r="521">
          <cell r="I521">
            <v>0</v>
          </cell>
        </row>
        <row r="522">
          <cell r="I522">
            <v>0</v>
          </cell>
        </row>
        <row r="523">
          <cell r="I523">
            <v>0</v>
          </cell>
        </row>
        <row r="524">
          <cell r="I524">
            <v>0</v>
          </cell>
        </row>
        <row r="525">
          <cell r="I525">
            <v>0</v>
          </cell>
        </row>
        <row r="526">
          <cell r="I526">
            <v>0</v>
          </cell>
        </row>
        <row r="527">
          <cell r="I527">
            <v>0</v>
          </cell>
        </row>
        <row r="528">
          <cell r="I528">
            <v>0</v>
          </cell>
        </row>
        <row r="529">
          <cell r="I529">
            <v>0</v>
          </cell>
        </row>
        <row r="530">
          <cell r="I530">
            <v>0</v>
          </cell>
        </row>
        <row r="531">
          <cell r="I531">
            <v>0</v>
          </cell>
        </row>
        <row r="532">
          <cell r="I532">
            <v>0</v>
          </cell>
        </row>
        <row r="533">
          <cell r="I533">
            <v>0</v>
          </cell>
        </row>
        <row r="534">
          <cell r="I534">
            <v>0</v>
          </cell>
        </row>
        <row r="535">
          <cell r="I535">
            <v>0</v>
          </cell>
        </row>
        <row r="536">
          <cell r="I536">
            <v>0</v>
          </cell>
        </row>
        <row r="537">
          <cell r="I537">
            <v>0</v>
          </cell>
        </row>
        <row r="538">
          <cell r="I538">
            <v>0</v>
          </cell>
        </row>
        <row r="539">
          <cell r="I539">
            <v>0</v>
          </cell>
        </row>
        <row r="540">
          <cell r="I540">
            <v>0</v>
          </cell>
        </row>
        <row r="541">
          <cell r="I541">
            <v>0</v>
          </cell>
        </row>
        <row r="542">
          <cell r="I542">
            <v>0</v>
          </cell>
        </row>
        <row r="543">
          <cell r="I543">
            <v>0</v>
          </cell>
        </row>
        <row r="544">
          <cell r="I544">
            <v>0</v>
          </cell>
        </row>
        <row r="545">
          <cell r="I545">
            <v>0</v>
          </cell>
        </row>
        <row r="546">
          <cell r="I546">
            <v>19</v>
          </cell>
        </row>
        <row r="547">
          <cell r="I547">
            <v>0</v>
          </cell>
        </row>
        <row r="548">
          <cell r="I548">
            <v>0</v>
          </cell>
        </row>
        <row r="549">
          <cell r="I549">
            <v>0</v>
          </cell>
        </row>
        <row r="550">
          <cell r="I550">
            <v>0</v>
          </cell>
        </row>
        <row r="551">
          <cell r="I551">
            <v>0</v>
          </cell>
        </row>
        <row r="552">
          <cell r="I552">
            <v>0</v>
          </cell>
        </row>
        <row r="553">
          <cell r="I553">
            <v>0</v>
          </cell>
        </row>
        <row r="554">
          <cell r="I554">
            <v>0</v>
          </cell>
        </row>
        <row r="555">
          <cell r="I555">
            <v>0</v>
          </cell>
        </row>
        <row r="556">
          <cell r="I556">
            <v>0</v>
          </cell>
        </row>
        <row r="557">
          <cell r="I557">
            <v>0</v>
          </cell>
        </row>
        <row r="558">
          <cell r="I558">
            <v>0</v>
          </cell>
        </row>
        <row r="559">
          <cell r="I559">
            <v>0</v>
          </cell>
        </row>
        <row r="560">
          <cell r="I560">
            <v>0</v>
          </cell>
        </row>
        <row r="561">
          <cell r="I561">
            <v>0</v>
          </cell>
        </row>
        <row r="562">
          <cell r="I562">
            <v>0</v>
          </cell>
        </row>
        <row r="563">
          <cell r="I563">
            <v>0</v>
          </cell>
        </row>
        <row r="564">
          <cell r="I564">
            <v>0</v>
          </cell>
        </row>
        <row r="565">
          <cell r="I565">
            <v>0</v>
          </cell>
        </row>
        <row r="566">
          <cell r="I566">
            <v>0</v>
          </cell>
        </row>
        <row r="567">
          <cell r="I567">
            <v>0</v>
          </cell>
        </row>
        <row r="568">
          <cell r="I568">
            <v>0</v>
          </cell>
        </row>
        <row r="569">
          <cell r="I569">
            <v>0</v>
          </cell>
        </row>
        <row r="570">
          <cell r="I570">
            <v>0</v>
          </cell>
        </row>
        <row r="571">
          <cell r="I571">
            <v>0</v>
          </cell>
        </row>
        <row r="572">
          <cell r="I572">
            <v>0</v>
          </cell>
        </row>
        <row r="573">
          <cell r="I573">
            <v>0</v>
          </cell>
        </row>
        <row r="574">
          <cell r="I574">
            <v>0</v>
          </cell>
        </row>
        <row r="575">
          <cell r="I575">
            <v>0</v>
          </cell>
        </row>
        <row r="576">
          <cell r="I576">
            <v>0</v>
          </cell>
        </row>
        <row r="577">
          <cell r="I577">
            <v>0</v>
          </cell>
        </row>
        <row r="578">
          <cell r="I578">
            <v>0</v>
          </cell>
        </row>
        <row r="579">
          <cell r="I579">
            <v>0</v>
          </cell>
        </row>
        <row r="580">
          <cell r="I580">
            <v>0</v>
          </cell>
        </row>
        <row r="581">
          <cell r="I581">
            <v>0</v>
          </cell>
        </row>
        <row r="582">
          <cell r="I582">
            <v>0</v>
          </cell>
        </row>
        <row r="583">
          <cell r="I583">
            <v>0</v>
          </cell>
        </row>
        <row r="584">
          <cell r="I584">
            <v>0</v>
          </cell>
        </row>
        <row r="585">
          <cell r="I585">
            <v>0</v>
          </cell>
        </row>
        <row r="586">
          <cell r="I586">
            <v>0</v>
          </cell>
        </row>
        <row r="587">
          <cell r="I587">
            <v>0</v>
          </cell>
        </row>
        <row r="588">
          <cell r="I588">
            <v>0</v>
          </cell>
        </row>
        <row r="589">
          <cell r="I589">
            <v>0</v>
          </cell>
        </row>
        <row r="590">
          <cell r="I590">
            <v>0</v>
          </cell>
        </row>
        <row r="591">
          <cell r="I591">
            <v>0</v>
          </cell>
        </row>
        <row r="592">
          <cell r="I592">
            <v>0</v>
          </cell>
        </row>
        <row r="593">
          <cell r="I593">
            <v>0</v>
          </cell>
        </row>
        <row r="594">
          <cell r="I594">
            <v>0</v>
          </cell>
        </row>
        <row r="595">
          <cell r="I595">
            <v>0</v>
          </cell>
        </row>
        <row r="596">
          <cell r="I596">
            <v>0</v>
          </cell>
        </row>
        <row r="597">
          <cell r="I597">
            <v>0</v>
          </cell>
        </row>
        <row r="598">
          <cell r="I598">
            <v>0</v>
          </cell>
        </row>
        <row r="599">
          <cell r="I599">
            <v>0</v>
          </cell>
        </row>
        <row r="600">
          <cell r="I600">
            <v>0</v>
          </cell>
        </row>
        <row r="601">
          <cell r="I601">
            <v>0</v>
          </cell>
        </row>
        <row r="602">
          <cell r="I602">
            <v>0</v>
          </cell>
        </row>
        <row r="603">
          <cell r="I603">
            <v>0</v>
          </cell>
        </row>
        <row r="604">
          <cell r="I604">
            <v>0</v>
          </cell>
        </row>
        <row r="605">
          <cell r="I605">
            <v>0</v>
          </cell>
        </row>
        <row r="606">
          <cell r="I606">
            <v>0</v>
          </cell>
        </row>
        <row r="607">
          <cell r="I607">
            <v>0</v>
          </cell>
        </row>
        <row r="608">
          <cell r="I608">
            <v>0</v>
          </cell>
        </row>
        <row r="609">
          <cell r="I609">
            <v>0</v>
          </cell>
        </row>
        <row r="610">
          <cell r="I610">
            <v>0</v>
          </cell>
        </row>
        <row r="611">
          <cell r="I611">
            <v>0</v>
          </cell>
        </row>
        <row r="612">
          <cell r="I612">
            <v>0</v>
          </cell>
        </row>
        <row r="613">
          <cell r="I613">
            <v>0</v>
          </cell>
        </row>
        <row r="614">
          <cell r="I614">
            <v>0</v>
          </cell>
        </row>
        <row r="615">
          <cell r="I615">
            <v>0</v>
          </cell>
        </row>
        <row r="616">
          <cell r="I616">
            <v>0</v>
          </cell>
        </row>
        <row r="617">
          <cell r="I617">
            <v>0</v>
          </cell>
        </row>
        <row r="618">
          <cell r="I618">
            <v>0</v>
          </cell>
        </row>
        <row r="619">
          <cell r="I619">
            <v>0</v>
          </cell>
        </row>
        <row r="620">
          <cell r="I620">
            <v>0</v>
          </cell>
        </row>
        <row r="621">
          <cell r="I621">
            <v>0</v>
          </cell>
        </row>
        <row r="622">
          <cell r="I622">
            <v>0</v>
          </cell>
        </row>
        <row r="623">
          <cell r="I623">
            <v>7</v>
          </cell>
        </row>
        <row r="624">
          <cell r="I624">
            <v>0</v>
          </cell>
        </row>
        <row r="625">
          <cell r="I625">
            <v>0</v>
          </cell>
        </row>
        <row r="626">
          <cell r="I626">
            <v>0</v>
          </cell>
        </row>
        <row r="627">
          <cell r="I627">
            <v>0</v>
          </cell>
        </row>
        <row r="628">
          <cell r="I628">
            <v>0</v>
          </cell>
        </row>
        <row r="629">
          <cell r="I629">
            <v>0</v>
          </cell>
        </row>
        <row r="630">
          <cell r="I630">
            <v>0</v>
          </cell>
        </row>
        <row r="631">
          <cell r="I631">
            <v>0</v>
          </cell>
        </row>
        <row r="632">
          <cell r="I632">
            <v>0</v>
          </cell>
        </row>
        <row r="633">
          <cell r="I633">
            <v>0</v>
          </cell>
        </row>
        <row r="634">
          <cell r="I634">
            <v>0</v>
          </cell>
        </row>
        <row r="635">
          <cell r="I635">
            <v>0</v>
          </cell>
        </row>
        <row r="636">
          <cell r="I636">
            <v>0</v>
          </cell>
        </row>
        <row r="637">
          <cell r="I637">
            <v>0</v>
          </cell>
        </row>
        <row r="638">
          <cell r="I638">
            <v>0</v>
          </cell>
        </row>
        <row r="639">
          <cell r="I639">
            <v>0</v>
          </cell>
        </row>
        <row r="640">
          <cell r="I640">
            <v>0</v>
          </cell>
        </row>
        <row r="641">
          <cell r="I641">
            <v>0</v>
          </cell>
        </row>
        <row r="642">
          <cell r="I642">
            <v>0</v>
          </cell>
        </row>
        <row r="643">
          <cell r="I643">
            <v>0</v>
          </cell>
        </row>
        <row r="644">
          <cell r="I644">
            <v>0</v>
          </cell>
        </row>
        <row r="645">
          <cell r="I645">
            <v>0</v>
          </cell>
        </row>
        <row r="646">
          <cell r="I646">
            <v>0</v>
          </cell>
        </row>
        <row r="647">
          <cell r="I647">
            <v>0</v>
          </cell>
        </row>
        <row r="648">
          <cell r="I648">
            <v>0</v>
          </cell>
        </row>
        <row r="649">
          <cell r="I649">
            <v>0</v>
          </cell>
        </row>
        <row r="650">
          <cell r="I650">
            <v>0</v>
          </cell>
        </row>
        <row r="651">
          <cell r="I651">
            <v>0</v>
          </cell>
        </row>
        <row r="652">
          <cell r="I652">
            <v>0</v>
          </cell>
        </row>
        <row r="653">
          <cell r="I653">
            <v>0</v>
          </cell>
        </row>
        <row r="654">
          <cell r="I654">
            <v>0</v>
          </cell>
        </row>
        <row r="655">
          <cell r="I655">
            <v>0</v>
          </cell>
        </row>
        <row r="656">
          <cell r="I656">
            <v>0</v>
          </cell>
        </row>
        <row r="657">
          <cell r="I657">
            <v>0</v>
          </cell>
        </row>
        <row r="658">
          <cell r="I658">
            <v>0</v>
          </cell>
        </row>
        <row r="659">
          <cell r="I659">
            <v>0</v>
          </cell>
        </row>
        <row r="660">
          <cell r="I660">
            <v>0</v>
          </cell>
        </row>
        <row r="661">
          <cell r="I661">
            <v>0</v>
          </cell>
        </row>
        <row r="662">
          <cell r="I662">
            <v>0</v>
          </cell>
        </row>
        <row r="663">
          <cell r="I663">
            <v>0</v>
          </cell>
        </row>
        <row r="664">
          <cell r="I664">
            <v>0</v>
          </cell>
        </row>
        <row r="665">
          <cell r="I665">
            <v>0</v>
          </cell>
        </row>
        <row r="666">
          <cell r="I666">
            <v>0</v>
          </cell>
        </row>
        <row r="667">
          <cell r="I667">
            <v>0</v>
          </cell>
        </row>
        <row r="668">
          <cell r="I668">
            <v>0</v>
          </cell>
        </row>
        <row r="669">
          <cell r="I669">
            <v>0</v>
          </cell>
        </row>
        <row r="670">
          <cell r="I670">
            <v>0</v>
          </cell>
        </row>
        <row r="671">
          <cell r="I671">
            <v>0</v>
          </cell>
        </row>
        <row r="672">
          <cell r="I672">
            <v>0</v>
          </cell>
        </row>
        <row r="673">
          <cell r="I673">
            <v>0</v>
          </cell>
        </row>
        <row r="674">
          <cell r="I674">
            <v>0</v>
          </cell>
        </row>
        <row r="675">
          <cell r="I675">
            <v>0</v>
          </cell>
        </row>
        <row r="676">
          <cell r="I676">
            <v>0</v>
          </cell>
        </row>
        <row r="677">
          <cell r="I677">
            <v>0</v>
          </cell>
        </row>
        <row r="678">
          <cell r="I678">
            <v>0</v>
          </cell>
        </row>
        <row r="679">
          <cell r="I679">
            <v>0</v>
          </cell>
        </row>
        <row r="680">
          <cell r="I680">
            <v>0</v>
          </cell>
        </row>
        <row r="681">
          <cell r="I681">
            <v>0</v>
          </cell>
        </row>
        <row r="682">
          <cell r="I682">
            <v>0</v>
          </cell>
        </row>
        <row r="683">
          <cell r="I683">
            <v>0</v>
          </cell>
        </row>
        <row r="684">
          <cell r="I684">
            <v>0</v>
          </cell>
        </row>
        <row r="685">
          <cell r="I685">
            <v>0</v>
          </cell>
        </row>
        <row r="686">
          <cell r="I686">
            <v>0</v>
          </cell>
        </row>
        <row r="687">
          <cell r="I687">
            <v>0</v>
          </cell>
        </row>
        <row r="688">
          <cell r="I688">
            <v>0</v>
          </cell>
        </row>
        <row r="689">
          <cell r="I689">
            <v>0</v>
          </cell>
        </row>
        <row r="690">
          <cell r="I690">
            <v>0</v>
          </cell>
        </row>
        <row r="691">
          <cell r="I691">
            <v>0</v>
          </cell>
        </row>
        <row r="692">
          <cell r="I692">
            <v>0</v>
          </cell>
        </row>
        <row r="693">
          <cell r="I693">
            <v>0</v>
          </cell>
        </row>
        <row r="694">
          <cell r="I694">
            <v>0</v>
          </cell>
        </row>
        <row r="695">
          <cell r="I695">
            <v>0</v>
          </cell>
        </row>
        <row r="696">
          <cell r="I696">
            <v>0</v>
          </cell>
        </row>
        <row r="697">
          <cell r="I697">
            <v>0</v>
          </cell>
        </row>
        <row r="698">
          <cell r="I698">
            <v>0</v>
          </cell>
        </row>
        <row r="699">
          <cell r="I699">
            <v>0</v>
          </cell>
        </row>
        <row r="700">
          <cell r="I700">
            <v>7</v>
          </cell>
        </row>
        <row r="701">
          <cell r="I701">
            <v>0</v>
          </cell>
        </row>
        <row r="702">
          <cell r="I702">
            <v>0</v>
          </cell>
        </row>
        <row r="703">
          <cell r="I703">
            <v>0</v>
          </cell>
        </row>
        <row r="704">
          <cell r="I704">
            <v>0</v>
          </cell>
        </row>
        <row r="705">
          <cell r="I705">
            <v>0</v>
          </cell>
        </row>
        <row r="706">
          <cell r="I706">
            <v>0</v>
          </cell>
        </row>
        <row r="707">
          <cell r="I707">
            <v>0</v>
          </cell>
        </row>
        <row r="708">
          <cell r="I708">
            <v>0</v>
          </cell>
        </row>
        <row r="709">
          <cell r="I709">
            <v>0</v>
          </cell>
        </row>
        <row r="710">
          <cell r="I710">
            <v>0</v>
          </cell>
        </row>
        <row r="711">
          <cell r="I711">
            <v>0</v>
          </cell>
        </row>
        <row r="712">
          <cell r="I712">
            <v>0</v>
          </cell>
        </row>
        <row r="713">
          <cell r="I713">
            <v>0</v>
          </cell>
        </row>
        <row r="714">
          <cell r="I714">
            <v>0</v>
          </cell>
        </row>
        <row r="715">
          <cell r="I715">
            <v>0</v>
          </cell>
        </row>
        <row r="716">
          <cell r="I716">
            <v>0</v>
          </cell>
        </row>
        <row r="717">
          <cell r="I717">
            <v>0</v>
          </cell>
        </row>
        <row r="718">
          <cell r="I718">
            <v>0</v>
          </cell>
        </row>
        <row r="719">
          <cell r="I719">
            <v>0</v>
          </cell>
        </row>
        <row r="720">
          <cell r="I720">
            <v>0</v>
          </cell>
        </row>
        <row r="721">
          <cell r="I721">
            <v>0</v>
          </cell>
        </row>
        <row r="722">
          <cell r="I722">
            <v>0</v>
          </cell>
        </row>
        <row r="723">
          <cell r="I723">
            <v>0</v>
          </cell>
        </row>
        <row r="724">
          <cell r="I724">
            <v>0</v>
          </cell>
        </row>
        <row r="725">
          <cell r="I725">
            <v>0</v>
          </cell>
        </row>
        <row r="726">
          <cell r="I726">
            <v>0</v>
          </cell>
        </row>
        <row r="727">
          <cell r="I727">
            <v>0</v>
          </cell>
        </row>
        <row r="728">
          <cell r="I728">
            <v>0</v>
          </cell>
        </row>
        <row r="729">
          <cell r="I729">
            <v>0</v>
          </cell>
        </row>
        <row r="730">
          <cell r="I730">
            <v>0</v>
          </cell>
        </row>
        <row r="731">
          <cell r="I731">
            <v>0</v>
          </cell>
        </row>
        <row r="732">
          <cell r="I732">
            <v>0</v>
          </cell>
        </row>
        <row r="733">
          <cell r="I733">
            <v>0</v>
          </cell>
        </row>
        <row r="734">
          <cell r="I734">
            <v>0</v>
          </cell>
        </row>
        <row r="735">
          <cell r="I735">
            <v>0</v>
          </cell>
        </row>
        <row r="736">
          <cell r="I736">
            <v>0</v>
          </cell>
        </row>
        <row r="737">
          <cell r="I737">
            <v>0</v>
          </cell>
        </row>
        <row r="738">
          <cell r="I738">
            <v>0</v>
          </cell>
        </row>
        <row r="739">
          <cell r="I739">
            <v>0</v>
          </cell>
        </row>
        <row r="740">
          <cell r="I740">
            <v>0</v>
          </cell>
        </row>
        <row r="741">
          <cell r="I741">
            <v>0</v>
          </cell>
        </row>
        <row r="742">
          <cell r="I742">
            <v>0</v>
          </cell>
        </row>
        <row r="743">
          <cell r="I743">
            <v>0</v>
          </cell>
        </row>
        <row r="744">
          <cell r="I744">
            <v>0</v>
          </cell>
        </row>
        <row r="745">
          <cell r="I745">
            <v>0</v>
          </cell>
        </row>
        <row r="746">
          <cell r="I746">
            <v>0</v>
          </cell>
        </row>
        <row r="747">
          <cell r="I747">
            <v>0</v>
          </cell>
        </row>
        <row r="748">
          <cell r="I748">
            <v>0</v>
          </cell>
        </row>
        <row r="749">
          <cell r="I749">
            <v>0</v>
          </cell>
        </row>
        <row r="750">
          <cell r="I750">
            <v>0</v>
          </cell>
        </row>
        <row r="751">
          <cell r="I751">
            <v>0</v>
          </cell>
        </row>
        <row r="752">
          <cell r="I752">
            <v>0</v>
          </cell>
        </row>
        <row r="753">
          <cell r="I753">
            <v>0</v>
          </cell>
        </row>
        <row r="754">
          <cell r="I754">
            <v>0</v>
          </cell>
        </row>
        <row r="755">
          <cell r="I755">
            <v>0</v>
          </cell>
        </row>
        <row r="756">
          <cell r="I756">
            <v>0</v>
          </cell>
        </row>
        <row r="757">
          <cell r="I757">
            <v>0</v>
          </cell>
        </row>
        <row r="758">
          <cell r="I758">
            <v>0</v>
          </cell>
        </row>
        <row r="759">
          <cell r="I759">
            <v>0</v>
          </cell>
        </row>
        <row r="760">
          <cell r="I760">
            <v>0</v>
          </cell>
        </row>
        <row r="761">
          <cell r="I761">
            <v>0</v>
          </cell>
        </row>
        <row r="762">
          <cell r="I762">
            <v>0</v>
          </cell>
        </row>
        <row r="763">
          <cell r="I763">
            <v>0</v>
          </cell>
        </row>
        <row r="764">
          <cell r="I764">
            <v>0</v>
          </cell>
        </row>
        <row r="765">
          <cell r="I765">
            <v>0</v>
          </cell>
        </row>
        <row r="766">
          <cell r="I766">
            <v>0</v>
          </cell>
        </row>
        <row r="767">
          <cell r="I767">
            <v>0</v>
          </cell>
        </row>
        <row r="768">
          <cell r="I768">
            <v>0</v>
          </cell>
        </row>
        <row r="769">
          <cell r="I769">
            <v>0</v>
          </cell>
        </row>
        <row r="770">
          <cell r="I770">
            <v>0</v>
          </cell>
        </row>
        <row r="771">
          <cell r="I771">
            <v>0</v>
          </cell>
        </row>
        <row r="772">
          <cell r="I772">
            <v>0</v>
          </cell>
        </row>
        <row r="773">
          <cell r="I773">
            <v>0</v>
          </cell>
        </row>
        <row r="774">
          <cell r="I774">
            <v>0</v>
          </cell>
        </row>
        <row r="775">
          <cell r="I775">
            <v>0</v>
          </cell>
        </row>
        <row r="776">
          <cell r="I776">
            <v>0</v>
          </cell>
        </row>
        <row r="777">
          <cell r="I777">
            <v>13</v>
          </cell>
        </row>
        <row r="778">
          <cell r="I778">
            <v>0</v>
          </cell>
        </row>
        <row r="779">
          <cell r="I779">
            <v>0</v>
          </cell>
        </row>
        <row r="780">
          <cell r="I780">
            <v>0</v>
          </cell>
        </row>
        <row r="781">
          <cell r="I781">
            <v>0</v>
          </cell>
        </row>
        <row r="782">
          <cell r="I782">
            <v>0</v>
          </cell>
        </row>
        <row r="783">
          <cell r="I783">
            <v>0</v>
          </cell>
        </row>
        <row r="784">
          <cell r="I784">
            <v>0</v>
          </cell>
        </row>
        <row r="785">
          <cell r="I785">
            <v>0</v>
          </cell>
        </row>
        <row r="786">
          <cell r="I786">
            <v>0</v>
          </cell>
        </row>
        <row r="787">
          <cell r="I787">
            <v>0</v>
          </cell>
        </row>
        <row r="788">
          <cell r="I788">
            <v>0</v>
          </cell>
        </row>
        <row r="789">
          <cell r="I789">
            <v>0</v>
          </cell>
        </row>
        <row r="790">
          <cell r="I790">
            <v>0</v>
          </cell>
        </row>
        <row r="791">
          <cell r="I791">
            <v>0</v>
          </cell>
        </row>
        <row r="792">
          <cell r="I792">
            <v>0</v>
          </cell>
        </row>
        <row r="793">
          <cell r="I793">
            <v>0</v>
          </cell>
        </row>
        <row r="794">
          <cell r="I794">
            <v>0</v>
          </cell>
        </row>
        <row r="795">
          <cell r="I795">
            <v>0</v>
          </cell>
        </row>
        <row r="796">
          <cell r="I796">
            <v>0</v>
          </cell>
        </row>
        <row r="797">
          <cell r="I797">
            <v>0</v>
          </cell>
        </row>
        <row r="798">
          <cell r="I798">
            <v>0</v>
          </cell>
        </row>
        <row r="799">
          <cell r="I799">
            <v>0</v>
          </cell>
        </row>
        <row r="800">
          <cell r="I800">
            <v>0</v>
          </cell>
        </row>
        <row r="801">
          <cell r="I801">
            <v>0</v>
          </cell>
        </row>
        <row r="802">
          <cell r="I802">
            <v>0</v>
          </cell>
        </row>
        <row r="803">
          <cell r="I803">
            <v>0</v>
          </cell>
        </row>
        <row r="804">
          <cell r="I804">
            <v>0</v>
          </cell>
        </row>
        <row r="805">
          <cell r="I805">
            <v>0</v>
          </cell>
        </row>
        <row r="806">
          <cell r="I806">
            <v>0</v>
          </cell>
        </row>
        <row r="807">
          <cell r="I807">
            <v>0</v>
          </cell>
        </row>
        <row r="808">
          <cell r="I808">
            <v>0</v>
          </cell>
        </row>
        <row r="809">
          <cell r="I809">
            <v>0</v>
          </cell>
        </row>
        <row r="810">
          <cell r="I810">
            <v>0</v>
          </cell>
        </row>
        <row r="811">
          <cell r="I811">
            <v>0</v>
          </cell>
        </row>
        <row r="812">
          <cell r="I812">
            <v>0</v>
          </cell>
        </row>
        <row r="813">
          <cell r="I813">
            <v>0</v>
          </cell>
        </row>
        <row r="814">
          <cell r="I814">
            <v>0</v>
          </cell>
        </row>
        <row r="815">
          <cell r="I815">
            <v>0</v>
          </cell>
        </row>
        <row r="816">
          <cell r="I816">
            <v>0</v>
          </cell>
        </row>
        <row r="817">
          <cell r="I817">
            <v>0</v>
          </cell>
        </row>
        <row r="818">
          <cell r="I818">
            <v>0</v>
          </cell>
        </row>
        <row r="819">
          <cell r="I819">
            <v>0</v>
          </cell>
        </row>
        <row r="820">
          <cell r="I820">
            <v>0</v>
          </cell>
        </row>
        <row r="821">
          <cell r="I821">
            <v>0</v>
          </cell>
        </row>
        <row r="822">
          <cell r="I822">
            <v>0</v>
          </cell>
        </row>
        <row r="823">
          <cell r="I823">
            <v>0</v>
          </cell>
        </row>
        <row r="824">
          <cell r="I824">
            <v>0</v>
          </cell>
        </row>
        <row r="825">
          <cell r="I825">
            <v>0</v>
          </cell>
        </row>
        <row r="826">
          <cell r="I826">
            <v>0</v>
          </cell>
        </row>
        <row r="827">
          <cell r="I827">
            <v>0</v>
          </cell>
        </row>
        <row r="828">
          <cell r="I828">
            <v>0</v>
          </cell>
        </row>
        <row r="829">
          <cell r="I829">
            <v>0</v>
          </cell>
        </row>
        <row r="830">
          <cell r="I830">
            <v>0</v>
          </cell>
        </row>
        <row r="831">
          <cell r="I831">
            <v>0</v>
          </cell>
        </row>
        <row r="832">
          <cell r="I832">
            <v>0</v>
          </cell>
        </row>
        <row r="833">
          <cell r="I833">
            <v>0</v>
          </cell>
        </row>
        <row r="834">
          <cell r="I834">
            <v>0</v>
          </cell>
        </row>
        <row r="835">
          <cell r="I835">
            <v>0</v>
          </cell>
        </row>
        <row r="836">
          <cell r="I836">
            <v>0</v>
          </cell>
        </row>
        <row r="837">
          <cell r="I837">
            <v>0</v>
          </cell>
        </row>
        <row r="838">
          <cell r="I838">
            <v>0</v>
          </cell>
        </row>
        <row r="839">
          <cell r="I839">
            <v>0</v>
          </cell>
        </row>
        <row r="840">
          <cell r="I840">
            <v>0</v>
          </cell>
        </row>
        <row r="841">
          <cell r="I841">
            <v>0</v>
          </cell>
        </row>
        <row r="842">
          <cell r="I842">
            <v>0</v>
          </cell>
        </row>
        <row r="843">
          <cell r="I843">
            <v>0</v>
          </cell>
        </row>
        <row r="844">
          <cell r="I844">
            <v>0</v>
          </cell>
        </row>
        <row r="845">
          <cell r="I845">
            <v>0</v>
          </cell>
        </row>
        <row r="846">
          <cell r="I846">
            <v>0</v>
          </cell>
        </row>
        <row r="847">
          <cell r="I847">
            <v>0</v>
          </cell>
        </row>
        <row r="848">
          <cell r="I848">
            <v>0</v>
          </cell>
        </row>
        <row r="849">
          <cell r="I849">
            <v>0</v>
          </cell>
        </row>
        <row r="850">
          <cell r="I850">
            <v>0</v>
          </cell>
        </row>
        <row r="851">
          <cell r="I851">
            <v>0</v>
          </cell>
        </row>
        <row r="852">
          <cell r="I852">
            <v>0</v>
          </cell>
        </row>
        <row r="853">
          <cell r="I853">
            <v>0</v>
          </cell>
        </row>
        <row r="854">
          <cell r="I854">
            <v>1</v>
          </cell>
        </row>
        <row r="855">
          <cell r="I855">
            <v>0</v>
          </cell>
        </row>
        <row r="856">
          <cell r="I856">
            <v>0</v>
          </cell>
        </row>
        <row r="857">
          <cell r="I857">
            <v>0</v>
          </cell>
        </row>
        <row r="858">
          <cell r="I858">
            <v>0</v>
          </cell>
        </row>
        <row r="859">
          <cell r="I859">
            <v>0</v>
          </cell>
        </row>
        <row r="860">
          <cell r="I860">
            <v>0</v>
          </cell>
        </row>
        <row r="861">
          <cell r="I861">
            <v>0</v>
          </cell>
        </row>
        <row r="862">
          <cell r="I862">
            <v>0</v>
          </cell>
        </row>
        <row r="863">
          <cell r="I863">
            <v>0</v>
          </cell>
        </row>
        <row r="864">
          <cell r="I864">
            <v>0</v>
          </cell>
        </row>
        <row r="865">
          <cell r="I865">
            <v>0</v>
          </cell>
        </row>
        <row r="866">
          <cell r="I866">
            <v>0</v>
          </cell>
        </row>
        <row r="867">
          <cell r="I867">
            <v>0</v>
          </cell>
        </row>
        <row r="868">
          <cell r="I868">
            <v>0</v>
          </cell>
        </row>
        <row r="869">
          <cell r="I869">
            <v>0</v>
          </cell>
        </row>
        <row r="870">
          <cell r="I870">
            <v>0</v>
          </cell>
        </row>
        <row r="871">
          <cell r="I871">
            <v>0</v>
          </cell>
        </row>
        <row r="872">
          <cell r="I872">
            <v>0</v>
          </cell>
        </row>
        <row r="873">
          <cell r="I873">
            <v>0</v>
          </cell>
        </row>
        <row r="874">
          <cell r="I874">
            <v>0</v>
          </cell>
        </row>
        <row r="875">
          <cell r="I875">
            <v>0</v>
          </cell>
        </row>
        <row r="876">
          <cell r="I876">
            <v>0</v>
          </cell>
        </row>
        <row r="877">
          <cell r="I877">
            <v>0</v>
          </cell>
        </row>
        <row r="878">
          <cell r="I878">
            <v>0</v>
          </cell>
        </row>
        <row r="879">
          <cell r="I879">
            <v>0</v>
          </cell>
        </row>
        <row r="880">
          <cell r="I880">
            <v>0</v>
          </cell>
        </row>
        <row r="881">
          <cell r="I881">
            <v>0</v>
          </cell>
        </row>
        <row r="882">
          <cell r="I882">
            <v>0</v>
          </cell>
        </row>
        <row r="883">
          <cell r="I883">
            <v>0</v>
          </cell>
        </row>
        <row r="884">
          <cell r="I884">
            <v>0</v>
          </cell>
        </row>
        <row r="885">
          <cell r="I885">
            <v>0</v>
          </cell>
        </row>
        <row r="886">
          <cell r="I886">
            <v>0</v>
          </cell>
        </row>
        <row r="887">
          <cell r="I887">
            <v>0</v>
          </cell>
        </row>
        <row r="888">
          <cell r="I888">
            <v>0</v>
          </cell>
        </row>
        <row r="889">
          <cell r="I889">
            <v>0</v>
          </cell>
        </row>
        <row r="890">
          <cell r="I890">
            <v>0</v>
          </cell>
        </row>
        <row r="891">
          <cell r="I891">
            <v>0</v>
          </cell>
        </row>
        <row r="892">
          <cell r="I892">
            <v>0</v>
          </cell>
        </row>
        <row r="893">
          <cell r="I893">
            <v>0</v>
          </cell>
        </row>
        <row r="894">
          <cell r="I894">
            <v>0</v>
          </cell>
        </row>
        <row r="895">
          <cell r="I895">
            <v>0</v>
          </cell>
        </row>
        <row r="896">
          <cell r="I896">
            <v>0</v>
          </cell>
        </row>
        <row r="897">
          <cell r="I897">
            <v>0</v>
          </cell>
        </row>
        <row r="898">
          <cell r="I898">
            <v>0</v>
          </cell>
        </row>
        <row r="899">
          <cell r="I899">
            <v>0</v>
          </cell>
        </row>
        <row r="900">
          <cell r="I900">
            <v>0</v>
          </cell>
        </row>
        <row r="901">
          <cell r="I901">
            <v>0</v>
          </cell>
        </row>
        <row r="902">
          <cell r="I902">
            <v>0</v>
          </cell>
        </row>
        <row r="903">
          <cell r="I903">
            <v>0</v>
          </cell>
        </row>
        <row r="904">
          <cell r="I904">
            <v>0</v>
          </cell>
        </row>
        <row r="905">
          <cell r="I905">
            <v>0</v>
          </cell>
        </row>
        <row r="906">
          <cell r="I906">
            <v>0</v>
          </cell>
        </row>
        <row r="907">
          <cell r="I907">
            <v>0</v>
          </cell>
        </row>
        <row r="908">
          <cell r="I908">
            <v>0</v>
          </cell>
        </row>
        <row r="909">
          <cell r="I909">
            <v>0</v>
          </cell>
        </row>
        <row r="910">
          <cell r="I910">
            <v>0</v>
          </cell>
        </row>
        <row r="911">
          <cell r="I911">
            <v>0</v>
          </cell>
        </row>
        <row r="912">
          <cell r="I912">
            <v>0</v>
          </cell>
        </row>
        <row r="913">
          <cell r="I913">
            <v>0</v>
          </cell>
        </row>
        <row r="914">
          <cell r="I914">
            <v>0</v>
          </cell>
        </row>
        <row r="915">
          <cell r="I915">
            <v>0</v>
          </cell>
        </row>
        <row r="916">
          <cell r="I916">
            <v>0</v>
          </cell>
        </row>
        <row r="917">
          <cell r="I917">
            <v>0</v>
          </cell>
        </row>
        <row r="918">
          <cell r="I918">
            <v>0</v>
          </cell>
        </row>
        <row r="919">
          <cell r="I919">
            <v>0</v>
          </cell>
        </row>
        <row r="920">
          <cell r="I920">
            <v>0</v>
          </cell>
        </row>
        <row r="921">
          <cell r="I921">
            <v>0</v>
          </cell>
        </row>
        <row r="922">
          <cell r="I922">
            <v>0</v>
          </cell>
        </row>
        <row r="923">
          <cell r="I923">
            <v>0</v>
          </cell>
        </row>
        <row r="924">
          <cell r="I924">
            <v>0</v>
          </cell>
        </row>
        <row r="925">
          <cell r="I925">
            <v>0</v>
          </cell>
        </row>
        <row r="926">
          <cell r="I926">
            <v>0</v>
          </cell>
        </row>
        <row r="927">
          <cell r="I927">
            <v>0</v>
          </cell>
        </row>
        <row r="928">
          <cell r="I928">
            <v>0</v>
          </cell>
        </row>
        <row r="929">
          <cell r="I929">
            <v>0</v>
          </cell>
        </row>
        <row r="930">
          <cell r="I930">
            <v>0</v>
          </cell>
        </row>
        <row r="931">
          <cell r="I931">
            <v>16</v>
          </cell>
        </row>
        <row r="932">
          <cell r="I932">
            <v>0</v>
          </cell>
        </row>
        <row r="933">
          <cell r="I933">
            <v>0</v>
          </cell>
        </row>
        <row r="934">
          <cell r="I934">
            <v>0</v>
          </cell>
        </row>
        <row r="935">
          <cell r="I935">
            <v>0</v>
          </cell>
        </row>
        <row r="936">
          <cell r="I936">
            <v>0</v>
          </cell>
        </row>
        <row r="937">
          <cell r="I937">
            <v>0</v>
          </cell>
        </row>
        <row r="938">
          <cell r="I938">
            <v>0</v>
          </cell>
        </row>
        <row r="939">
          <cell r="I939">
            <v>0</v>
          </cell>
        </row>
        <row r="940">
          <cell r="I940">
            <v>0</v>
          </cell>
        </row>
        <row r="941">
          <cell r="I941">
            <v>0</v>
          </cell>
        </row>
        <row r="942">
          <cell r="I942">
            <v>0</v>
          </cell>
        </row>
        <row r="943">
          <cell r="I943">
            <v>0</v>
          </cell>
        </row>
        <row r="944">
          <cell r="I944">
            <v>0</v>
          </cell>
        </row>
        <row r="945">
          <cell r="I945">
            <v>0</v>
          </cell>
        </row>
        <row r="946">
          <cell r="I946">
            <v>0</v>
          </cell>
        </row>
        <row r="947">
          <cell r="I947">
            <v>0</v>
          </cell>
        </row>
        <row r="948">
          <cell r="I948">
            <v>0</v>
          </cell>
        </row>
        <row r="949">
          <cell r="I949">
            <v>0</v>
          </cell>
        </row>
        <row r="950">
          <cell r="I950">
            <v>0</v>
          </cell>
        </row>
        <row r="951">
          <cell r="I951">
            <v>0</v>
          </cell>
        </row>
        <row r="952">
          <cell r="I952">
            <v>0</v>
          </cell>
        </row>
        <row r="953">
          <cell r="I953">
            <v>0</v>
          </cell>
        </row>
        <row r="954">
          <cell r="I954">
            <v>0</v>
          </cell>
        </row>
        <row r="955">
          <cell r="I955">
            <v>0</v>
          </cell>
        </row>
        <row r="956">
          <cell r="I956">
            <v>0</v>
          </cell>
        </row>
        <row r="957">
          <cell r="I957">
            <v>0</v>
          </cell>
        </row>
        <row r="958">
          <cell r="I958">
            <v>0</v>
          </cell>
        </row>
        <row r="959">
          <cell r="I959">
            <v>0</v>
          </cell>
        </row>
        <row r="960">
          <cell r="I960">
            <v>0</v>
          </cell>
        </row>
        <row r="961">
          <cell r="I961">
            <v>0</v>
          </cell>
        </row>
        <row r="962">
          <cell r="I962">
            <v>0</v>
          </cell>
        </row>
        <row r="963">
          <cell r="I963">
            <v>0</v>
          </cell>
        </row>
        <row r="964">
          <cell r="I964">
            <v>0</v>
          </cell>
        </row>
        <row r="965">
          <cell r="I965">
            <v>0</v>
          </cell>
        </row>
        <row r="966">
          <cell r="I966">
            <v>0</v>
          </cell>
        </row>
        <row r="967">
          <cell r="I967">
            <v>0</v>
          </cell>
        </row>
        <row r="968">
          <cell r="I968">
            <v>0</v>
          </cell>
        </row>
        <row r="969">
          <cell r="I969">
            <v>0</v>
          </cell>
        </row>
        <row r="970">
          <cell r="I970">
            <v>0</v>
          </cell>
        </row>
        <row r="971">
          <cell r="I971">
            <v>0</v>
          </cell>
        </row>
        <row r="972">
          <cell r="I972">
            <v>0</v>
          </cell>
        </row>
        <row r="973">
          <cell r="I973">
            <v>0</v>
          </cell>
        </row>
        <row r="974">
          <cell r="I974">
            <v>0</v>
          </cell>
        </row>
        <row r="975">
          <cell r="I975">
            <v>0</v>
          </cell>
        </row>
        <row r="976">
          <cell r="I976">
            <v>0</v>
          </cell>
        </row>
        <row r="977">
          <cell r="I977">
            <v>0</v>
          </cell>
        </row>
        <row r="978">
          <cell r="I978">
            <v>0</v>
          </cell>
        </row>
        <row r="979">
          <cell r="I979">
            <v>0</v>
          </cell>
        </row>
        <row r="980">
          <cell r="I980">
            <v>0</v>
          </cell>
        </row>
        <row r="981">
          <cell r="I981">
            <v>0</v>
          </cell>
        </row>
        <row r="982">
          <cell r="I982">
            <v>0</v>
          </cell>
        </row>
        <row r="983">
          <cell r="I983">
            <v>0</v>
          </cell>
        </row>
        <row r="984">
          <cell r="I984">
            <v>0</v>
          </cell>
        </row>
        <row r="985">
          <cell r="I985">
            <v>0</v>
          </cell>
        </row>
        <row r="986">
          <cell r="I986">
            <v>0</v>
          </cell>
        </row>
        <row r="987">
          <cell r="I987">
            <v>0</v>
          </cell>
        </row>
        <row r="988">
          <cell r="I988">
            <v>0</v>
          </cell>
        </row>
        <row r="989">
          <cell r="I989">
            <v>0</v>
          </cell>
        </row>
        <row r="990">
          <cell r="I990">
            <v>0</v>
          </cell>
        </row>
        <row r="991">
          <cell r="I991">
            <v>0</v>
          </cell>
        </row>
        <row r="992">
          <cell r="I992">
            <v>0</v>
          </cell>
        </row>
        <row r="993">
          <cell r="I993">
            <v>0</v>
          </cell>
        </row>
        <row r="994">
          <cell r="I994">
            <v>0</v>
          </cell>
        </row>
        <row r="995">
          <cell r="I995">
            <v>0</v>
          </cell>
        </row>
        <row r="996">
          <cell r="I996">
            <v>0</v>
          </cell>
        </row>
        <row r="997">
          <cell r="I997">
            <v>0</v>
          </cell>
        </row>
        <row r="998">
          <cell r="I998">
            <v>0</v>
          </cell>
        </row>
        <row r="999">
          <cell r="I999">
            <v>0</v>
          </cell>
        </row>
        <row r="1000">
          <cell r="I1000">
            <v>0</v>
          </cell>
        </row>
        <row r="1001">
          <cell r="I1001">
            <v>0</v>
          </cell>
        </row>
        <row r="1002">
          <cell r="I1002">
            <v>0</v>
          </cell>
        </row>
        <row r="1003">
          <cell r="I1003">
            <v>0</v>
          </cell>
        </row>
        <row r="1004">
          <cell r="I1004">
            <v>0</v>
          </cell>
        </row>
        <row r="1005">
          <cell r="I1005">
            <v>0</v>
          </cell>
        </row>
        <row r="1006">
          <cell r="I1006">
            <v>0</v>
          </cell>
        </row>
        <row r="1007">
          <cell r="I1007">
            <v>0</v>
          </cell>
        </row>
        <row r="1008">
          <cell r="I1008">
            <v>13</v>
          </cell>
        </row>
        <row r="1009">
          <cell r="I1009">
            <v>0</v>
          </cell>
        </row>
        <row r="1010">
          <cell r="I1010">
            <v>0</v>
          </cell>
        </row>
        <row r="1011">
          <cell r="I1011">
            <v>0</v>
          </cell>
        </row>
        <row r="1012">
          <cell r="I1012">
            <v>0</v>
          </cell>
        </row>
        <row r="1013">
          <cell r="I1013">
            <v>0</v>
          </cell>
        </row>
        <row r="1014">
          <cell r="I1014">
            <v>0</v>
          </cell>
        </row>
        <row r="1015">
          <cell r="I1015">
            <v>0</v>
          </cell>
        </row>
        <row r="1016">
          <cell r="I1016">
            <v>0</v>
          </cell>
        </row>
        <row r="1017">
          <cell r="I1017">
            <v>0</v>
          </cell>
        </row>
        <row r="1018">
          <cell r="I1018">
            <v>0</v>
          </cell>
        </row>
        <row r="1019">
          <cell r="I1019">
            <v>0</v>
          </cell>
        </row>
        <row r="1020">
          <cell r="I1020">
            <v>0</v>
          </cell>
        </row>
        <row r="1021">
          <cell r="I1021">
            <v>0</v>
          </cell>
        </row>
        <row r="1022">
          <cell r="I1022">
            <v>0</v>
          </cell>
        </row>
        <row r="1023">
          <cell r="I1023">
            <v>0</v>
          </cell>
        </row>
        <row r="1024">
          <cell r="I1024">
            <v>0</v>
          </cell>
        </row>
        <row r="1025">
          <cell r="I1025">
            <v>0</v>
          </cell>
        </row>
        <row r="1026">
          <cell r="I1026">
            <v>0</v>
          </cell>
        </row>
        <row r="1027">
          <cell r="I1027">
            <v>0</v>
          </cell>
        </row>
        <row r="1028">
          <cell r="I1028">
            <v>0</v>
          </cell>
        </row>
        <row r="1029">
          <cell r="I1029">
            <v>0</v>
          </cell>
        </row>
        <row r="1030">
          <cell r="I1030">
            <v>0</v>
          </cell>
        </row>
        <row r="1031">
          <cell r="I1031">
            <v>0</v>
          </cell>
        </row>
        <row r="1032">
          <cell r="I1032">
            <v>0</v>
          </cell>
        </row>
        <row r="1033">
          <cell r="I1033">
            <v>0</v>
          </cell>
        </row>
        <row r="1034">
          <cell r="I1034">
            <v>0</v>
          </cell>
        </row>
        <row r="1035">
          <cell r="I1035">
            <v>0</v>
          </cell>
        </row>
        <row r="1036">
          <cell r="I1036">
            <v>0</v>
          </cell>
        </row>
        <row r="1037">
          <cell r="I1037">
            <v>0</v>
          </cell>
        </row>
        <row r="1038">
          <cell r="I1038">
            <v>0</v>
          </cell>
        </row>
        <row r="1039">
          <cell r="I1039">
            <v>0</v>
          </cell>
        </row>
        <row r="1040">
          <cell r="I1040">
            <v>0</v>
          </cell>
        </row>
        <row r="1041">
          <cell r="I1041">
            <v>0</v>
          </cell>
        </row>
        <row r="1042">
          <cell r="I1042">
            <v>0</v>
          </cell>
        </row>
        <row r="1043">
          <cell r="I1043">
            <v>0</v>
          </cell>
        </row>
        <row r="1044">
          <cell r="I1044">
            <v>0</v>
          </cell>
        </row>
        <row r="1045">
          <cell r="I1045">
            <v>0</v>
          </cell>
        </row>
        <row r="1046">
          <cell r="I1046">
            <v>0</v>
          </cell>
        </row>
        <row r="1047">
          <cell r="I1047">
            <v>0</v>
          </cell>
        </row>
        <row r="1048">
          <cell r="I1048">
            <v>0</v>
          </cell>
        </row>
        <row r="1049">
          <cell r="I1049">
            <v>0</v>
          </cell>
        </row>
        <row r="1050">
          <cell r="I1050">
            <v>0</v>
          </cell>
        </row>
        <row r="1051">
          <cell r="I1051">
            <v>0</v>
          </cell>
        </row>
        <row r="1052">
          <cell r="I1052">
            <v>0</v>
          </cell>
        </row>
        <row r="1053">
          <cell r="I1053">
            <v>0</v>
          </cell>
        </row>
        <row r="1054">
          <cell r="I1054">
            <v>0</v>
          </cell>
        </row>
        <row r="1055">
          <cell r="I1055">
            <v>0</v>
          </cell>
        </row>
        <row r="1056">
          <cell r="I1056">
            <v>0</v>
          </cell>
        </row>
        <row r="1057">
          <cell r="I1057">
            <v>0</v>
          </cell>
        </row>
        <row r="1058">
          <cell r="I1058">
            <v>0</v>
          </cell>
        </row>
        <row r="1059">
          <cell r="I1059">
            <v>0</v>
          </cell>
        </row>
        <row r="1060">
          <cell r="I1060">
            <v>0</v>
          </cell>
        </row>
        <row r="1061">
          <cell r="I1061">
            <v>0</v>
          </cell>
        </row>
        <row r="1062">
          <cell r="I1062">
            <v>0</v>
          </cell>
        </row>
        <row r="1063">
          <cell r="I1063">
            <v>0</v>
          </cell>
        </row>
        <row r="1064">
          <cell r="I1064">
            <v>0</v>
          </cell>
        </row>
        <row r="1065">
          <cell r="I1065">
            <v>0</v>
          </cell>
        </row>
        <row r="1066">
          <cell r="I1066">
            <v>0</v>
          </cell>
        </row>
        <row r="1067">
          <cell r="I1067">
            <v>0</v>
          </cell>
        </row>
        <row r="1068">
          <cell r="I1068">
            <v>0</v>
          </cell>
        </row>
        <row r="1069">
          <cell r="I1069">
            <v>0</v>
          </cell>
        </row>
        <row r="1070">
          <cell r="I1070">
            <v>0</v>
          </cell>
        </row>
        <row r="1071">
          <cell r="I1071">
            <v>0</v>
          </cell>
        </row>
        <row r="1072">
          <cell r="I1072">
            <v>0</v>
          </cell>
        </row>
        <row r="1073">
          <cell r="I1073">
            <v>0</v>
          </cell>
        </row>
        <row r="1074">
          <cell r="I1074">
            <v>0</v>
          </cell>
        </row>
        <row r="1075">
          <cell r="I1075">
            <v>0</v>
          </cell>
        </row>
        <row r="1076">
          <cell r="I1076">
            <v>0</v>
          </cell>
        </row>
        <row r="1077">
          <cell r="I1077">
            <v>0</v>
          </cell>
        </row>
        <row r="1078">
          <cell r="I1078">
            <v>0</v>
          </cell>
        </row>
        <row r="1079">
          <cell r="I1079">
            <v>0</v>
          </cell>
        </row>
        <row r="1080">
          <cell r="I1080">
            <v>0</v>
          </cell>
        </row>
        <row r="1081">
          <cell r="I1081">
            <v>0</v>
          </cell>
        </row>
        <row r="1082">
          <cell r="I1082">
            <v>0</v>
          </cell>
        </row>
        <row r="1083">
          <cell r="I1083">
            <v>0</v>
          </cell>
        </row>
        <row r="1084">
          <cell r="I1084">
            <v>0</v>
          </cell>
        </row>
        <row r="1085">
          <cell r="I1085">
            <v>16</v>
          </cell>
        </row>
        <row r="1086">
          <cell r="I1086">
            <v>0</v>
          </cell>
        </row>
        <row r="1087">
          <cell r="I1087">
            <v>0</v>
          </cell>
        </row>
        <row r="1088">
          <cell r="I1088">
            <v>0</v>
          </cell>
        </row>
        <row r="1089">
          <cell r="I1089">
            <v>0</v>
          </cell>
        </row>
        <row r="1090">
          <cell r="I1090">
            <v>0</v>
          </cell>
        </row>
        <row r="1091">
          <cell r="I1091">
            <v>0</v>
          </cell>
        </row>
        <row r="1092">
          <cell r="I1092">
            <v>0</v>
          </cell>
        </row>
        <row r="1093">
          <cell r="I1093">
            <v>0</v>
          </cell>
        </row>
        <row r="1094">
          <cell r="I1094">
            <v>0</v>
          </cell>
        </row>
        <row r="1095">
          <cell r="I1095">
            <v>0</v>
          </cell>
        </row>
        <row r="1096">
          <cell r="I1096">
            <v>0</v>
          </cell>
        </row>
        <row r="1097">
          <cell r="I1097">
            <v>0</v>
          </cell>
        </row>
        <row r="1098">
          <cell r="I1098">
            <v>0</v>
          </cell>
        </row>
        <row r="1099">
          <cell r="I1099">
            <v>0</v>
          </cell>
        </row>
        <row r="1100">
          <cell r="I1100">
            <v>0</v>
          </cell>
        </row>
        <row r="1101">
          <cell r="I1101">
            <v>0</v>
          </cell>
        </row>
        <row r="1102">
          <cell r="I1102">
            <v>0</v>
          </cell>
        </row>
        <row r="1103">
          <cell r="I1103">
            <v>0</v>
          </cell>
        </row>
        <row r="1104">
          <cell r="I1104">
            <v>0</v>
          </cell>
        </row>
        <row r="1105">
          <cell r="I1105">
            <v>0</v>
          </cell>
        </row>
        <row r="1106">
          <cell r="I1106">
            <v>0</v>
          </cell>
        </row>
        <row r="1107">
          <cell r="I1107">
            <v>0</v>
          </cell>
        </row>
        <row r="1108">
          <cell r="I1108">
            <v>0</v>
          </cell>
        </row>
        <row r="1109">
          <cell r="I1109">
            <v>0</v>
          </cell>
        </row>
        <row r="1110">
          <cell r="I1110">
            <v>0</v>
          </cell>
        </row>
        <row r="1111">
          <cell r="I1111">
            <v>0</v>
          </cell>
        </row>
        <row r="1112">
          <cell r="I1112">
            <v>0</v>
          </cell>
        </row>
        <row r="1113">
          <cell r="I1113">
            <v>0</v>
          </cell>
        </row>
        <row r="1114">
          <cell r="I1114">
            <v>0</v>
          </cell>
        </row>
        <row r="1115">
          <cell r="I1115">
            <v>0</v>
          </cell>
        </row>
        <row r="1116">
          <cell r="I1116">
            <v>0</v>
          </cell>
        </row>
        <row r="1117">
          <cell r="I1117">
            <v>0</v>
          </cell>
        </row>
        <row r="1118">
          <cell r="I1118">
            <v>0</v>
          </cell>
        </row>
        <row r="1119">
          <cell r="I1119">
            <v>0</v>
          </cell>
        </row>
        <row r="1120">
          <cell r="I1120">
            <v>0</v>
          </cell>
        </row>
        <row r="1121">
          <cell r="I1121">
            <v>0</v>
          </cell>
        </row>
        <row r="1122">
          <cell r="I1122">
            <v>0</v>
          </cell>
        </row>
        <row r="1123">
          <cell r="I1123">
            <v>0</v>
          </cell>
        </row>
        <row r="1124">
          <cell r="I1124">
            <v>0</v>
          </cell>
        </row>
        <row r="1125">
          <cell r="I1125">
            <v>0</v>
          </cell>
        </row>
        <row r="1126">
          <cell r="I1126">
            <v>0</v>
          </cell>
        </row>
        <row r="1127">
          <cell r="I1127">
            <v>0</v>
          </cell>
        </row>
        <row r="1128">
          <cell r="I1128">
            <v>0</v>
          </cell>
        </row>
        <row r="1129">
          <cell r="I1129">
            <v>0</v>
          </cell>
        </row>
        <row r="1130">
          <cell r="I1130">
            <v>0</v>
          </cell>
        </row>
        <row r="1131">
          <cell r="I1131">
            <v>0</v>
          </cell>
        </row>
        <row r="1132">
          <cell r="I1132">
            <v>0</v>
          </cell>
        </row>
        <row r="1133">
          <cell r="I1133">
            <v>0</v>
          </cell>
        </row>
        <row r="1134">
          <cell r="I1134">
            <v>0</v>
          </cell>
        </row>
        <row r="1135">
          <cell r="I1135">
            <v>0</v>
          </cell>
        </row>
        <row r="1136">
          <cell r="I1136">
            <v>0</v>
          </cell>
        </row>
        <row r="1137">
          <cell r="I1137">
            <v>0</v>
          </cell>
        </row>
        <row r="1138">
          <cell r="I1138">
            <v>0</v>
          </cell>
        </row>
        <row r="1139">
          <cell r="I1139">
            <v>0</v>
          </cell>
        </row>
        <row r="1140">
          <cell r="I1140">
            <v>0</v>
          </cell>
        </row>
        <row r="1141">
          <cell r="I1141">
            <v>0</v>
          </cell>
        </row>
        <row r="1142">
          <cell r="I1142">
            <v>0</v>
          </cell>
        </row>
        <row r="1143">
          <cell r="I1143">
            <v>0</v>
          </cell>
        </row>
        <row r="1144">
          <cell r="I1144">
            <v>0</v>
          </cell>
        </row>
        <row r="1145">
          <cell r="I1145">
            <v>0</v>
          </cell>
        </row>
        <row r="1146">
          <cell r="I1146">
            <v>0</v>
          </cell>
        </row>
        <row r="1147">
          <cell r="I1147">
            <v>0</v>
          </cell>
        </row>
        <row r="1148">
          <cell r="I1148">
            <v>0</v>
          </cell>
        </row>
        <row r="1149">
          <cell r="I1149">
            <v>0</v>
          </cell>
        </row>
        <row r="1150">
          <cell r="I1150">
            <v>0</v>
          </cell>
        </row>
        <row r="1151">
          <cell r="I1151">
            <v>0</v>
          </cell>
        </row>
        <row r="1152">
          <cell r="I1152">
            <v>0</v>
          </cell>
        </row>
        <row r="1153">
          <cell r="I1153">
            <v>0</v>
          </cell>
        </row>
        <row r="1154">
          <cell r="I1154">
            <v>0</v>
          </cell>
        </row>
        <row r="1155">
          <cell r="I1155">
            <v>0</v>
          </cell>
        </row>
        <row r="1156">
          <cell r="I1156">
            <v>0</v>
          </cell>
        </row>
        <row r="1157">
          <cell r="I1157">
            <v>0</v>
          </cell>
        </row>
        <row r="1158">
          <cell r="I1158">
            <v>0</v>
          </cell>
        </row>
        <row r="1159">
          <cell r="I1159">
            <v>0</v>
          </cell>
        </row>
        <row r="1160">
          <cell r="I1160">
            <v>0</v>
          </cell>
        </row>
        <row r="1161">
          <cell r="I1161">
            <v>0</v>
          </cell>
        </row>
        <row r="1162">
          <cell r="I1162">
            <v>7</v>
          </cell>
        </row>
        <row r="1163">
          <cell r="I1163">
            <v>0</v>
          </cell>
        </row>
        <row r="1164">
          <cell r="I1164">
            <v>0</v>
          </cell>
        </row>
        <row r="1165">
          <cell r="I1165">
            <v>0</v>
          </cell>
        </row>
        <row r="1166">
          <cell r="I1166">
            <v>0</v>
          </cell>
        </row>
        <row r="1167">
          <cell r="I1167">
            <v>0</v>
          </cell>
        </row>
        <row r="1168">
          <cell r="I1168">
            <v>0</v>
          </cell>
        </row>
        <row r="1169">
          <cell r="I1169">
            <v>0</v>
          </cell>
        </row>
        <row r="1170">
          <cell r="I1170">
            <v>0</v>
          </cell>
        </row>
        <row r="1171">
          <cell r="I1171">
            <v>0</v>
          </cell>
        </row>
        <row r="1172">
          <cell r="I1172">
            <v>0</v>
          </cell>
        </row>
        <row r="1173">
          <cell r="I1173">
            <v>0</v>
          </cell>
        </row>
        <row r="1174">
          <cell r="I1174">
            <v>0</v>
          </cell>
        </row>
        <row r="1175">
          <cell r="I1175">
            <v>0</v>
          </cell>
        </row>
        <row r="1176">
          <cell r="I1176">
            <v>0</v>
          </cell>
        </row>
        <row r="1177">
          <cell r="I1177">
            <v>0</v>
          </cell>
        </row>
        <row r="1178">
          <cell r="I1178">
            <v>0</v>
          </cell>
        </row>
        <row r="1179">
          <cell r="I1179">
            <v>0</v>
          </cell>
        </row>
        <row r="1180">
          <cell r="I1180">
            <v>0</v>
          </cell>
        </row>
        <row r="1181">
          <cell r="I1181">
            <v>0</v>
          </cell>
        </row>
        <row r="1182">
          <cell r="I1182">
            <v>0</v>
          </cell>
        </row>
        <row r="1183">
          <cell r="I1183">
            <v>0</v>
          </cell>
        </row>
        <row r="1184">
          <cell r="I1184">
            <v>0</v>
          </cell>
        </row>
        <row r="1185">
          <cell r="I1185">
            <v>0</v>
          </cell>
        </row>
        <row r="1186">
          <cell r="I1186">
            <v>0</v>
          </cell>
        </row>
        <row r="1187">
          <cell r="I1187">
            <v>0</v>
          </cell>
        </row>
        <row r="1188">
          <cell r="I1188">
            <v>0</v>
          </cell>
        </row>
        <row r="1189">
          <cell r="I1189">
            <v>0</v>
          </cell>
        </row>
        <row r="1190">
          <cell r="I1190">
            <v>0</v>
          </cell>
        </row>
        <row r="1191">
          <cell r="I1191">
            <v>0</v>
          </cell>
        </row>
        <row r="1192">
          <cell r="I1192">
            <v>0</v>
          </cell>
        </row>
        <row r="1193">
          <cell r="I1193">
            <v>0</v>
          </cell>
        </row>
        <row r="1194">
          <cell r="I1194">
            <v>0</v>
          </cell>
        </row>
        <row r="1195">
          <cell r="I1195">
            <v>0</v>
          </cell>
        </row>
        <row r="1196">
          <cell r="I1196">
            <v>0</v>
          </cell>
        </row>
        <row r="1197">
          <cell r="I1197">
            <v>0</v>
          </cell>
        </row>
        <row r="1198">
          <cell r="I1198">
            <v>0</v>
          </cell>
        </row>
        <row r="1199">
          <cell r="I1199">
            <v>0</v>
          </cell>
        </row>
        <row r="1200">
          <cell r="I1200">
            <v>0</v>
          </cell>
        </row>
        <row r="1201">
          <cell r="I1201">
            <v>0</v>
          </cell>
        </row>
        <row r="1202">
          <cell r="I1202">
            <v>0</v>
          </cell>
        </row>
        <row r="1203">
          <cell r="I1203">
            <v>0</v>
          </cell>
        </row>
        <row r="1204">
          <cell r="I1204">
            <v>0</v>
          </cell>
        </row>
        <row r="1205">
          <cell r="I1205">
            <v>0</v>
          </cell>
        </row>
        <row r="1206">
          <cell r="I1206">
            <v>0</v>
          </cell>
        </row>
        <row r="1207">
          <cell r="I1207">
            <v>0</v>
          </cell>
        </row>
        <row r="1208">
          <cell r="I1208">
            <v>0</v>
          </cell>
        </row>
        <row r="1209">
          <cell r="I1209">
            <v>0</v>
          </cell>
        </row>
        <row r="1210">
          <cell r="I1210">
            <v>0</v>
          </cell>
        </row>
        <row r="1211">
          <cell r="I1211">
            <v>0</v>
          </cell>
        </row>
        <row r="1212">
          <cell r="I1212">
            <v>0</v>
          </cell>
        </row>
        <row r="1213">
          <cell r="I1213">
            <v>0</v>
          </cell>
        </row>
        <row r="1214">
          <cell r="I1214">
            <v>0</v>
          </cell>
        </row>
        <row r="1215">
          <cell r="I1215">
            <v>0</v>
          </cell>
        </row>
        <row r="1216">
          <cell r="I1216">
            <v>0</v>
          </cell>
        </row>
        <row r="1217">
          <cell r="I1217">
            <v>0</v>
          </cell>
        </row>
        <row r="1218">
          <cell r="I1218">
            <v>0</v>
          </cell>
        </row>
        <row r="1219">
          <cell r="I1219">
            <v>0</v>
          </cell>
        </row>
        <row r="1220">
          <cell r="I1220">
            <v>0</v>
          </cell>
        </row>
        <row r="1221">
          <cell r="I1221">
            <v>0</v>
          </cell>
        </row>
        <row r="1222">
          <cell r="I1222">
            <v>0</v>
          </cell>
        </row>
        <row r="1223">
          <cell r="I1223">
            <v>0</v>
          </cell>
        </row>
        <row r="1224">
          <cell r="I1224">
            <v>0</v>
          </cell>
        </row>
        <row r="1225">
          <cell r="I1225">
            <v>0</v>
          </cell>
        </row>
        <row r="1226">
          <cell r="I1226">
            <v>0</v>
          </cell>
        </row>
        <row r="1227">
          <cell r="I1227">
            <v>0</v>
          </cell>
        </row>
        <row r="1228">
          <cell r="I1228">
            <v>0</v>
          </cell>
        </row>
        <row r="1229">
          <cell r="I1229">
            <v>0</v>
          </cell>
        </row>
        <row r="1230">
          <cell r="I1230">
            <v>0</v>
          </cell>
        </row>
        <row r="1231">
          <cell r="I1231">
            <v>0</v>
          </cell>
        </row>
        <row r="1232">
          <cell r="I1232">
            <v>0</v>
          </cell>
        </row>
        <row r="1233">
          <cell r="I1233">
            <v>0</v>
          </cell>
        </row>
        <row r="1234">
          <cell r="I1234">
            <v>0</v>
          </cell>
        </row>
        <row r="1235">
          <cell r="I1235">
            <v>0</v>
          </cell>
        </row>
        <row r="1236">
          <cell r="I1236">
            <v>0</v>
          </cell>
        </row>
        <row r="1237">
          <cell r="I1237">
            <v>0</v>
          </cell>
        </row>
        <row r="1238">
          <cell r="I1238">
            <v>0</v>
          </cell>
        </row>
        <row r="1239">
          <cell r="I1239">
            <v>16</v>
          </cell>
        </row>
        <row r="1240">
          <cell r="I1240">
            <v>0</v>
          </cell>
        </row>
        <row r="1241">
          <cell r="I1241">
            <v>0</v>
          </cell>
        </row>
        <row r="1242">
          <cell r="I1242">
            <v>0</v>
          </cell>
        </row>
        <row r="1243">
          <cell r="I1243">
            <v>0</v>
          </cell>
        </row>
        <row r="1244">
          <cell r="I1244">
            <v>0</v>
          </cell>
        </row>
        <row r="1245">
          <cell r="I1245">
            <v>0</v>
          </cell>
        </row>
        <row r="1246">
          <cell r="I1246">
            <v>0</v>
          </cell>
        </row>
        <row r="1247">
          <cell r="I1247">
            <v>0</v>
          </cell>
        </row>
        <row r="1248">
          <cell r="I1248">
            <v>0</v>
          </cell>
        </row>
        <row r="1249">
          <cell r="I1249">
            <v>0</v>
          </cell>
        </row>
        <row r="1250">
          <cell r="I1250">
            <v>0</v>
          </cell>
        </row>
        <row r="1251">
          <cell r="I1251">
            <v>0</v>
          </cell>
        </row>
        <row r="1252">
          <cell r="I1252">
            <v>0</v>
          </cell>
        </row>
        <row r="1253">
          <cell r="I1253">
            <v>0</v>
          </cell>
        </row>
        <row r="1254">
          <cell r="I1254">
            <v>0</v>
          </cell>
        </row>
        <row r="1255">
          <cell r="I1255">
            <v>0</v>
          </cell>
        </row>
        <row r="1256">
          <cell r="I1256">
            <v>0</v>
          </cell>
        </row>
        <row r="1257">
          <cell r="I1257">
            <v>0</v>
          </cell>
        </row>
        <row r="1258">
          <cell r="I1258">
            <v>0</v>
          </cell>
        </row>
        <row r="1259">
          <cell r="I1259">
            <v>0</v>
          </cell>
        </row>
        <row r="1260">
          <cell r="I1260">
            <v>0</v>
          </cell>
        </row>
        <row r="1261">
          <cell r="I1261">
            <v>0</v>
          </cell>
        </row>
        <row r="1262">
          <cell r="I1262">
            <v>0</v>
          </cell>
        </row>
        <row r="1263">
          <cell r="I1263">
            <v>0</v>
          </cell>
        </row>
        <row r="1264">
          <cell r="I1264">
            <v>0</v>
          </cell>
        </row>
        <row r="1265">
          <cell r="I1265">
            <v>0</v>
          </cell>
        </row>
        <row r="1266">
          <cell r="I1266">
            <v>0</v>
          </cell>
        </row>
        <row r="1267">
          <cell r="I1267">
            <v>0</v>
          </cell>
        </row>
        <row r="1268">
          <cell r="I1268">
            <v>0</v>
          </cell>
        </row>
        <row r="1269">
          <cell r="I1269">
            <v>0</v>
          </cell>
        </row>
        <row r="1270">
          <cell r="I1270">
            <v>0</v>
          </cell>
        </row>
        <row r="1271">
          <cell r="I1271">
            <v>0</v>
          </cell>
        </row>
        <row r="1272">
          <cell r="I1272">
            <v>0</v>
          </cell>
        </row>
        <row r="1273">
          <cell r="I1273">
            <v>0</v>
          </cell>
        </row>
        <row r="1274">
          <cell r="I1274">
            <v>0</v>
          </cell>
        </row>
        <row r="1275">
          <cell r="I1275">
            <v>0</v>
          </cell>
        </row>
        <row r="1276">
          <cell r="I1276">
            <v>0</v>
          </cell>
        </row>
        <row r="1277">
          <cell r="I1277">
            <v>0</v>
          </cell>
        </row>
        <row r="1278">
          <cell r="I1278">
            <v>0</v>
          </cell>
        </row>
        <row r="1279">
          <cell r="I1279">
            <v>0</v>
          </cell>
        </row>
        <row r="1280">
          <cell r="I1280">
            <v>0</v>
          </cell>
        </row>
        <row r="1281">
          <cell r="I1281">
            <v>0</v>
          </cell>
        </row>
        <row r="1282">
          <cell r="I1282">
            <v>0</v>
          </cell>
        </row>
        <row r="1283">
          <cell r="I1283">
            <v>0</v>
          </cell>
        </row>
        <row r="1284">
          <cell r="I1284">
            <v>0</v>
          </cell>
        </row>
        <row r="1285">
          <cell r="I1285">
            <v>0</v>
          </cell>
        </row>
        <row r="1286">
          <cell r="I1286">
            <v>0</v>
          </cell>
        </row>
        <row r="1287">
          <cell r="I1287">
            <v>0</v>
          </cell>
        </row>
        <row r="1288">
          <cell r="I1288">
            <v>0</v>
          </cell>
        </row>
        <row r="1289">
          <cell r="I1289">
            <v>0</v>
          </cell>
        </row>
        <row r="1290">
          <cell r="I1290">
            <v>0</v>
          </cell>
        </row>
        <row r="1291">
          <cell r="I1291">
            <v>0</v>
          </cell>
        </row>
        <row r="1292">
          <cell r="I1292">
            <v>0</v>
          </cell>
        </row>
        <row r="1293">
          <cell r="I1293">
            <v>0</v>
          </cell>
        </row>
        <row r="1294">
          <cell r="I1294">
            <v>0</v>
          </cell>
        </row>
        <row r="1295">
          <cell r="I1295">
            <v>0</v>
          </cell>
        </row>
        <row r="1296">
          <cell r="I1296">
            <v>0</v>
          </cell>
        </row>
        <row r="1297">
          <cell r="I1297">
            <v>0</v>
          </cell>
        </row>
        <row r="1298">
          <cell r="I1298">
            <v>0</v>
          </cell>
        </row>
        <row r="1299">
          <cell r="I1299">
            <v>0</v>
          </cell>
        </row>
        <row r="1300">
          <cell r="I1300">
            <v>0</v>
          </cell>
        </row>
        <row r="1301">
          <cell r="I1301">
            <v>0</v>
          </cell>
        </row>
        <row r="1302">
          <cell r="I1302">
            <v>0</v>
          </cell>
        </row>
        <row r="1303">
          <cell r="I1303">
            <v>0</v>
          </cell>
        </row>
        <row r="1304">
          <cell r="I1304">
            <v>0</v>
          </cell>
        </row>
        <row r="1305">
          <cell r="I1305">
            <v>0</v>
          </cell>
        </row>
        <row r="1306">
          <cell r="I1306">
            <v>0</v>
          </cell>
        </row>
        <row r="1307">
          <cell r="I1307">
            <v>0</v>
          </cell>
        </row>
        <row r="1308">
          <cell r="I1308">
            <v>0</v>
          </cell>
        </row>
        <row r="1309">
          <cell r="I1309">
            <v>0</v>
          </cell>
        </row>
        <row r="1310">
          <cell r="I1310">
            <v>0</v>
          </cell>
        </row>
        <row r="1311">
          <cell r="I1311">
            <v>0</v>
          </cell>
        </row>
        <row r="1312">
          <cell r="I1312">
            <v>0</v>
          </cell>
        </row>
        <row r="1313">
          <cell r="I1313">
            <v>0</v>
          </cell>
        </row>
        <row r="1314">
          <cell r="I1314">
            <v>0</v>
          </cell>
        </row>
        <row r="1315">
          <cell r="I1315">
            <v>0</v>
          </cell>
        </row>
        <row r="1316">
          <cell r="I1316">
            <v>1</v>
          </cell>
        </row>
        <row r="1317">
          <cell r="I1317">
            <v>0</v>
          </cell>
        </row>
        <row r="1318">
          <cell r="I1318">
            <v>0</v>
          </cell>
        </row>
        <row r="1319">
          <cell r="I1319">
            <v>0</v>
          </cell>
        </row>
        <row r="1320">
          <cell r="I1320">
            <v>0</v>
          </cell>
        </row>
        <row r="1321">
          <cell r="I1321">
            <v>0</v>
          </cell>
        </row>
        <row r="1322">
          <cell r="I1322">
            <v>0</v>
          </cell>
        </row>
        <row r="1323">
          <cell r="I1323">
            <v>0</v>
          </cell>
        </row>
        <row r="1324">
          <cell r="I1324">
            <v>0</v>
          </cell>
        </row>
        <row r="1325">
          <cell r="I1325">
            <v>0</v>
          </cell>
        </row>
        <row r="1326">
          <cell r="I1326">
            <v>0</v>
          </cell>
        </row>
        <row r="1327">
          <cell r="I1327">
            <v>0</v>
          </cell>
        </row>
        <row r="1328">
          <cell r="I1328">
            <v>0</v>
          </cell>
        </row>
        <row r="1329">
          <cell r="I1329">
            <v>0</v>
          </cell>
        </row>
        <row r="1330">
          <cell r="I1330">
            <v>0</v>
          </cell>
        </row>
        <row r="1331">
          <cell r="I1331">
            <v>0</v>
          </cell>
        </row>
        <row r="1332">
          <cell r="I1332">
            <v>0</v>
          </cell>
        </row>
        <row r="1333">
          <cell r="I1333">
            <v>0</v>
          </cell>
        </row>
        <row r="1334">
          <cell r="I1334">
            <v>0</v>
          </cell>
        </row>
        <row r="1335">
          <cell r="I1335">
            <v>0</v>
          </cell>
        </row>
        <row r="1336">
          <cell r="I1336">
            <v>0</v>
          </cell>
        </row>
        <row r="1337">
          <cell r="I1337">
            <v>0</v>
          </cell>
        </row>
        <row r="1338">
          <cell r="I1338">
            <v>0</v>
          </cell>
        </row>
        <row r="1339">
          <cell r="I1339">
            <v>0</v>
          </cell>
        </row>
        <row r="1340">
          <cell r="I1340">
            <v>0</v>
          </cell>
        </row>
        <row r="1341">
          <cell r="I1341">
            <v>0</v>
          </cell>
        </row>
        <row r="1342">
          <cell r="I1342">
            <v>0</v>
          </cell>
        </row>
        <row r="1343">
          <cell r="I1343">
            <v>0</v>
          </cell>
        </row>
        <row r="1344">
          <cell r="I1344">
            <v>0</v>
          </cell>
        </row>
        <row r="1345">
          <cell r="I1345">
            <v>0</v>
          </cell>
        </row>
        <row r="1346">
          <cell r="I1346">
            <v>0</v>
          </cell>
        </row>
        <row r="1347">
          <cell r="I1347">
            <v>0</v>
          </cell>
        </row>
        <row r="1348">
          <cell r="I1348">
            <v>0</v>
          </cell>
        </row>
        <row r="1349">
          <cell r="I1349">
            <v>0</v>
          </cell>
        </row>
        <row r="1350">
          <cell r="I1350">
            <v>0</v>
          </cell>
        </row>
        <row r="1351">
          <cell r="I1351">
            <v>0</v>
          </cell>
        </row>
        <row r="1352">
          <cell r="I1352">
            <v>0</v>
          </cell>
        </row>
        <row r="1353">
          <cell r="I1353">
            <v>0</v>
          </cell>
        </row>
        <row r="1354">
          <cell r="I1354">
            <v>0</v>
          </cell>
        </row>
        <row r="1355">
          <cell r="I1355">
            <v>0</v>
          </cell>
        </row>
        <row r="1356">
          <cell r="I1356">
            <v>0</v>
          </cell>
        </row>
        <row r="1357">
          <cell r="I1357">
            <v>0</v>
          </cell>
        </row>
        <row r="1358">
          <cell r="I1358">
            <v>0</v>
          </cell>
        </row>
        <row r="1359">
          <cell r="I1359">
            <v>0</v>
          </cell>
        </row>
        <row r="1360">
          <cell r="I1360">
            <v>0</v>
          </cell>
        </row>
        <row r="1361">
          <cell r="I1361">
            <v>0</v>
          </cell>
        </row>
        <row r="1362">
          <cell r="I1362">
            <v>0</v>
          </cell>
        </row>
        <row r="1363">
          <cell r="I1363">
            <v>0</v>
          </cell>
        </row>
        <row r="1364">
          <cell r="I1364">
            <v>0</v>
          </cell>
        </row>
        <row r="1365">
          <cell r="I1365">
            <v>0</v>
          </cell>
        </row>
        <row r="1366">
          <cell r="I1366">
            <v>0</v>
          </cell>
        </row>
        <row r="1367">
          <cell r="I1367">
            <v>0</v>
          </cell>
        </row>
        <row r="1368">
          <cell r="I1368">
            <v>0</v>
          </cell>
        </row>
        <row r="1369">
          <cell r="I1369">
            <v>0</v>
          </cell>
        </row>
        <row r="1370">
          <cell r="I1370">
            <v>0</v>
          </cell>
        </row>
        <row r="1371">
          <cell r="I1371">
            <v>0</v>
          </cell>
        </row>
        <row r="1372">
          <cell r="I1372">
            <v>0</v>
          </cell>
        </row>
        <row r="1373">
          <cell r="I1373">
            <v>0</v>
          </cell>
        </row>
        <row r="1374">
          <cell r="I1374">
            <v>0</v>
          </cell>
        </row>
        <row r="1375">
          <cell r="I1375">
            <v>0</v>
          </cell>
        </row>
        <row r="1376">
          <cell r="I1376">
            <v>0</v>
          </cell>
        </row>
        <row r="1377">
          <cell r="I1377">
            <v>0</v>
          </cell>
        </row>
        <row r="1378">
          <cell r="I1378">
            <v>0</v>
          </cell>
        </row>
        <row r="1379">
          <cell r="I1379">
            <v>0</v>
          </cell>
        </row>
        <row r="1380">
          <cell r="I1380">
            <v>0</v>
          </cell>
        </row>
        <row r="1381">
          <cell r="I1381">
            <v>0</v>
          </cell>
        </row>
        <row r="1382">
          <cell r="I1382">
            <v>0</v>
          </cell>
        </row>
        <row r="1383">
          <cell r="I1383">
            <v>0</v>
          </cell>
        </row>
        <row r="1384">
          <cell r="I1384">
            <v>0</v>
          </cell>
        </row>
        <row r="1385">
          <cell r="I1385">
            <v>0</v>
          </cell>
        </row>
        <row r="1386">
          <cell r="I1386">
            <v>0</v>
          </cell>
        </row>
        <row r="1387">
          <cell r="I1387">
            <v>0</v>
          </cell>
        </row>
        <row r="1388">
          <cell r="I1388">
            <v>0</v>
          </cell>
        </row>
        <row r="1389">
          <cell r="I1389">
            <v>0</v>
          </cell>
        </row>
        <row r="1390">
          <cell r="I1390">
            <v>0</v>
          </cell>
        </row>
        <row r="1391">
          <cell r="I1391">
            <v>0</v>
          </cell>
        </row>
        <row r="1392">
          <cell r="I1392">
            <v>0</v>
          </cell>
        </row>
        <row r="1393">
          <cell r="I1393">
            <v>9</v>
          </cell>
        </row>
        <row r="1394">
          <cell r="I1394">
            <v>78</v>
          </cell>
        </row>
        <row r="1395">
          <cell r="I1395">
            <v>0</v>
          </cell>
        </row>
        <row r="1396">
          <cell r="I1396">
            <v>22</v>
          </cell>
        </row>
        <row r="1397">
          <cell r="I1397">
            <v>0</v>
          </cell>
        </row>
        <row r="1398">
          <cell r="I1398">
            <v>0</v>
          </cell>
        </row>
        <row r="1399">
          <cell r="I1399">
            <v>0</v>
          </cell>
        </row>
        <row r="1400">
          <cell r="I1400">
            <v>19</v>
          </cell>
        </row>
        <row r="1401">
          <cell r="I1401">
            <v>7</v>
          </cell>
        </row>
        <row r="1402">
          <cell r="I1402">
            <v>7</v>
          </cell>
        </row>
        <row r="1403">
          <cell r="I1403">
            <v>13</v>
          </cell>
        </row>
        <row r="1404">
          <cell r="I1404">
            <v>1</v>
          </cell>
        </row>
        <row r="1405">
          <cell r="I1405">
            <v>16</v>
          </cell>
        </row>
        <row r="1406">
          <cell r="I1406">
            <v>13</v>
          </cell>
        </row>
        <row r="1407">
          <cell r="I1407">
            <v>16</v>
          </cell>
        </row>
        <row r="1408">
          <cell r="I1408">
            <v>7</v>
          </cell>
        </row>
        <row r="1409">
          <cell r="I1409">
            <v>16</v>
          </cell>
        </row>
        <row r="1410">
          <cell r="I1410">
            <v>1</v>
          </cell>
        </row>
        <row r="1411">
          <cell r="I1411">
            <v>0</v>
          </cell>
        </row>
        <row r="1412">
          <cell r="I1412">
            <v>0</v>
          </cell>
        </row>
        <row r="1413">
          <cell r="I1413">
            <v>0</v>
          </cell>
        </row>
        <row r="1414">
          <cell r="I1414">
            <v>0</v>
          </cell>
        </row>
        <row r="1415">
          <cell r="I1415">
            <v>0</v>
          </cell>
        </row>
        <row r="1416">
          <cell r="I1416">
            <v>0</v>
          </cell>
        </row>
        <row r="1417">
          <cell r="I1417">
            <v>0</v>
          </cell>
        </row>
        <row r="1418">
          <cell r="I1418">
            <v>0</v>
          </cell>
        </row>
        <row r="1419">
          <cell r="I1419">
            <v>0</v>
          </cell>
        </row>
        <row r="1420">
          <cell r="I1420">
            <v>0</v>
          </cell>
        </row>
        <row r="1421">
          <cell r="I1421">
            <v>0</v>
          </cell>
        </row>
        <row r="1422">
          <cell r="I1422">
            <v>0</v>
          </cell>
        </row>
        <row r="1423">
          <cell r="I1423">
            <v>0</v>
          </cell>
        </row>
        <row r="1424">
          <cell r="I1424">
            <v>0</v>
          </cell>
        </row>
        <row r="1425">
          <cell r="I1425">
            <v>0</v>
          </cell>
        </row>
        <row r="1426">
          <cell r="I1426">
            <v>0</v>
          </cell>
        </row>
        <row r="1427">
          <cell r="I1427">
            <v>0</v>
          </cell>
        </row>
        <row r="1428">
          <cell r="I1428">
            <v>0</v>
          </cell>
        </row>
        <row r="1429">
          <cell r="I1429">
            <v>0</v>
          </cell>
        </row>
        <row r="1430">
          <cell r="I1430">
            <v>0</v>
          </cell>
        </row>
        <row r="1431">
          <cell r="I1431">
            <v>0</v>
          </cell>
        </row>
        <row r="1432">
          <cell r="I1432">
            <v>0</v>
          </cell>
        </row>
        <row r="1433">
          <cell r="I1433">
            <v>0</v>
          </cell>
        </row>
        <row r="1434">
          <cell r="I1434">
            <v>0</v>
          </cell>
        </row>
        <row r="1435">
          <cell r="I1435">
            <v>0</v>
          </cell>
        </row>
        <row r="1436">
          <cell r="I1436">
            <v>0</v>
          </cell>
        </row>
        <row r="1437">
          <cell r="I1437">
            <v>0</v>
          </cell>
        </row>
        <row r="1438">
          <cell r="I1438">
            <v>0</v>
          </cell>
        </row>
        <row r="1439">
          <cell r="I1439">
            <v>0</v>
          </cell>
        </row>
        <row r="1440">
          <cell r="I1440">
            <v>0</v>
          </cell>
        </row>
        <row r="1441">
          <cell r="I1441">
            <v>0</v>
          </cell>
        </row>
        <row r="1442">
          <cell r="I1442">
            <v>0</v>
          </cell>
        </row>
        <row r="1443">
          <cell r="I1443">
            <v>0</v>
          </cell>
        </row>
        <row r="1444">
          <cell r="I1444">
            <v>0</v>
          </cell>
        </row>
        <row r="1445">
          <cell r="I1445">
            <v>0</v>
          </cell>
        </row>
        <row r="1446">
          <cell r="I1446">
            <v>0</v>
          </cell>
        </row>
        <row r="1447">
          <cell r="I1447">
            <v>0</v>
          </cell>
        </row>
        <row r="1448">
          <cell r="I1448">
            <v>0</v>
          </cell>
        </row>
        <row r="1449">
          <cell r="I1449">
            <v>0</v>
          </cell>
        </row>
        <row r="1450">
          <cell r="I1450">
            <v>0</v>
          </cell>
        </row>
        <row r="1451">
          <cell r="I1451">
            <v>0</v>
          </cell>
        </row>
        <row r="1452">
          <cell r="I1452">
            <v>0</v>
          </cell>
        </row>
        <row r="1453">
          <cell r="I1453">
            <v>0</v>
          </cell>
        </row>
        <row r="1454">
          <cell r="I1454">
            <v>0</v>
          </cell>
        </row>
        <row r="1455">
          <cell r="I1455">
            <v>0</v>
          </cell>
        </row>
        <row r="1456">
          <cell r="I1456">
            <v>0</v>
          </cell>
        </row>
        <row r="1457">
          <cell r="I1457">
            <v>0</v>
          </cell>
        </row>
        <row r="1458">
          <cell r="I1458">
            <v>0</v>
          </cell>
        </row>
        <row r="1459">
          <cell r="I1459">
            <v>0</v>
          </cell>
        </row>
        <row r="1460">
          <cell r="I1460">
            <v>0</v>
          </cell>
        </row>
        <row r="1461">
          <cell r="I1461">
            <v>0</v>
          </cell>
        </row>
        <row r="1462">
          <cell r="I1462">
            <v>0</v>
          </cell>
        </row>
        <row r="1463">
          <cell r="I1463">
            <v>0</v>
          </cell>
        </row>
        <row r="1464">
          <cell r="I1464">
            <v>0</v>
          </cell>
        </row>
        <row r="1465">
          <cell r="I1465">
            <v>0</v>
          </cell>
        </row>
        <row r="1466">
          <cell r="I1466">
            <v>0</v>
          </cell>
        </row>
        <row r="1467">
          <cell r="I1467">
            <v>0</v>
          </cell>
        </row>
        <row r="1468">
          <cell r="I1468">
            <v>0</v>
          </cell>
        </row>
        <row r="1469">
          <cell r="I1469">
            <v>0</v>
          </cell>
        </row>
        <row r="1470">
          <cell r="I1470">
            <v>0</v>
          </cell>
        </row>
        <row r="1471">
          <cell r="I1471">
            <v>0</v>
          </cell>
        </row>
        <row r="1472">
          <cell r="I1472">
            <v>0</v>
          </cell>
        </row>
        <row r="1473">
          <cell r="I1473">
            <v>0</v>
          </cell>
        </row>
        <row r="1474">
          <cell r="I1474">
            <v>0</v>
          </cell>
        </row>
        <row r="1475">
          <cell r="I1475">
            <v>0</v>
          </cell>
        </row>
        <row r="1476">
          <cell r="I1476">
            <v>0</v>
          </cell>
        </row>
        <row r="1477">
          <cell r="I1477">
            <v>0</v>
          </cell>
        </row>
        <row r="1478">
          <cell r="I1478">
            <v>0</v>
          </cell>
        </row>
        <row r="1479">
          <cell r="I1479">
            <v>0</v>
          </cell>
        </row>
        <row r="1480">
          <cell r="I1480">
            <v>0</v>
          </cell>
        </row>
        <row r="1481">
          <cell r="I1481">
            <v>0</v>
          </cell>
        </row>
        <row r="1482">
          <cell r="I1482">
            <v>0</v>
          </cell>
        </row>
        <row r="1483">
          <cell r="I1483">
            <v>0</v>
          </cell>
        </row>
        <row r="1484">
          <cell r="I1484">
            <v>0</v>
          </cell>
        </row>
        <row r="1485">
          <cell r="I1485">
            <v>0</v>
          </cell>
        </row>
        <row r="1486">
          <cell r="I1486">
            <v>0</v>
          </cell>
        </row>
        <row r="1487">
          <cell r="I1487">
            <v>0</v>
          </cell>
        </row>
        <row r="1488">
          <cell r="I1488">
            <v>0</v>
          </cell>
        </row>
        <row r="1489">
          <cell r="I1489">
            <v>0</v>
          </cell>
        </row>
        <row r="1490">
          <cell r="I1490">
            <v>0</v>
          </cell>
        </row>
        <row r="1491">
          <cell r="I1491">
            <v>0</v>
          </cell>
        </row>
        <row r="1492">
          <cell r="I1492">
            <v>0</v>
          </cell>
        </row>
        <row r="1493">
          <cell r="I1493">
            <v>0</v>
          </cell>
        </row>
        <row r="1494">
          <cell r="I1494">
            <v>0</v>
          </cell>
        </row>
        <row r="1495">
          <cell r="I1495">
            <v>0</v>
          </cell>
        </row>
        <row r="1496">
          <cell r="I1496">
            <v>0</v>
          </cell>
        </row>
        <row r="1497">
          <cell r="I1497">
            <v>0</v>
          </cell>
        </row>
        <row r="1498">
          <cell r="I1498">
            <v>0</v>
          </cell>
        </row>
        <row r="1499">
          <cell r="I1499">
            <v>0</v>
          </cell>
        </row>
        <row r="1500">
          <cell r="I1500">
            <v>0</v>
          </cell>
        </row>
        <row r="1501">
          <cell r="I1501">
            <v>0</v>
          </cell>
        </row>
        <row r="1502">
          <cell r="I1502">
            <v>0</v>
          </cell>
        </row>
        <row r="1503">
          <cell r="I1503">
            <v>0</v>
          </cell>
        </row>
        <row r="1504">
          <cell r="I1504">
            <v>0</v>
          </cell>
        </row>
        <row r="1505">
          <cell r="I1505">
            <v>0</v>
          </cell>
        </row>
        <row r="1506">
          <cell r="I1506">
            <v>0</v>
          </cell>
        </row>
        <row r="1507">
          <cell r="I1507">
            <v>0</v>
          </cell>
        </row>
        <row r="1508">
          <cell r="I1508">
            <v>0</v>
          </cell>
        </row>
        <row r="1509">
          <cell r="I1509">
            <v>0</v>
          </cell>
        </row>
        <row r="1510">
          <cell r="I1510">
            <v>0</v>
          </cell>
        </row>
        <row r="1511">
          <cell r="I1511">
            <v>0</v>
          </cell>
        </row>
        <row r="1512">
          <cell r="I1512">
            <v>0</v>
          </cell>
        </row>
        <row r="1513">
          <cell r="I1513">
            <v>0</v>
          </cell>
        </row>
        <row r="1514">
          <cell r="I1514">
            <v>0</v>
          </cell>
        </row>
        <row r="1515">
          <cell r="I1515">
            <v>0</v>
          </cell>
        </row>
        <row r="1516">
          <cell r="I1516">
            <v>0</v>
          </cell>
        </row>
        <row r="1517">
          <cell r="I1517">
            <v>0</v>
          </cell>
        </row>
        <row r="1518">
          <cell r="I1518">
            <v>0</v>
          </cell>
        </row>
        <row r="1519">
          <cell r="I1519">
            <v>0</v>
          </cell>
        </row>
        <row r="1520">
          <cell r="I1520">
            <v>0</v>
          </cell>
        </row>
        <row r="1521">
          <cell r="I1521">
            <v>0</v>
          </cell>
        </row>
        <row r="1522">
          <cell r="I1522">
            <v>0</v>
          </cell>
        </row>
        <row r="1523">
          <cell r="I1523">
            <v>0</v>
          </cell>
        </row>
        <row r="1524">
          <cell r="I1524">
            <v>0</v>
          </cell>
        </row>
        <row r="1525">
          <cell r="I1525">
            <v>0</v>
          </cell>
        </row>
        <row r="1526">
          <cell r="I1526">
            <v>0</v>
          </cell>
        </row>
        <row r="1527">
          <cell r="I1527">
            <v>0</v>
          </cell>
        </row>
        <row r="1528">
          <cell r="I1528">
            <v>0</v>
          </cell>
        </row>
        <row r="1529">
          <cell r="I1529">
            <v>0</v>
          </cell>
        </row>
        <row r="1530">
          <cell r="I1530">
            <v>0</v>
          </cell>
        </row>
        <row r="1531">
          <cell r="I1531">
            <v>0</v>
          </cell>
        </row>
        <row r="1532">
          <cell r="I1532">
            <v>0</v>
          </cell>
        </row>
        <row r="1533">
          <cell r="I1533">
            <v>0</v>
          </cell>
        </row>
        <row r="1534">
          <cell r="I1534">
            <v>0</v>
          </cell>
        </row>
        <row r="1535">
          <cell r="I1535">
            <v>0</v>
          </cell>
        </row>
        <row r="1536">
          <cell r="I1536">
            <v>0</v>
          </cell>
        </row>
        <row r="1537">
          <cell r="I1537">
            <v>0</v>
          </cell>
        </row>
        <row r="1538">
          <cell r="I1538">
            <v>0</v>
          </cell>
        </row>
        <row r="1539">
          <cell r="I1539">
            <v>0</v>
          </cell>
        </row>
        <row r="1540">
          <cell r="I1540">
            <v>0</v>
          </cell>
        </row>
        <row r="1541">
          <cell r="I1541">
            <v>0</v>
          </cell>
        </row>
        <row r="1542">
          <cell r="I1542">
            <v>0</v>
          </cell>
        </row>
        <row r="1543">
          <cell r="I1543">
            <v>0</v>
          </cell>
        </row>
        <row r="1544">
          <cell r="I1544">
            <v>0</v>
          </cell>
        </row>
        <row r="1545">
          <cell r="I1545">
            <v>0</v>
          </cell>
        </row>
        <row r="1546">
          <cell r="I1546">
            <v>0</v>
          </cell>
        </row>
        <row r="1547">
          <cell r="I1547">
            <v>0</v>
          </cell>
        </row>
        <row r="1548">
          <cell r="I1548">
            <v>0</v>
          </cell>
        </row>
        <row r="1549">
          <cell r="I1549">
            <v>0</v>
          </cell>
        </row>
        <row r="1550">
          <cell r="I1550">
            <v>0</v>
          </cell>
        </row>
        <row r="1551">
          <cell r="I1551">
            <v>0</v>
          </cell>
        </row>
        <row r="1552">
          <cell r="I1552">
            <v>0</v>
          </cell>
        </row>
        <row r="1553">
          <cell r="I1553">
            <v>0</v>
          </cell>
        </row>
        <row r="1554">
          <cell r="I1554">
            <v>0</v>
          </cell>
        </row>
        <row r="1555">
          <cell r="I1555">
            <v>0</v>
          </cell>
        </row>
        <row r="1556">
          <cell r="I1556">
            <v>0</v>
          </cell>
        </row>
        <row r="1557">
          <cell r="I1557">
            <v>0</v>
          </cell>
        </row>
        <row r="1558">
          <cell r="I1558">
            <v>0</v>
          </cell>
        </row>
        <row r="1559">
          <cell r="I1559">
            <v>0</v>
          </cell>
        </row>
        <row r="1560">
          <cell r="I1560">
            <v>0</v>
          </cell>
        </row>
        <row r="1561">
          <cell r="I1561">
            <v>0</v>
          </cell>
        </row>
        <row r="1562">
          <cell r="I1562">
            <v>0</v>
          </cell>
        </row>
        <row r="1563">
          <cell r="I1563">
            <v>0</v>
          </cell>
        </row>
        <row r="1564">
          <cell r="I1564">
            <v>0</v>
          </cell>
        </row>
        <row r="1565">
          <cell r="I1565">
            <v>0</v>
          </cell>
        </row>
        <row r="1566">
          <cell r="I1566">
            <v>0</v>
          </cell>
        </row>
        <row r="1567">
          <cell r="I1567">
            <v>0</v>
          </cell>
        </row>
        <row r="1568">
          <cell r="I1568">
            <v>0</v>
          </cell>
        </row>
        <row r="1569">
          <cell r="I1569">
            <v>0</v>
          </cell>
        </row>
        <row r="1570">
          <cell r="I1570">
            <v>0</v>
          </cell>
        </row>
        <row r="1571">
          <cell r="I1571">
            <v>0</v>
          </cell>
        </row>
        <row r="1572">
          <cell r="I1572">
            <v>0</v>
          </cell>
        </row>
        <row r="1573">
          <cell r="I1573">
            <v>0</v>
          </cell>
        </row>
        <row r="1574">
          <cell r="I1574">
            <v>0</v>
          </cell>
        </row>
        <row r="1575">
          <cell r="I1575">
            <v>0</v>
          </cell>
        </row>
        <row r="1576">
          <cell r="I1576">
            <v>0</v>
          </cell>
        </row>
        <row r="1577">
          <cell r="I1577">
            <v>0</v>
          </cell>
        </row>
        <row r="1578">
          <cell r="I1578">
            <v>0</v>
          </cell>
        </row>
        <row r="1579">
          <cell r="I1579">
            <v>0</v>
          </cell>
        </row>
        <row r="1580">
          <cell r="I1580">
            <v>0</v>
          </cell>
        </row>
        <row r="1581">
          <cell r="I1581">
            <v>0</v>
          </cell>
        </row>
        <row r="1582">
          <cell r="I1582">
            <v>0</v>
          </cell>
        </row>
        <row r="1583">
          <cell r="I1583">
            <v>0</v>
          </cell>
        </row>
        <row r="1584">
          <cell r="I1584">
            <v>0</v>
          </cell>
        </row>
        <row r="1585">
          <cell r="I1585">
            <v>0</v>
          </cell>
        </row>
        <row r="1586">
          <cell r="I1586">
            <v>0</v>
          </cell>
        </row>
        <row r="1587">
          <cell r="I1587">
            <v>0</v>
          </cell>
        </row>
        <row r="1588">
          <cell r="I1588">
            <v>0</v>
          </cell>
        </row>
        <row r="1589">
          <cell r="I1589">
            <v>0</v>
          </cell>
        </row>
        <row r="1590">
          <cell r="I1590">
            <v>0</v>
          </cell>
        </row>
        <row r="1591">
          <cell r="I1591">
            <v>0</v>
          </cell>
        </row>
        <row r="1592">
          <cell r="I1592">
            <v>0</v>
          </cell>
        </row>
        <row r="1593">
          <cell r="I1593">
            <v>0</v>
          </cell>
        </row>
        <row r="1594">
          <cell r="I1594">
            <v>0</v>
          </cell>
        </row>
        <row r="1595">
          <cell r="I1595">
            <v>0</v>
          </cell>
        </row>
        <row r="1596">
          <cell r="I1596">
            <v>0</v>
          </cell>
        </row>
        <row r="1597">
          <cell r="I1597">
            <v>0</v>
          </cell>
        </row>
        <row r="1598">
          <cell r="I1598">
            <v>0</v>
          </cell>
        </row>
        <row r="1599">
          <cell r="I1599">
            <v>0</v>
          </cell>
        </row>
        <row r="1600">
          <cell r="I1600">
            <v>0</v>
          </cell>
        </row>
        <row r="1601">
          <cell r="I1601">
            <v>0</v>
          </cell>
        </row>
        <row r="1602">
          <cell r="I1602">
            <v>0</v>
          </cell>
        </row>
        <row r="1603">
          <cell r="I1603">
            <v>0</v>
          </cell>
        </row>
        <row r="1604">
          <cell r="I1604">
            <v>0</v>
          </cell>
        </row>
        <row r="1605">
          <cell r="I1605">
            <v>0</v>
          </cell>
        </row>
        <row r="1606">
          <cell r="I1606">
            <v>0</v>
          </cell>
        </row>
        <row r="1607">
          <cell r="I1607">
            <v>0</v>
          </cell>
        </row>
        <row r="1608">
          <cell r="I1608">
            <v>0</v>
          </cell>
        </row>
        <row r="1609">
          <cell r="I1609">
            <v>0</v>
          </cell>
        </row>
        <row r="1610">
          <cell r="I1610">
            <v>0</v>
          </cell>
        </row>
        <row r="1611">
          <cell r="I1611">
            <v>0</v>
          </cell>
        </row>
        <row r="1612">
          <cell r="I1612">
            <v>0</v>
          </cell>
        </row>
        <row r="1613">
          <cell r="I1613">
            <v>0</v>
          </cell>
        </row>
        <row r="1614">
          <cell r="I1614">
            <v>0</v>
          </cell>
        </row>
        <row r="1615">
          <cell r="I1615">
            <v>0</v>
          </cell>
        </row>
        <row r="1616">
          <cell r="I1616">
            <v>0</v>
          </cell>
        </row>
        <row r="1617">
          <cell r="I1617">
            <v>0</v>
          </cell>
        </row>
        <row r="1618">
          <cell r="I1618">
            <v>0</v>
          </cell>
        </row>
        <row r="1619">
          <cell r="I1619">
            <v>0</v>
          </cell>
        </row>
        <row r="1620">
          <cell r="I1620">
            <v>0</v>
          </cell>
        </row>
        <row r="1621">
          <cell r="I1621">
            <v>0</v>
          </cell>
        </row>
        <row r="1622">
          <cell r="I1622">
            <v>0</v>
          </cell>
        </row>
        <row r="1623">
          <cell r="I1623">
            <v>0</v>
          </cell>
        </row>
        <row r="1624">
          <cell r="I1624">
            <v>0</v>
          </cell>
        </row>
        <row r="1625">
          <cell r="I1625">
            <v>0</v>
          </cell>
        </row>
        <row r="1626">
          <cell r="I1626">
            <v>0</v>
          </cell>
        </row>
        <row r="1627">
          <cell r="I1627">
            <v>0</v>
          </cell>
        </row>
        <row r="1628">
          <cell r="I1628">
            <v>0</v>
          </cell>
        </row>
        <row r="1629">
          <cell r="I1629">
            <v>0</v>
          </cell>
        </row>
        <row r="1630">
          <cell r="I1630">
            <v>0</v>
          </cell>
        </row>
        <row r="1631">
          <cell r="I1631">
            <v>0</v>
          </cell>
        </row>
        <row r="1632">
          <cell r="I1632">
            <v>0</v>
          </cell>
        </row>
        <row r="1633">
          <cell r="I1633">
            <v>0</v>
          </cell>
        </row>
        <row r="1634">
          <cell r="I1634">
            <v>0</v>
          </cell>
        </row>
        <row r="1635">
          <cell r="I1635">
            <v>0</v>
          </cell>
        </row>
        <row r="1636">
          <cell r="I1636">
            <v>0</v>
          </cell>
        </row>
        <row r="1637">
          <cell r="I1637">
            <v>0</v>
          </cell>
        </row>
        <row r="1638">
          <cell r="I1638">
            <v>0</v>
          </cell>
        </row>
        <row r="1639">
          <cell r="I1639">
            <v>0</v>
          </cell>
        </row>
        <row r="1640">
          <cell r="I1640">
            <v>0</v>
          </cell>
        </row>
        <row r="1641">
          <cell r="I1641">
            <v>0</v>
          </cell>
        </row>
        <row r="1642">
          <cell r="I1642">
            <v>0</v>
          </cell>
        </row>
        <row r="1643">
          <cell r="I1643">
            <v>0</v>
          </cell>
        </row>
        <row r="1644">
          <cell r="I1644">
            <v>0</v>
          </cell>
        </row>
        <row r="1645">
          <cell r="I1645">
            <v>0</v>
          </cell>
        </row>
        <row r="1646">
          <cell r="I1646">
            <v>0</v>
          </cell>
        </row>
        <row r="1647">
          <cell r="I1647">
            <v>0</v>
          </cell>
        </row>
        <row r="1648">
          <cell r="I1648">
            <v>0</v>
          </cell>
        </row>
        <row r="1649">
          <cell r="I1649">
            <v>0</v>
          </cell>
        </row>
        <row r="1650">
          <cell r="I1650">
            <v>0</v>
          </cell>
        </row>
        <row r="1651">
          <cell r="I1651">
            <v>0</v>
          </cell>
        </row>
        <row r="1652">
          <cell r="I1652">
            <v>0</v>
          </cell>
        </row>
        <row r="1653">
          <cell r="I1653">
            <v>0</v>
          </cell>
        </row>
        <row r="1654">
          <cell r="I1654">
            <v>0</v>
          </cell>
        </row>
        <row r="1655">
          <cell r="I1655">
            <v>0</v>
          </cell>
        </row>
        <row r="1656">
          <cell r="I1656">
            <v>0</v>
          </cell>
        </row>
        <row r="1657">
          <cell r="I1657">
            <v>0</v>
          </cell>
        </row>
        <row r="1658">
          <cell r="I1658">
            <v>0</v>
          </cell>
        </row>
        <row r="1659">
          <cell r="I1659">
            <v>0</v>
          </cell>
        </row>
        <row r="1660">
          <cell r="I1660">
            <v>0</v>
          </cell>
        </row>
        <row r="1661">
          <cell r="I1661">
            <v>0</v>
          </cell>
        </row>
        <row r="1662">
          <cell r="I1662">
            <v>0</v>
          </cell>
        </row>
        <row r="1663">
          <cell r="I1663">
            <v>0</v>
          </cell>
        </row>
        <row r="1664">
          <cell r="I1664">
            <v>0</v>
          </cell>
        </row>
        <row r="1665">
          <cell r="I1665">
            <v>0</v>
          </cell>
        </row>
        <row r="1666">
          <cell r="I1666">
            <v>0</v>
          </cell>
        </row>
        <row r="1667">
          <cell r="I1667">
            <v>0</v>
          </cell>
        </row>
        <row r="1668">
          <cell r="I1668">
            <v>0</v>
          </cell>
        </row>
        <row r="1669">
          <cell r="I1669">
            <v>0</v>
          </cell>
        </row>
        <row r="1670">
          <cell r="I1670">
            <v>0</v>
          </cell>
        </row>
        <row r="1671">
          <cell r="I1671">
            <v>0</v>
          </cell>
        </row>
        <row r="1672">
          <cell r="I1672">
            <v>0</v>
          </cell>
        </row>
        <row r="1673">
          <cell r="I1673">
            <v>0</v>
          </cell>
        </row>
        <row r="1674">
          <cell r="I1674">
            <v>0</v>
          </cell>
        </row>
        <row r="1675">
          <cell r="I1675">
            <v>0</v>
          </cell>
        </row>
        <row r="1676">
          <cell r="I1676">
            <v>0</v>
          </cell>
        </row>
        <row r="1677">
          <cell r="I1677">
            <v>0</v>
          </cell>
        </row>
        <row r="1678">
          <cell r="I1678">
            <v>0</v>
          </cell>
        </row>
        <row r="1679">
          <cell r="I1679">
            <v>0</v>
          </cell>
        </row>
        <row r="1680">
          <cell r="I1680">
            <v>0</v>
          </cell>
        </row>
        <row r="1681">
          <cell r="I1681">
            <v>0</v>
          </cell>
        </row>
        <row r="1682">
          <cell r="I1682">
            <v>0</v>
          </cell>
        </row>
        <row r="1683">
          <cell r="I1683">
            <v>0</v>
          </cell>
        </row>
        <row r="1684">
          <cell r="I1684">
            <v>0</v>
          </cell>
        </row>
        <row r="1685">
          <cell r="I1685">
            <v>0</v>
          </cell>
        </row>
        <row r="1686">
          <cell r="I1686">
            <v>0</v>
          </cell>
        </row>
        <row r="1687">
          <cell r="I1687">
            <v>0</v>
          </cell>
        </row>
        <row r="1688">
          <cell r="I1688">
            <v>0</v>
          </cell>
        </row>
        <row r="1689">
          <cell r="I1689">
            <v>0</v>
          </cell>
        </row>
        <row r="1690">
          <cell r="I1690">
            <v>0</v>
          </cell>
        </row>
        <row r="1691">
          <cell r="I1691">
            <v>0</v>
          </cell>
        </row>
        <row r="1692">
          <cell r="I1692">
            <v>0</v>
          </cell>
        </row>
        <row r="1693">
          <cell r="I1693">
            <v>0</v>
          </cell>
        </row>
        <row r="1694">
          <cell r="I1694">
            <v>0</v>
          </cell>
        </row>
        <row r="1695">
          <cell r="I1695">
            <v>0</v>
          </cell>
        </row>
        <row r="1696">
          <cell r="I1696">
            <v>0</v>
          </cell>
        </row>
        <row r="1697">
          <cell r="I1697">
            <v>0</v>
          </cell>
        </row>
        <row r="1698">
          <cell r="I1698">
            <v>0</v>
          </cell>
        </row>
        <row r="1699">
          <cell r="I1699">
            <v>0</v>
          </cell>
        </row>
        <row r="1700">
          <cell r="I1700">
            <v>0</v>
          </cell>
        </row>
        <row r="1701">
          <cell r="I1701">
            <v>0</v>
          </cell>
        </row>
        <row r="1702">
          <cell r="I1702">
            <v>0</v>
          </cell>
        </row>
        <row r="1703">
          <cell r="I1703">
            <v>0</v>
          </cell>
        </row>
        <row r="1704">
          <cell r="I1704">
            <v>0</v>
          </cell>
        </row>
        <row r="1705">
          <cell r="I1705">
            <v>0</v>
          </cell>
        </row>
        <row r="1706">
          <cell r="I1706">
            <v>0</v>
          </cell>
        </row>
        <row r="1707">
          <cell r="I1707">
            <v>0</v>
          </cell>
        </row>
        <row r="1708">
          <cell r="I1708">
            <v>0</v>
          </cell>
        </row>
        <row r="1709">
          <cell r="I1709">
            <v>0</v>
          </cell>
        </row>
        <row r="1710">
          <cell r="I1710">
            <v>0</v>
          </cell>
        </row>
        <row r="1711">
          <cell r="I1711">
            <v>0</v>
          </cell>
        </row>
        <row r="1712">
          <cell r="I1712">
            <v>0</v>
          </cell>
        </row>
        <row r="1713">
          <cell r="I1713">
            <v>0</v>
          </cell>
        </row>
        <row r="1714">
          <cell r="I1714">
            <v>0</v>
          </cell>
        </row>
        <row r="1715">
          <cell r="I1715">
            <v>0</v>
          </cell>
        </row>
        <row r="1716">
          <cell r="I1716">
            <v>0</v>
          </cell>
        </row>
        <row r="1717">
          <cell r="I1717">
            <v>0</v>
          </cell>
        </row>
        <row r="1718">
          <cell r="I1718">
            <v>0</v>
          </cell>
        </row>
        <row r="1719">
          <cell r="I1719">
            <v>0</v>
          </cell>
        </row>
        <row r="1720">
          <cell r="I1720">
            <v>0</v>
          </cell>
        </row>
        <row r="1721">
          <cell r="I1721">
            <v>0</v>
          </cell>
        </row>
        <row r="1722">
          <cell r="I1722">
            <v>0</v>
          </cell>
        </row>
        <row r="1723">
          <cell r="I1723">
            <v>0</v>
          </cell>
        </row>
        <row r="1724">
          <cell r="I1724">
            <v>0</v>
          </cell>
        </row>
        <row r="1725">
          <cell r="I1725">
            <v>0</v>
          </cell>
        </row>
        <row r="1726">
          <cell r="I1726">
            <v>0</v>
          </cell>
        </row>
        <row r="1727">
          <cell r="I1727">
            <v>0</v>
          </cell>
        </row>
        <row r="1728">
          <cell r="I1728">
            <v>0</v>
          </cell>
        </row>
        <row r="1729">
          <cell r="I1729">
            <v>0</v>
          </cell>
        </row>
        <row r="1730">
          <cell r="I1730">
            <v>0</v>
          </cell>
        </row>
        <row r="1731">
          <cell r="I1731">
            <v>0</v>
          </cell>
        </row>
        <row r="1732">
          <cell r="I1732">
            <v>0</v>
          </cell>
        </row>
        <row r="1733">
          <cell r="I1733">
            <v>0</v>
          </cell>
        </row>
        <row r="1734">
          <cell r="I1734">
            <v>0</v>
          </cell>
        </row>
        <row r="1735">
          <cell r="I1735">
            <v>0</v>
          </cell>
        </row>
        <row r="1736">
          <cell r="I1736">
            <v>0</v>
          </cell>
        </row>
        <row r="1737">
          <cell r="I1737">
            <v>0</v>
          </cell>
        </row>
        <row r="1738">
          <cell r="I1738">
            <v>0</v>
          </cell>
        </row>
        <row r="1739">
          <cell r="I1739">
            <v>0</v>
          </cell>
        </row>
        <row r="1740">
          <cell r="I1740">
            <v>0</v>
          </cell>
        </row>
        <row r="1741">
          <cell r="I1741">
            <v>0</v>
          </cell>
        </row>
        <row r="1742">
          <cell r="I1742">
            <v>0</v>
          </cell>
        </row>
        <row r="1743">
          <cell r="I1743">
            <v>0</v>
          </cell>
        </row>
        <row r="1744">
          <cell r="I1744">
            <v>0</v>
          </cell>
        </row>
        <row r="1745">
          <cell r="I1745">
            <v>0</v>
          </cell>
        </row>
        <row r="1746">
          <cell r="I1746">
            <v>0</v>
          </cell>
        </row>
        <row r="1747">
          <cell r="I1747">
            <v>0</v>
          </cell>
        </row>
        <row r="1748">
          <cell r="I1748">
            <v>0</v>
          </cell>
        </row>
        <row r="1749">
          <cell r="I1749">
            <v>0</v>
          </cell>
        </row>
        <row r="1750">
          <cell r="I1750">
            <v>0</v>
          </cell>
        </row>
        <row r="1751">
          <cell r="I1751">
            <v>0</v>
          </cell>
        </row>
        <row r="1752">
          <cell r="I1752">
            <v>0</v>
          </cell>
        </row>
        <row r="1753">
          <cell r="I1753">
            <v>0</v>
          </cell>
        </row>
        <row r="1754">
          <cell r="I1754">
            <v>0</v>
          </cell>
        </row>
        <row r="1755">
          <cell r="I1755">
            <v>0</v>
          </cell>
        </row>
        <row r="1756">
          <cell r="I1756">
            <v>0</v>
          </cell>
        </row>
        <row r="1757">
          <cell r="I1757">
            <v>0</v>
          </cell>
        </row>
        <row r="1758">
          <cell r="I1758">
            <v>0</v>
          </cell>
        </row>
        <row r="1759">
          <cell r="I1759">
            <v>0</v>
          </cell>
        </row>
        <row r="1760">
          <cell r="I1760">
            <v>0</v>
          </cell>
        </row>
        <row r="1761">
          <cell r="I1761">
            <v>0</v>
          </cell>
        </row>
        <row r="1762">
          <cell r="I1762">
            <v>0</v>
          </cell>
        </row>
        <row r="1763">
          <cell r="I1763">
            <v>0</v>
          </cell>
        </row>
        <row r="1764">
          <cell r="I1764">
            <v>0</v>
          </cell>
        </row>
        <row r="1765">
          <cell r="I1765">
            <v>0</v>
          </cell>
        </row>
        <row r="1766">
          <cell r="I1766">
            <v>0</v>
          </cell>
        </row>
        <row r="1767">
          <cell r="I1767">
            <v>0</v>
          </cell>
        </row>
        <row r="1768">
          <cell r="I1768">
            <v>0</v>
          </cell>
        </row>
        <row r="1769">
          <cell r="I1769">
            <v>0</v>
          </cell>
        </row>
        <row r="1770">
          <cell r="I1770">
            <v>0</v>
          </cell>
        </row>
        <row r="1771">
          <cell r="I1771">
            <v>0</v>
          </cell>
        </row>
        <row r="1772">
          <cell r="I1772">
            <v>0</v>
          </cell>
        </row>
        <row r="1773">
          <cell r="I1773">
            <v>0</v>
          </cell>
        </row>
        <row r="1774">
          <cell r="I1774">
            <v>0</v>
          </cell>
        </row>
        <row r="1775">
          <cell r="I1775">
            <v>0</v>
          </cell>
        </row>
        <row r="1776">
          <cell r="I1776">
            <v>0</v>
          </cell>
        </row>
        <row r="1777">
          <cell r="I1777">
            <v>0</v>
          </cell>
        </row>
        <row r="1778">
          <cell r="I1778">
            <v>0</v>
          </cell>
        </row>
        <row r="1779">
          <cell r="I1779">
            <v>0</v>
          </cell>
        </row>
        <row r="1780">
          <cell r="I1780">
            <v>0</v>
          </cell>
        </row>
        <row r="1781">
          <cell r="I1781">
            <v>0</v>
          </cell>
        </row>
        <row r="1782">
          <cell r="I1782">
            <v>0</v>
          </cell>
        </row>
        <row r="1783">
          <cell r="I1783">
            <v>0</v>
          </cell>
        </row>
        <row r="1784">
          <cell r="I1784">
            <v>0</v>
          </cell>
        </row>
        <row r="1785">
          <cell r="I1785">
            <v>0</v>
          </cell>
        </row>
        <row r="1786">
          <cell r="I1786">
            <v>0</v>
          </cell>
        </row>
        <row r="1787">
          <cell r="I1787">
            <v>0</v>
          </cell>
        </row>
        <row r="1788">
          <cell r="I1788">
            <v>0</v>
          </cell>
        </row>
        <row r="1789">
          <cell r="I1789">
            <v>0</v>
          </cell>
        </row>
        <row r="1790">
          <cell r="I1790">
            <v>0</v>
          </cell>
        </row>
        <row r="1791">
          <cell r="I1791">
            <v>0</v>
          </cell>
        </row>
        <row r="1792">
          <cell r="I1792">
            <v>0</v>
          </cell>
        </row>
        <row r="1793">
          <cell r="I1793">
            <v>0</v>
          </cell>
        </row>
        <row r="1794">
          <cell r="I1794">
            <v>0</v>
          </cell>
        </row>
        <row r="1795">
          <cell r="I1795">
            <v>0</v>
          </cell>
        </row>
        <row r="1796">
          <cell r="I1796">
            <v>0</v>
          </cell>
        </row>
        <row r="1797">
          <cell r="I1797">
            <v>0</v>
          </cell>
        </row>
        <row r="1798">
          <cell r="I1798">
            <v>0</v>
          </cell>
        </row>
        <row r="1799">
          <cell r="I1799">
            <v>0</v>
          </cell>
        </row>
        <row r="1800">
          <cell r="I1800">
            <v>0</v>
          </cell>
        </row>
        <row r="1801">
          <cell r="I1801">
            <v>0</v>
          </cell>
        </row>
        <row r="1802">
          <cell r="I1802">
            <v>0</v>
          </cell>
        </row>
        <row r="1803">
          <cell r="I1803">
            <v>0</v>
          </cell>
        </row>
        <row r="1804">
          <cell r="I1804">
            <v>0</v>
          </cell>
        </row>
        <row r="1805">
          <cell r="I1805">
            <v>0</v>
          </cell>
        </row>
        <row r="1806">
          <cell r="I1806">
            <v>0</v>
          </cell>
        </row>
        <row r="1807">
          <cell r="I1807">
            <v>0</v>
          </cell>
        </row>
        <row r="1808">
          <cell r="I1808">
            <v>0</v>
          </cell>
        </row>
        <row r="1809">
          <cell r="I1809">
            <v>0</v>
          </cell>
        </row>
        <row r="1810">
          <cell r="I1810">
            <v>0</v>
          </cell>
        </row>
        <row r="1811">
          <cell r="I1811">
            <v>0</v>
          </cell>
        </row>
        <row r="1812">
          <cell r="I1812">
            <v>0</v>
          </cell>
        </row>
        <row r="1813">
          <cell r="I1813">
            <v>0</v>
          </cell>
        </row>
        <row r="1814">
          <cell r="I1814">
            <v>0</v>
          </cell>
        </row>
        <row r="1815">
          <cell r="I1815">
            <v>0</v>
          </cell>
        </row>
        <row r="1816">
          <cell r="I1816">
            <v>0</v>
          </cell>
        </row>
        <row r="1817">
          <cell r="I1817">
            <v>0</v>
          </cell>
        </row>
        <row r="1818">
          <cell r="I1818">
            <v>0</v>
          </cell>
        </row>
        <row r="1819">
          <cell r="I1819">
            <v>0</v>
          </cell>
        </row>
        <row r="1820">
          <cell r="I1820">
            <v>0</v>
          </cell>
        </row>
        <row r="1821">
          <cell r="I1821">
            <v>0</v>
          </cell>
        </row>
        <row r="1822">
          <cell r="I1822">
            <v>0</v>
          </cell>
        </row>
        <row r="1823">
          <cell r="I1823">
            <v>0</v>
          </cell>
        </row>
        <row r="1824">
          <cell r="I1824">
            <v>0</v>
          </cell>
        </row>
        <row r="1825">
          <cell r="I1825">
            <v>0</v>
          </cell>
        </row>
        <row r="1826">
          <cell r="I1826">
            <v>0</v>
          </cell>
        </row>
        <row r="1827">
          <cell r="I1827">
            <v>0</v>
          </cell>
        </row>
        <row r="1828">
          <cell r="I1828">
            <v>0</v>
          </cell>
        </row>
        <row r="1829">
          <cell r="I1829">
            <v>0</v>
          </cell>
        </row>
        <row r="1830">
          <cell r="I1830">
            <v>0</v>
          </cell>
        </row>
        <row r="1831">
          <cell r="I1831">
            <v>0</v>
          </cell>
        </row>
        <row r="1832">
          <cell r="I1832">
            <v>0</v>
          </cell>
        </row>
        <row r="1833">
          <cell r="I1833">
            <v>0</v>
          </cell>
        </row>
        <row r="1834">
          <cell r="I1834">
            <v>0</v>
          </cell>
        </row>
        <row r="1835">
          <cell r="I1835">
            <v>0</v>
          </cell>
        </row>
        <row r="1836">
          <cell r="I1836">
            <v>0</v>
          </cell>
        </row>
        <row r="1837">
          <cell r="I1837">
            <v>0</v>
          </cell>
        </row>
        <row r="1838">
          <cell r="I1838">
            <v>0</v>
          </cell>
        </row>
        <row r="1839">
          <cell r="I1839">
            <v>0</v>
          </cell>
        </row>
        <row r="1840">
          <cell r="I1840">
            <v>0</v>
          </cell>
        </row>
        <row r="1841">
          <cell r="I1841">
            <v>0</v>
          </cell>
        </row>
        <row r="1842">
          <cell r="I1842">
            <v>0</v>
          </cell>
        </row>
        <row r="1843">
          <cell r="I1843">
            <v>0</v>
          </cell>
        </row>
        <row r="1844">
          <cell r="I1844">
            <v>0</v>
          </cell>
        </row>
        <row r="1845">
          <cell r="I1845">
            <v>0</v>
          </cell>
        </row>
        <row r="1846">
          <cell r="I1846">
            <v>0</v>
          </cell>
        </row>
        <row r="1847">
          <cell r="I1847">
            <v>0</v>
          </cell>
        </row>
        <row r="1848">
          <cell r="I1848">
            <v>0</v>
          </cell>
        </row>
        <row r="1849">
          <cell r="I1849">
            <v>0</v>
          </cell>
        </row>
        <row r="1850">
          <cell r="I1850">
            <v>0</v>
          </cell>
        </row>
        <row r="1851">
          <cell r="I1851">
            <v>0</v>
          </cell>
        </row>
        <row r="1852">
          <cell r="I1852">
            <v>0</v>
          </cell>
        </row>
        <row r="1853">
          <cell r="I1853">
            <v>0</v>
          </cell>
        </row>
        <row r="1854">
          <cell r="I1854">
            <v>0</v>
          </cell>
        </row>
        <row r="1855">
          <cell r="I1855">
            <v>0</v>
          </cell>
        </row>
        <row r="1856">
          <cell r="I1856">
            <v>0</v>
          </cell>
        </row>
        <row r="1857">
          <cell r="I1857">
            <v>0</v>
          </cell>
        </row>
        <row r="1858">
          <cell r="I1858">
            <v>0</v>
          </cell>
        </row>
        <row r="1859">
          <cell r="I1859">
            <v>0</v>
          </cell>
        </row>
        <row r="1860">
          <cell r="I1860">
            <v>0</v>
          </cell>
        </row>
        <row r="1861">
          <cell r="I1861">
            <v>0</v>
          </cell>
        </row>
        <row r="1862">
          <cell r="I1862">
            <v>0</v>
          </cell>
        </row>
        <row r="1863">
          <cell r="I1863">
            <v>0</v>
          </cell>
        </row>
        <row r="1864">
          <cell r="I1864">
            <v>0</v>
          </cell>
        </row>
        <row r="1865">
          <cell r="I1865">
            <v>0</v>
          </cell>
        </row>
        <row r="1866">
          <cell r="I1866">
            <v>0</v>
          </cell>
        </row>
        <row r="1867">
          <cell r="I1867">
            <v>0</v>
          </cell>
        </row>
        <row r="1868">
          <cell r="I1868">
            <v>0</v>
          </cell>
        </row>
        <row r="1869">
          <cell r="I1869">
            <v>0</v>
          </cell>
        </row>
        <row r="1870">
          <cell r="I1870">
            <v>0</v>
          </cell>
        </row>
        <row r="1871">
          <cell r="I1871">
            <v>0</v>
          </cell>
        </row>
        <row r="1872">
          <cell r="I1872">
            <v>0</v>
          </cell>
        </row>
        <row r="1873">
          <cell r="I1873">
            <v>0</v>
          </cell>
        </row>
        <row r="1874">
          <cell r="I1874">
            <v>0</v>
          </cell>
        </row>
        <row r="1875">
          <cell r="I1875">
            <v>0</v>
          </cell>
        </row>
        <row r="1876">
          <cell r="I1876">
            <v>0</v>
          </cell>
        </row>
        <row r="1877">
          <cell r="I1877">
            <v>0</v>
          </cell>
        </row>
        <row r="1878">
          <cell r="I1878">
            <v>0</v>
          </cell>
        </row>
        <row r="1879">
          <cell r="I1879">
            <v>0</v>
          </cell>
        </row>
        <row r="1880">
          <cell r="I1880">
            <v>0</v>
          </cell>
        </row>
        <row r="1881">
          <cell r="I1881">
            <v>0</v>
          </cell>
        </row>
        <row r="1882">
          <cell r="I1882">
            <v>0</v>
          </cell>
        </row>
        <row r="1883">
          <cell r="I1883">
            <v>0</v>
          </cell>
        </row>
        <row r="1884">
          <cell r="I1884">
            <v>0</v>
          </cell>
        </row>
        <row r="1885">
          <cell r="I1885">
            <v>0</v>
          </cell>
        </row>
        <row r="1886">
          <cell r="I1886">
            <v>0</v>
          </cell>
        </row>
        <row r="1887">
          <cell r="I1887">
            <v>0</v>
          </cell>
        </row>
        <row r="1888">
          <cell r="I1888">
            <v>0</v>
          </cell>
        </row>
        <row r="1889">
          <cell r="I1889">
            <v>0</v>
          </cell>
        </row>
        <row r="1890">
          <cell r="I1890">
            <v>0</v>
          </cell>
        </row>
        <row r="1891">
          <cell r="I1891">
            <v>0</v>
          </cell>
        </row>
        <row r="1892">
          <cell r="I1892">
            <v>0</v>
          </cell>
        </row>
        <row r="1893">
          <cell r="I1893">
            <v>0</v>
          </cell>
        </row>
        <row r="1894">
          <cell r="I1894">
            <v>0</v>
          </cell>
        </row>
        <row r="1895">
          <cell r="I1895">
            <v>0</v>
          </cell>
        </row>
        <row r="1896">
          <cell r="I1896">
            <v>0</v>
          </cell>
        </row>
        <row r="1897">
          <cell r="I1897">
            <v>0</v>
          </cell>
        </row>
        <row r="1898">
          <cell r="I1898">
            <v>0</v>
          </cell>
        </row>
        <row r="1899">
          <cell r="I1899">
            <v>0</v>
          </cell>
        </row>
        <row r="1900">
          <cell r="I1900">
            <v>0</v>
          </cell>
        </row>
        <row r="1901">
          <cell r="I1901">
            <v>0</v>
          </cell>
        </row>
        <row r="1902">
          <cell r="I1902">
            <v>0</v>
          </cell>
        </row>
        <row r="1903">
          <cell r="I1903">
            <v>0</v>
          </cell>
        </row>
        <row r="1904">
          <cell r="I1904">
            <v>0</v>
          </cell>
        </row>
        <row r="1905">
          <cell r="I1905">
            <v>0</v>
          </cell>
        </row>
        <row r="1906">
          <cell r="I1906">
            <v>0</v>
          </cell>
        </row>
        <row r="1907">
          <cell r="I1907">
            <v>0</v>
          </cell>
        </row>
        <row r="1908">
          <cell r="I1908">
            <v>0</v>
          </cell>
        </row>
        <row r="1909">
          <cell r="I1909">
            <v>0</v>
          </cell>
        </row>
        <row r="1910">
          <cell r="I1910">
            <v>0</v>
          </cell>
        </row>
        <row r="1911">
          <cell r="I1911">
            <v>0</v>
          </cell>
        </row>
        <row r="1912">
          <cell r="I1912">
            <v>0</v>
          </cell>
        </row>
        <row r="1913">
          <cell r="I1913">
            <v>0</v>
          </cell>
        </row>
        <row r="1914">
          <cell r="I1914">
            <v>0</v>
          </cell>
        </row>
        <row r="1915">
          <cell r="I1915">
            <v>0</v>
          </cell>
        </row>
        <row r="1916">
          <cell r="I1916">
            <v>0</v>
          </cell>
        </row>
        <row r="1917">
          <cell r="I1917">
            <v>0</v>
          </cell>
        </row>
        <row r="1918">
          <cell r="I1918">
            <v>0</v>
          </cell>
        </row>
        <row r="1919">
          <cell r="I1919">
            <v>0</v>
          </cell>
        </row>
        <row r="1920">
          <cell r="I1920">
            <v>0</v>
          </cell>
        </row>
        <row r="1921">
          <cell r="I1921">
            <v>0</v>
          </cell>
        </row>
        <row r="1922">
          <cell r="I1922">
            <v>0</v>
          </cell>
        </row>
        <row r="1923">
          <cell r="I1923">
            <v>0</v>
          </cell>
        </row>
        <row r="1924">
          <cell r="I1924">
            <v>0</v>
          </cell>
        </row>
        <row r="1925">
          <cell r="I1925">
            <v>0</v>
          </cell>
        </row>
        <row r="1926">
          <cell r="I1926">
            <v>0</v>
          </cell>
        </row>
        <row r="1927">
          <cell r="I1927">
            <v>0</v>
          </cell>
        </row>
        <row r="1928">
          <cell r="I1928">
            <v>0</v>
          </cell>
        </row>
        <row r="1929">
          <cell r="I1929">
            <v>0</v>
          </cell>
        </row>
        <row r="1930">
          <cell r="I1930">
            <v>0</v>
          </cell>
        </row>
        <row r="1931">
          <cell r="I1931">
            <v>0</v>
          </cell>
        </row>
        <row r="1932">
          <cell r="I1932">
            <v>0</v>
          </cell>
        </row>
        <row r="1933">
          <cell r="I1933">
            <v>0</v>
          </cell>
        </row>
        <row r="1934">
          <cell r="I1934">
            <v>0</v>
          </cell>
        </row>
        <row r="1935">
          <cell r="I1935">
            <v>0</v>
          </cell>
        </row>
        <row r="1936">
          <cell r="I1936">
            <v>0</v>
          </cell>
        </row>
        <row r="1937">
          <cell r="I1937">
            <v>0</v>
          </cell>
        </row>
        <row r="1938">
          <cell r="I1938">
            <v>0</v>
          </cell>
        </row>
        <row r="1939">
          <cell r="I1939">
            <v>0</v>
          </cell>
        </row>
        <row r="1940">
          <cell r="I1940">
            <v>0</v>
          </cell>
        </row>
        <row r="1941">
          <cell r="I1941">
            <v>0</v>
          </cell>
        </row>
        <row r="1942">
          <cell r="I1942">
            <v>0</v>
          </cell>
        </row>
        <row r="1943">
          <cell r="I1943">
            <v>0</v>
          </cell>
        </row>
        <row r="1944">
          <cell r="I1944">
            <v>0</v>
          </cell>
        </row>
        <row r="1945">
          <cell r="I1945">
            <v>0</v>
          </cell>
        </row>
        <row r="1946">
          <cell r="I1946">
            <v>0</v>
          </cell>
        </row>
        <row r="1947">
          <cell r="I1947">
            <v>0</v>
          </cell>
        </row>
        <row r="1948">
          <cell r="I1948">
            <v>0</v>
          </cell>
        </row>
        <row r="1949">
          <cell r="I1949">
            <v>0</v>
          </cell>
        </row>
        <row r="1950">
          <cell r="I1950">
            <v>0</v>
          </cell>
        </row>
        <row r="1951">
          <cell r="I1951">
            <v>0</v>
          </cell>
        </row>
        <row r="1952">
          <cell r="I1952">
            <v>0</v>
          </cell>
        </row>
        <row r="1953">
          <cell r="I1953">
            <v>0</v>
          </cell>
        </row>
        <row r="1954">
          <cell r="I1954">
            <v>0</v>
          </cell>
        </row>
        <row r="1955">
          <cell r="I1955">
            <v>0</v>
          </cell>
        </row>
        <row r="1956">
          <cell r="I1956">
            <v>0</v>
          </cell>
        </row>
        <row r="1957">
          <cell r="I1957">
            <v>0</v>
          </cell>
        </row>
        <row r="1958">
          <cell r="I1958">
            <v>0</v>
          </cell>
        </row>
        <row r="1959">
          <cell r="I1959">
            <v>0</v>
          </cell>
        </row>
        <row r="1960">
          <cell r="I1960">
            <v>0</v>
          </cell>
        </row>
        <row r="1961">
          <cell r="I1961">
            <v>0</v>
          </cell>
        </row>
        <row r="1962">
          <cell r="I1962">
            <v>0</v>
          </cell>
        </row>
        <row r="1963">
          <cell r="I1963">
            <v>0</v>
          </cell>
        </row>
        <row r="1964">
          <cell r="I1964">
            <v>0</v>
          </cell>
        </row>
        <row r="1965">
          <cell r="I1965">
            <v>0</v>
          </cell>
        </row>
        <row r="1966">
          <cell r="I1966">
            <v>0</v>
          </cell>
        </row>
        <row r="1967">
          <cell r="I1967">
            <v>0</v>
          </cell>
        </row>
        <row r="1968">
          <cell r="I1968">
            <v>0</v>
          </cell>
        </row>
        <row r="1969">
          <cell r="I1969">
            <v>0</v>
          </cell>
        </row>
        <row r="1970">
          <cell r="I1970">
            <v>0</v>
          </cell>
        </row>
        <row r="1971">
          <cell r="I1971">
            <v>0</v>
          </cell>
        </row>
        <row r="1972">
          <cell r="I1972">
            <v>0</v>
          </cell>
        </row>
        <row r="1973">
          <cell r="I1973">
            <v>0</v>
          </cell>
        </row>
        <row r="1974">
          <cell r="I1974">
            <v>0</v>
          </cell>
        </row>
        <row r="1975">
          <cell r="I1975">
            <v>0</v>
          </cell>
        </row>
        <row r="1976">
          <cell r="I1976">
            <v>0</v>
          </cell>
        </row>
        <row r="1977">
          <cell r="I1977">
            <v>0</v>
          </cell>
        </row>
        <row r="1978">
          <cell r="I1978">
            <v>0</v>
          </cell>
        </row>
        <row r="1979">
          <cell r="I1979">
            <v>0</v>
          </cell>
        </row>
        <row r="1980">
          <cell r="I1980">
            <v>0</v>
          </cell>
        </row>
        <row r="1981">
          <cell r="I1981">
            <v>0</v>
          </cell>
        </row>
        <row r="1982">
          <cell r="I1982">
            <v>0</v>
          </cell>
        </row>
        <row r="1983">
          <cell r="I1983">
            <v>0</v>
          </cell>
        </row>
        <row r="1984">
          <cell r="I1984">
            <v>0</v>
          </cell>
        </row>
        <row r="1985">
          <cell r="I1985">
            <v>0</v>
          </cell>
        </row>
        <row r="1986">
          <cell r="I1986">
            <v>0</v>
          </cell>
        </row>
        <row r="1987">
          <cell r="I1987">
            <v>0</v>
          </cell>
        </row>
        <row r="1988">
          <cell r="I1988">
            <v>0</v>
          </cell>
        </row>
        <row r="1989">
          <cell r="I1989">
            <v>0</v>
          </cell>
        </row>
        <row r="1990">
          <cell r="I1990">
            <v>0</v>
          </cell>
        </row>
        <row r="1991">
          <cell r="I1991">
            <v>0</v>
          </cell>
        </row>
        <row r="1992">
          <cell r="I1992">
            <v>0</v>
          </cell>
        </row>
        <row r="1993">
          <cell r="I1993">
            <v>0</v>
          </cell>
        </row>
        <row r="1994">
          <cell r="I1994">
            <v>0</v>
          </cell>
        </row>
        <row r="1995">
          <cell r="I1995">
            <v>0</v>
          </cell>
        </row>
        <row r="1996">
          <cell r="I1996">
            <v>0</v>
          </cell>
        </row>
        <row r="1997">
          <cell r="I1997">
            <v>0</v>
          </cell>
        </row>
        <row r="1998">
          <cell r="I1998">
            <v>0</v>
          </cell>
        </row>
        <row r="1999">
          <cell r="I1999">
            <v>0</v>
          </cell>
        </row>
        <row r="2000">
          <cell r="I2000">
            <v>0</v>
          </cell>
        </row>
        <row r="2001">
          <cell r="I2001">
            <v>0</v>
          </cell>
        </row>
        <row r="2002">
          <cell r="I2002">
            <v>0</v>
          </cell>
        </row>
        <row r="2003">
          <cell r="I2003">
            <v>0</v>
          </cell>
        </row>
        <row r="2004">
          <cell r="I2004">
            <v>0</v>
          </cell>
        </row>
        <row r="2005">
          <cell r="I2005">
            <v>0</v>
          </cell>
        </row>
        <row r="2006">
          <cell r="I2006">
            <v>0</v>
          </cell>
        </row>
        <row r="2007">
          <cell r="I2007">
            <v>0</v>
          </cell>
        </row>
        <row r="2008">
          <cell r="I2008">
            <v>0</v>
          </cell>
        </row>
        <row r="2009">
          <cell r="I2009">
            <v>0</v>
          </cell>
        </row>
        <row r="2010">
          <cell r="I2010">
            <v>0</v>
          </cell>
        </row>
        <row r="2011">
          <cell r="I2011">
            <v>0</v>
          </cell>
        </row>
        <row r="2012">
          <cell r="I2012">
            <v>0</v>
          </cell>
        </row>
        <row r="2013">
          <cell r="I2013">
            <v>0</v>
          </cell>
        </row>
        <row r="2014">
          <cell r="I2014">
            <v>0</v>
          </cell>
        </row>
        <row r="2015">
          <cell r="I2015">
            <v>0</v>
          </cell>
        </row>
        <row r="2016">
          <cell r="I2016">
            <v>0</v>
          </cell>
        </row>
        <row r="2017">
          <cell r="I2017">
            <v>0</v>
          </cell>
        </row>
        <row r="2018">
          <cell r="I2018">
            <v>0</v>
          </cell>
        </row>
        <row r="2019">
          <cell r="I2019">
            <v>0</v>
          </cell>
        </row>
        <row r="2020">
          <cell r="I2020">
            <v>0</v>
          </cell>
        </row>
        <row r="2021">
          <cell r="I2021">
            <v>0</v>
          </cell>
        </row>
        <row r="2022">
          <cell r="I2022">
            <v>0</v>
          </cell>
        </row>
        <row r="2023">
          <cell r="I2023">
            <v>0</v>
          </cell>
        </row>
        <row r="2024">
          <cell r="I2024">
            <v>0</v>
          </cell>
        </row>
        <row r="2025">
          <cell r="I2025">
            <v>0</v>
          </cell>
        </row>
        <row r="2026">
          <cell r="I2026">
            <v>0</v>
          </cell>
        </row>
        <row r="2027">
          <cell r="I2027">
            <v>0</v>
          </cell>
        </row>
        <row r="2028">
          <cell r="I2028">
            <v>0</v>
          </cell>
        </row>
        <row r="2029">
          <cell r="I2029">
            <v>0</v>
          </cell>
        </row>
        <row r="2030">
          <cell r="I2030">
            <v>0</v>
          </cell>
        </row>
        <row r="2031">
          <cell r="I2031">
            <v>0</v>
          </cell>
        </row>
        <row r="2032">
          <cell r="I2032">
            <v>0</v>
          </cell>
        </row>
        <row r="2033">
          <cell r="I2033">
            <v>0</v>
          </cell>
        </row>
        <row r="2034">
          <cell r="I2034">
            <v>0</v>
          </cell>
        </row>
        <row r="2035">
          <cell r="I2035">
            <v>0</v>
          </cell>
        </row>
        <row r="2036">
          <cell r="I2036">
            <v>0</v>
          </cell>
        </row>
        <row r="2037">
          <cell r="I2037">
            <v>0</v>
          </cell>
        </row>
        <row r="2038">
          <cell r="I2038">
            <v>0</v>
          </cell>
        </row>
        <row r="2039">
          <cell r="I2039">
            <v>0</v>
          </cell>
        </row>
        <row r="2040">
          <cell r="I2040">
            <v>0</v>
          </cell>
        </row>
        <row r="2041">
          <cell r="I2041">
            <v>0</v>
          </cell>
        </row>
        <row r="2042">
          <cell r="I2042">
            <v>0</v>
          </cell>
        </row>
        <row r="2043">
          <cell r="I2043">
            <v>0</v>
          </cell>
        </row>
        <row r="2044">
          <cell r="I2044">
            <v>0</v>
          </cell>
        </row>
        <row r="2045">
          <cell r="I2045">
            <v>0</v>
          </cell>
        </row>
        <row r="2046">
          <cell r="I2046">
            <v>0</v>
          </cell>
        </row>
        <row r="2047">
          <cell r="I2047">
            <v>0</v>
          </cell>
        </row>
        <row r="2048">
          <cell r="I2048">
            <v>0</v>
          </cell>
        </row>
        <row r="2049">
          <cell r="I2049">
            <v>0</v>
          </cell>
        </row>
        <row r="2050">
          <cell r="I2050">
            <v>0</v>
          </cell>
        </row>
        <row r="2051">
          <cell r="I2051">
            <v>0</v>
          </cell>
        </row>
        <row r="2052">
          <cell r="I2052">
            <v>0</v>
          </cell>
        </row>
        <row r="2053">
          <cell r="I2053">
            <v>0</v>
          </cell>
        </row>
        <row r="2054">
          <cell r="I2054">
            <v>0</v>
          </cell>
        </row>
        <row r="2055">
          <cell r="I2055">
            <v>0</v>
          </cell>
        </row>
        <row r="2056">
          <cell r="I2056">
            <v>0</v>
          </cell>
        </row>
        <row r="2057">
          <cell r="I2057">
            <v>0</v>
          </cell>
        </row>
        <row r="2058">
          <cell r="I2058">
            <v>0</v>
          </cell>
        </row>
        <row r="2059">
          <cell r="I2059">
            <v>0</v>
          </cell>
        </row>
        <row r="2060">
          <cell r="I2060">
            <v>0</v>
          </cell>
        </row>
        <row r="2061">
          <cell r="I2061">
            <v>0</v>
          </cell>
        </row>
        <row r="2062">
          <cell r="I2062">
            <v>0</v>
          </cell>
        </row>
        <row r="2063">
          <cell r="I2063">
            <v>0</v>
          </cell>
        </row>
        <row r="2064">
          <cell r="I2064">
            <v>0</v>
          </cell>
        </row>
        <row r="2065">
          <cell r="I2065">
            <v>0</v>
          </cell>
        </row>
        <row r="2066">
          <cell r="I2066">
            <v>0</v>
          </cell>
        </row>
        <row r="2067">
          <cell r="I2067">
            <v>0</v>
          </cell>
        </row>
        <row r="2068">
          <cell r="I2068">
            <v>0</v>
          </cell>
        </row>
        <row r="2069">
          <cell r="I2069">
            <v>0</v>
          </cell>
        </row>
        <row r="2070">
          <cell r="I2070">
            <v>0</v>
          </cell>
        </row>
        <row r="2071">
          <cell r="I2071">
            <v>0</v>
          </cell>
        </row>
        <row r="2072">
          <cell r="I2072">
            <v>0</v>
          </cell>
        </row>
        <row r="2073">
          <cell r="I2073">
            <v>0</v>
          </cell>
        </row>
        <row r="2074">
          <cell r="I2074">
            <v>0</v>
          </cell>
        </row>
        <row r="2075">
          <cell r="I2075">
            <v>0</v>
          </cell>
        </row>
        <row r="2076">
          <cell r="I2076">
            <v>0</v>
          </cell>
        </row>
        <row r="2077">
          <cell r="I2077">
            <v>0</v>
          </cell>
        </row>
        <row r="2078">
          <cell r="I2078">
            <v>0</v>
          </cell>
        </row>
        <row r="2079">
          <cell r="I2079">
            <v>0</v>
          </cell>
        </row>
        <row r="2080">
          <cell r="I2080">
            <v>0</v>
          </cell>
        </row>
        <row r="2081">
          <cell r="I2081">
            <v>0</v>
          </cell>
        </row>
        <row r="2082">
          <cell r="I2082">
            <v>0</v>
          </cell>
        </row>
        <row r="2083">
          <cell r="I2083">
            <v>0</v>
          </cell>
        </row>
        <row r="2084">
          <cell r="I2084">
            <v>0</v>
          </cell>
        </row>
        <row r="2085">
          <cell r="I2085">
            <v>0</v>
          </cell>
        </row>
        <row r="2086">
          <cell r="I2086">
            <v>0</v>
          </cell>
        </row>
        <row r="2087">
          <cell r="I2087">
            <v>0</v>
          </cell>
        </row>
        <row r="2088">
          <cell r="I2088">
            <v>0</v>
          </cell>
        </row>
        <row r="2089">
          <cell r="I2089">
            <v>0</v>
          </cell>
        </row>
        <row r="2090">
          <cell r="I2090">
            <v>0</v>
          </cell>
        </row>
        <row r="2091">
          <cell r="I2091">
            <v>0</v>
          </cell>
        </row>
        <row r="2092">
          <cell r="I2092">
            <v>0</v>
          </cell>
        </row>
        <row r="2093">
          <cell r="I2093">
            <v>0</v>
          </cell>
        </row>
        <row r="2094">
          <cell r="I2094">
            <v>0</v>
          </cell>
        </row>
        <row r="2095">
          <cell r="I2095">
            <v>0</v>
          </cell>
        </row>
        <row r="2096">
          <cell r="I2096">
            <v>0</v>
          </cell>
        </row>
        <row r="2097">
          <cell r="I2097">
            <v>0</v>
          </cell>
        </row>
        <row r="2098">
          <cell r="I2098">
            <v>0</v>
          </cell>
        </row>
        <row r="2099">
          <cell r="I2099">
            <v>0</v>
          </cell>
        </row>
        <row r="2100">
          <cell r="I2100">
            <v>0</v>
          </cell>
        </row>
        <row r="2101">
          <cell r="I2101">
            <v>0</v>
          </cell>
        </row>
        <row r="2102">
          <cell r="I2102">
            <v>0</v>
          </cell>
        </row>
        <row r="2103">
          <cell r="I2103">
            <v>0</v>
          </cell>
        </row>
        <row r="2104">
          <cell r="I2104">
            <v>0</v>
          </cell>
        </row>
        <row r="2105">
          <cell r="I2105">
            <v>0</v>
          </cell>
        </row>
        <row r="2106">
          <cell r="I2106">
            <v>0</v>
          </cell>
        </row>
        <row r="2107">
          <cell r="I2107">
            <v>0</v>
          </cell>
        </row>
        <row r="2108">
          <cell r="I2108">
            <v>0</v>
          </cell>
        </row>
        <row r="2109">
          <cell r="I2109">
            <v>0</v>
          </cell>
        </row>
        <row r="2110">
          <cell r="I2110">
            <v>0</v>
          </cell>
        </row>
        <row r="2111">
          <cell r="I2111">
            <v>0</v>
          </cell>
        </row>
        <row r="2112">
          <cell r="I2112">
            <v>0</v>
          </cell>
        </row>
        <row r="2113">
          <cell r="I2113">
            <v>0</v>
          </cell>
        </row>
        <row r="2114">
          <cell r="I2114">
            <v>0</v>
          </cell>
        </row>
        <row r="2115">
          <cell r="I2115">
            <v>0</v>
          </cell>
        </row>
        <row r="2116">
          <cell r="I2116">
            <v>0</v>
          </cell>
        </row>
        <row r="2117">
          <cell r="I2117">
            <v>0</v>
          </cell>
        </row>
        <row r="2118">
          <cell r="I2118">
            <v>0</v>
          </cell>
        </row>
        <row r="2119">
          <cell r="I2119">
            <v>0</v>
          </cell>
        </row>
        <row r="2120">
          <cell r="I2120">
            <v>0</v>
          </cell>
        </row>
        <row r="2121">
          <cell r="I2121">
            <v>0</v>
          </cell>
        </row>
        <row r="2122">
          <cell r="I2122">
            <v>0</v>
          </cell>
        </row>
        <row r="2123">
          <cell r="I2123">
            <v>0</v>
          </cell>
        </row>
        <row r="2124">
          <cell r="I2124">
            <v>0</v>
          </cell>
        </row>
        <row r="2125">
          <cell r="I2125">
            <v>0</v>
          </cell>
        </row>
        <row r="2126">
          <cell r="I2126">
            <v>0</v>
          </cell>
        </row>
        <row r="2127">
          <cell r="I2127">
            <v>0</v>
          </cell>
        </row>
        <row r="2128">
          <cell r="I2128">
            <v>0</v>
          </cell>
        </row>
        <row r="2129">
          <cell r="I2129">
            <v>0</v>
          </cell>
        </row>
        <row r="2130">
          <cell r="I2130">
            <v>0</v>
          </cell>
        </row>
        <row r="2131">
          <cell r="I2131">
            <v>0</v>
          </cell>
        </row>
        <row r="2132">
          <cell r="I2132">
            <v>0</v>
          </cell>
        </row>
        <row r="2133">
          <cell r="I2133">
            <v>0</v>
          </cell>
        </row>
        <row r="2134">
          <cell r="I2134">
            <v>0</v>
          </cell>
        </row>
        <row r="2135">
          <cell r="I2135">
            <v>0</v>
          </cell>
        </row>
        <row r="2136">
          <cell r="I2136">
            <v>0</v>
          </cell>
        </row>
        <row r="2137">
          <cell r="I2137">
            <v>0</v>
          </cell>
        </row>
        <row r="2138">
          <cell r="I2138">
            <v>0</v>
          </cell>
        </row>
        <row r="2139">
          <cell r="I2139">
            <v>0</v>
          </cell>
        </row>
        <row r="2140">
          <cell r="I2140">
            <v>0</v>
          </cell>
        </row>
        <row r="2141">
          <cell r="I2141">
            <v>0</v>
          </cell>
        </row>
        <row r="2142">
          <cell r="I2142">
            <v>0</v>
          </cell>
        </row>
        <row r="2143">
          <cell r="I2143">
            <v>0</v>
          </cell>
        </row>
        <row r="2144">
          <cell r="I2144">
            <v>0</v>
          </cell>
        </row>
        <row r="2145">
          <cell r="I2145">
            <v>0</v>
          </cell>
        </row>
        <row r="2146">
          <cell r="I2146">
            <v>0</v>
          </cell>
        </row>
        <row r="2147">
          <cell r="I2147">
            <v>0</v>
          </cell>
        </row>
        <row r="2148">
          <cell r="I2148">
            <v>0</v>
          </cell>
        </row>
        <row r="2149">
          <cell r="I2149">
            <v>0</v>
          </cell>
        </row>
        <row r="2150">
          <cell r="I2150">
            <v>0</v>
          </cell>
        </row>
        <row r="2151">
          <cell r="I2151">
            <v>0</v>
          </cell>
        </row>
        <row r="2152">
          <cell r="I2152">
            <v>0</v>
          </cell>
        </row>
        <row r="2153">
          <cell r="I2153">
            <v>0</v>
          </cell>
        </row>
        <row r="2154">
          <cell r="I2154">
            <v>0</v>
          </cell>
        </row>
        <row r="2155">
          <cell r="I2155">
            <v>0</v>
          </cell>
        </row>
        <row r="2156">
          <cell r="I2156">
            <v>0</v>
          </cell>
        </row>
        <row r="2157">
          <cell r="I2157">
            <v>0</v>
          </cell>
        </row>
        <row r="2158">
          <cell r="I2158">
            <v>0</v>
          </cell>
        </row>
        <row r="2159">
          <cell r="I2159">
            <v>0</v>
          </cell>
        </row>
        <row r="2160">
          <cell r="I2160">
            <v>0</v>
          </cell>
        </row>
        <row r="2161">
          <cell r="I2161">
            <v>0</v>
          </cell>
        </row>
        <row r="2162">
          <cell r="I2162">
            <v>0</v>
          </cell>
        </row>
        <row r="2163">
          <cell r="I2163">
            <v>0</v>
          </cell>
        </row>
        <row r="2164">
          <cell r="I2164">
            <v>0</v>
          </cell>
        </row>
        <row r="2165">
          <cell r="I2165">
            <v>0</v>
          </cell>
        </row>
        <row r="2166">
          <cell r="I2166">
            <v>0</v>
          </cell>
        </row>
        <row r="2167">
          <cell r="I2167">
            <v>0</v>
          </cell>
        </row>
        <row r="2168">
          <cell r="I2168">
            <v>0</v>
          </cell>
        </row>
        <row r="2169">
          <cell r="I2169">
            <v>0</v>
          </cell>
        </row>
        <row r="2170">
          <cell r="I2170">
            <v>0</v>
          </cell>
        </row>
        <row r="2171">
          <cell r="I2171">
            <v>0</v>
          </cell>
        </row>
        <row r="2172">
          <cell r="I2172">
            <v>0</v>
          </cell>
        </row>
        <row r="2173">
          <cell r="I2173">
            <v>0</v>
          </cell>
        </row>
        <row r="2174">
          <cell r="I2174">
            <v>0</v>
          </cell>
        </row>
        <row r="2175">
          <cell r="I2175">
            <v>0</v>
          </cell>
        </row>
        <row r="2176">
          <cell r="I2176">
            <v>0</v>
          </cell>
        </row>
        <row r="2177">
          <cell r="I2177">
            <v>0</v>
          </cell>
        </row>
        <row r="2178">
          <cell r="I2178">
            <v>0</v>
          </cell>
        </row>
        <row r="2179">
          <cell r="I2179">
            <v>0</v>
          </cell>
        </row>
        <row r="2180">
          <cell r="I2180">
            <v>0</v>
          </cell>
        </row>
        <row r="2181">
          <cell r="I2181">
            <v>0</v>
          </cell>
        </row>
        <row r="2182">
          <cell r="I2182">
            <v>0</v>
          </cell>
        </row>
        <row r="2183">
          <cell r="I2183">
            <v>0</v>
          </cell>
        </row>
        <row r="2184">
          <cell r="I2184">
            <v>0</v>
          </cell>
        </row>
        <row r="2185">
          <cell r="I2185">
            <v>0</v>
          </cell>
        </row>
        <row r="2186">
          <cell r="I2186">
            <v>0</v>
          </cell>
        </row>
        <row r="2187">
          <cell r="I2187">
            <v>0</v>
          </cell>
        </row>
        <row r="2188">
          <cell r="I2188">
            <v>0</v>
          </cell>
        </row>
        <row r="2189">
          <cell r="I2189">
            <v>0</v>
          </cell>
        </row>
        <row r="2190">
          <cell r="I2190">
            <v>0</v>
          </cell>
        </row>
        <row r="2191">
          <cell r="I2191">
            <v>0</v>
          </cell>
        </row>
        <row r="2192">
          <cell r="I2192">
            <v>0</v>
          </cell>
        </row>
        <row r="2193">
          <cell r="I2193">
            <v>0</v>
          </cell>
        </row>
        <row r="2194">
          <cell r="I2194">
            <v>0</v>
          </cell>
        </row>
        <row r="2195">
          <cell r="I2195">
            <v>0</v>
          </cell>
        </row>
        <row r="2196">
          <cell r="I2196">
            <v>0</v>
          </cell>
        </row>
        <row r="2197">
          <cell r="I2197">
            <v>0</v>
          </cell>
        </row>
        <row r="2198">
          <cell r="I2198">
            <v>0</v>
          </cell>
        </row>
        <row r="2199">
          <cell r="I2199">
            <v>0</v>
          </cell>
        </row>
        <row r="2200">
          <cell r="I2200">
            <v>0</v>
          </cell>
        </row>
        <row r="2201">
          <cell r="I2201">
            <v>0</v>
          </cell>
        </row>
        <row r="2202">
          <cell r="I2202">
            <v>0</v>
          </cell>
        </row>
        <row r="2203">
          <cell r="I2203">
            <v>0</v>
          </cell>
        </row>
        <row r="2204">
          <cell r="I2204">
            <v>0</v>
          </cell>
        </row>
        <row r="2205">
          <cell r="I2205">
            <v>0</v>
          </cell>
        </row>
        <row r="2206">
          <cell r="I2206">
            <v>0</v>
          </cell>
        </row>
        <row r="2207">
          <cell r="I2207">
            <v>0</v>
          </cell>
        </row>
        <row r="2208">
          <cell r="I2208">
            <v>0</v>
          </cell>
        </row>
        <row r="2209">
          <cell r="I2209">
            <v>0</v>
          </cell>
        </row>
        <row r="2210">
          <cell r="I2210">
            <v>0</v>
          </cell>
        </row>
        <row r="2211">
          <cell r="I2211">
            <v>0</v>
          </cell>
        </row>
        <row r="2212">
          <cell r="I2212">
            <v>0</v>
          </cell>
        </row>
        <row r="2213">
          <cell r="I2213">
            <v>0</v>
          </cell>
        </row>
        <row r="2214">
          <cell r="I2214">
            <v>0</v>
          </cell>
        </row>
        <row r="2215">
          <cell r="I2215">
            <v>0</v>
          </cell>
        </row>
        <row r="2216">
          <cell r="I2216">
            <v>0</v>
          </cell>
        </row>
        <row r="2217">
          <cell r="I2217">
            <v>0</v>
          </cell>
        </row>
        <row r="2218">
          <cell r="I2218">
            <v>0</v>
          </cell>
        </row>
        <row r="2219">
          <cell r="I2219">
            <v>0</v>
          </cell>
        </row>
        <row r="2220">
          <cell r="I2220">
            <v>0</v>
          </cell>
        </row>
        <row r="2221">
          <cell r="I2221">
            <v>0</v>
          </cell>
        </row>
        <row r="2222">
          <cell r="I2222">
            <v>0</v>
          </cell>
        </row>
        <row r="2223">
          <cell r="I2223">
            <v>0</v>
          </cell>
        </row>
        <row r="2224">
          <cell r="I2224">
            <v>0</v>
          </cell>
        </row>
        <row r="2225">
          <cell r="I2225">
            <v>0</v>
          </cell>
        </row>
        <row r="2226">
          <cell r="I2226">
            <v>0</v>
          </cell>
        </row>
        <row r="2227">
          <cell r="I2227">
            <v>0</v>
          </cell>
        </row>
        <row r="2228">
          <cell r="I2228">
            <v>0</v>
          </cell>
        </row>
        <row r="2229">
          <cell r="I2229">
            <v>0</v>
          </cell>
        </row>
        <row r="2230">
          <cell r="I2230">
            <v>0</v>
          </cell>
        </row>
        <row r="2231">
          <cell r="I2231">
            <v>0</v>
          </cell>
        </row>
        <row r="2232">
          <cell r="I2232">
            <v>0</v>
          </cell>
        </row>
        <row r="2233">
          <cell r="I2233">
            <v>0</v>
          </cell>
        </row>
        <row r="2234">
          <cell r="I2234">
            <v>0</v>
          </cell>
        </row>
        <row r="2235">
          <cell r="I2235">
            <v>0</v>
          </cell>
        </row>
        <row r="2236">
          <cell r="I2236">
            <v>0</v>
          </cell>
        </row>
        <row r="2237">
          <cell r="I2237">
            <v>0</v>
          </cell>
        </row>
        <row r="2238">
          <cell r="I2238">
            <v>0</v>
          </cell>
        </row>
        <row r="2239">
          <cell r="I2239">
            <v>0</v>
          </cell>
        </row>
        <row r="2240">
          <cell r="I2240">
            <v>0</v>
          </cell>
        </row>
        <row r="2241">
          <cell r="I2241">
            <v>0</v>
          </cell>
        </row>
        <row r="2242">
          <cell r="I2242">
            <v>0</v>
          </cell>
        </row>
        <row r="2243">
          <cell r="I2243">
            <v>0</v>
          </cell>
        </row>
        <row r="2244">
          <cell r="I2244">
            <v>0</v>
          </cell>
        </row>
        <row r="2245">
          <cell r="I2245">
            <v>0</v>
          </cell>
        </row>
        <row r="2246">
          <cell r="I2246">
            <v>0</v>
          </cell>
        </row>
        <row r="2247">
          <cell r="I2247">
            <v>0</v>
          </cell>
        </row>
        <row r="2248">
          <cell r="I2248">
            <v>0</v>
          </cell>
        </row>
        <row r="2249">
          <cell r="I2249">
            <v>0</v>
          </cell>
        </row>
        <row r="2250">
          <cell r="I2250">
            <v>0</v>
          </cell>
        </row>
        <row r="2251">
          <cell r="I2251">
            <v>0</v>
          </cell>
        </row>
        <row r="2252">
          <cell r="I2252">
            <v>0</v>
          </cell>
        </row>
        <row r="2253">
          <cell r="I2253">
            <v>0</v>
          </cell>
        </row>
        <row r="2254">
          <cell r="I2254">
            <v>0</v>
          </cell>
        </row>
        <row r="2255">
          <cell r="I2255">
            <v>0</v>
          </cell>
        </row>
        <row r="2256">
          <cell r="I2256">
            <v>0</v>
          </cell>
        </row>
        <row r="2257">
          <cell r="I2257">
            <v>0</v>
          </cell>
        </row>
        <row r="2258">
          <cell r="I2258">
            <v>0</v>
          </cell>
        </row>
        <row r="2259">
          <cell r="I2259">
            <v>0</v>
          </cell>
        </row>
        <row r="2260">
          <cell r="I2260">
            <v>0</v>
          </cell>
        </row>
        <row r="2261">
          <cell r="I2261">
            <v>0</v>
          </cell>
        </row>
        <row r="2262">
          <cell r="I2262">
            <v>0</v>
          </cell>
        </row>
        <row r="2263">
          <cell r="I2263">
            <v>0</v>
          </cell>
        </row>
        <row r="2264">
          <cell r="I2264">
            <v>0</v>
          </cell>
        </row>
        <row r="2265">
          <cell r="I2265">
            <v>0</v>
          </cell>
        </row>
        <row r="2266">
          <cell r="I2266">
            <v>0</v>
          </cell>
        </row>
        <row r="2267">
          <cell r="I2267">
            <v>0</v>
          </cell>
        </row>
        <row r="2268">
          <cell r="I2268">
            <v>0</v>
          </cell>
        </row>
        <row r="2269">
          <cell r="I2269">
            <v>0</v>
          </cell>
        </row>
        <row r="2270">
          <cell r="I2270">
            <v>0</v>
          </cell>
        </row>
        <row r="2271">
          <cell r="I2271">
            <v>0</v>
          </cell>
        </row>
        <row r="2272">
          <cell r="I2272">
            <v>0</v>
          </cell>
        </row>
        <row r="2273">
          <cell r="I2273">
            <v>0</v>
          </cell>
        </row>
        <row r="2274">
          <cell r="I2274">
            <v>0</v>
          </cell>
        </row>
        <row r="2275">
          <cell r="I2275">
            <v>0</v>
          </cell>
        </row>
        <row r="2276">
          <cell r="I2276">
            <v>0</v>
          </cell>
        </row>
        <row r="2277">
          <cell r="I2277">
            <v>0</v>
          </cell>
        </row>
        <row r="2278">
          <cell r="I2278">
            <v>0</v>
          </cell>
        </row>
        <row r="2279">
          <cell r="I2279">
            <v>0</v>
          </cell>
        </row>
        <row r="2280">
          <cell r="I2280">
            <v>0</v>
          </cell>
        </row>
        <row r="2281">
          <cell r="I2281">
            <v>0</v>
          </cell>
        </row>
        <row r="2282">
          <cell r="I2282">
            <v>0</v>
          </cell>
        </row>
        <row r="2283">
          <cell r="I2283">
            <v>0</v>
          </cell>
        </row>
        <row r="2284">
          <cell r="I2284">
            <v>0</v>
          </cell>
        </row>
        <row r="2285">
          <cell r="I2285">
            <v>0</v>
          </cell>
        </row>
        <row r="2286">
          <cell r="I2286">
            <v>0</v>
          </cell>
        </row>
        <row r="2287">
          <cell r="I2287">
            <v>0</v>
          </cell>
        </row>
        <row r="2288">
          <cell r="I2288">
            <v>0</v>
          </cell>
        </row>
        <row r="2289">
          <cell r="I2289">
            <v>0</v>
          </cell>
        </row>
        <row r="2290">
          <cell r="I2290">
            <v>0</v>
          </cell>
        </row>
        <row r="2291">
          <cell r="I2291">
            <v>0</v>
          </cell>
        </row>
        <row r="2292">
          <cell r="I2292">
            <v>0</v>
          </cell>
        </row>
        <row r="2293">
          <cell r="I2293">
            <v>0</v>
          </cell>
        </row>
        <row r="2294">
          <cell r="I2294">
            <v>0</v>
          </cell>
        </row>
        <row r="2295">
          <cell r="I2295">
            <v>0</v>
          </cell>
        </row>
        <row r="2296">
          <cell r="I2296">
            <v>0</v>
          </cell>
        </row>
        <row r="2297">
          <cell r="I2297">
            <v>0</v>
          </cell>
        </row>
        <row r="2298">
          <cell r="I2298">
            <v>0</v>
          </cell>
        </row>
        <row r="2299">
          <cell r="I2299">
            <v>0</v>
          </cell>
        </row>
        <row r="2300">
          <cell r="I2300">
            <v>0</v>
          </cell>
        </row>
        <row r="2301">
          <cell r="I2301">
            <v>0</v>
          </cell>
        </row>
        <row r="2302">
          <cell r="I2302">
            <v>0</v>
          </cell>
        </row>
        <row r="2303">
          <cell r="I2303">
            <v>0</v>
          </cell>
        </row>
        <row r="2304">
          <cell r="I2304">
            <v>0</v>
          </cell>
        </row>
        <row r="2305">
          <cell r="I2305">
            <v>0</v>
          </cell>
        </row>
        <row r="2306">
          <cell r="I2306">
            <v>0</v>
          </cell>
        </row>
        <row r="2307">
          <cell r="I2307">
            <v>0</v>
          </cell>
        </row>
        <row r="2308">
          <cell r="I2308">
            <v>0</v>
          </cell>
        </row>
        <row r="2309">
          <cell r="I2309">
            <v>0</v>
          </cell>
        </row>
        <row r="2310">
          <cell r="I2310">
            <v>0</v>
          </cell>
        </row>
        <row r="2311">
          <cell r="I2311">
            <v>0</v>
          </cell>
        </row>
        <row r="2312">
          <cell r="I2312">
            <v>0</v>
          </cell>
        </row>
        <row r="2313">
          <cell r="I2313">
            <v>0</v>
          </cell>
        </row>
        <row r="2314">
          <cell r="I2314">
            <v>0</v>
          </cell>
        </row>
        <row r="2315">
          <cell r="I2315">
            <v>0</v>
          </cell>
        </row>
        <row r="2316">
          <cell r="I2316">
            <v>0</v>
          </cell>
        </row>
        <row r="2317">
          <cell r="I2317">
            <v>0</v>
          </cell>
        </row>
        <row r="2318">
          <cell r="I2318">
            <v>0</v>
          </cell>
        </row>
        <row r="2319">
          <cell r="I2319">
            <v>0</v>
          </cell>
        </row>
        <row r="2320">
          <cell r="I2320">
            <v>0</v>
          </cell>
        </row>
        <row r="2321">
          <cell r="I2321">
            <v>0</v>
          </cell>
        </row>
        <row r="2322">
          <cell r="I2322">
            <v>0</v>
          </cell>
        </row>
        <row r="2323">
          <cell r="I2323">
            <v>0</v>
          </cell>
        </row>
        <row r="2324">
          <cell r="I2324">
            <v>0</v>
          </cell>
        </row>
        <row r="2325">
          <cell r="I2325">
            <v>0</v>
          </cell>
        </row>
        <row r="2326">
          <cell r="I2326">
            <v>0</v>
          </cell>
        </row>
        <row r="2327">
          <cell r="I2327">
            <v>0</v>
          </cell>
        </row>
        <row r="2328">
          <cell r="I2328">
            <v>0</v>
          </cell>
        </row>
        <row r="2329">
          <cell r="I2329">
            <v>0</v>
          </cell>
        </row>
        <row r="2330">
          <cell r="I2330">
            <v>0</v>
          </cell>
        </row>
        <row r="2331">
          <cell r="I2331">
            <v>0</v>
          </cell>
        </row>
        <row r="2332">
          <cell r="I2332">
            <v>0</v>
          </cell>
        </row>
        <row r="2333">
          <cell r="I2333">
            <v>0</v>
          </cell>
        </row>
        <row r="2334">
          <cell r="I2334">
            <v>0</v>
          </cell>
        </row>
        <row r="2335">
          <cell r="I2335">
            <v>0</v>
          </cell>
        </row>
        <row r="2336">
          <cell r="I2336">
            <v>0</v>
          </cell>
        </row>
        <row r="2337">
          <cell r="I2337">
            <v>0</v>
          </cell>
        </row>
        <row r="2338">
          <cell r="I2338">
            <v>0</v>
          </cell>
        </row>
        <row r="2339">
          <cell r="I2339">
            <v>0</v>
          </cell>
        </row>
        <row r="2340">
          <cell r="I2340">
            <v>0</v>
          </cell>
        </row>
        <row r="2341">
          <cell r="I2341">
            <v>0</v>
          </cell>
        </row>
        <row r="2342">
          <cell r="I2342">
            <v>0</v>
          </cell>
        </row>
        <row r="2343">
          <cell r="I2343">
            <v>0</v>
          </cell>
        </row>
        <row r="2344">
          <cell r="I2344">
            <v>0</v>
          </cell>
        </row>
        <row r="2345">
          <cell r="I2345">
            <v>0</v>
          </cell>
        </row>
        <row r="2346">
          <cell r="I2346">
            <v>0</v>
          </cell>
        </row>
        <row r="2347">
          <cell r="I2347">
            <v>0</v>
          </cell>
        </row>
        <row r="2348">
          <cell r="I2348">
            <v>0</v>
          </cell>
        </row>
        <row r="2349">
          <cell r="I2349">
            <v>0</v>
          </cell>
        </row>
        <row r="2350">
          <cell r="I2350">
            <v>0</v>
          </cell>
        </row>
        <row r="2351">
          <cell r="I2351">
            <v>0</v>
          </cell>
        </row>
        <row r="2352">
          <cell r="I2352">
            <v>0</v>
          </cell>
        </row>
        <row r="2353">
          <cell r="I2353">
            <v>0</v>
          </cell>
        </row>
        <row r="2354">
          <cell r="I2354">
            <v>0</v>
          </cell>
        </row>
        <row r="2355">
          <cell r="I2355">
            <v>0</v>
          </cell>
        </row>
        <row r="2356">
          <cell r="I2356">
            <v>0</v>
          </cell>
        </row>
        <row r="2357">
          <cell r="I2357">
            <v>0</v>
          </cell>
        </row>
        <row r="2358">
          <cell r="I2358">
            <v>0</v>
          </cell>
        </row>
        <row r="2359">
          <cell r="I2359">
            <v>0</v>
          </cell>
        </row>
        <row r="2360">
          <cell r="I2360">
            <v>0</v>
          </cell>
        </row>
        <row r="2361">
          <cell r="I2361">
            <v>0</v>
          </cell>
        </row>
        <row r="2362">
          <cell r="I2362">
            <v>0</v>
          </cell>
        </row>
        <row r="2363">
          <cell r="I2363">
            <v>0</v>
          </cell>
        </row>
        <row r="2364">
          <cell r="I2364">
            <v>0</v>
          </cell>
        </row>
        <row r="2365">
          <cell r="I2365">
            <v>0</v>
          </cell>
        </row>
        <row r="2366">
          <cell r="I2366">
            <v>0</v>
          </cell>
        </row>
        <row r="2367">
          <cell r="I2367">
            <v>0</v>
          </cell>
        </row>
        <row r="2368">
          <cell r="I2368">
            <v>0</v>
          </cell>
        </row>
        <row r="2369">
          <cell r="I2369">
            <v>0</v>
          </cell>
        </row>
        <row r="2370">
          <cell r="I2370">
            <v>0</v>
          </cell>
        </row>
        <row r="2371">
          <cell r="I2371">
            <v>0</v>
          </cell>
        </row>
        <row r="2372">
          <cell r="I2372">
            <v>0</v>
          </cell>
        </row>
        <row r="2373">
          <cell r="I2373">
            <v>0</v>
          </cell>
        </row>
        <row r="2374">
          <cell r="I2374">
            <v>0</v>
          </cell>
        </row>
        <row r="2375">
          <cell r="I2375">
            <v>0</v>
          </cell>
        </row>
        <row r="2376">
          <cell r="I2376">
            <v>0</v>
          </cell>
        </row>
        <row r="2377">
          <cell r="I2377">
            <v>0</v>
          </cell>
        </row>
        <row r="2378">
          <cell r="I2378">
            <v>0</v>
          </cell>
        </row>
        <row r="2379">
          <cell r="I2379">
            <v>0</v>
          </cell>
        </row>
        <row r="2380">
          <cell r="I2380">
            <v>0</v>
          </cell>
        </row>
        <row r="2381">
          <cell r="I2381">
            <v>0</v>
          </cell>
        </row>
        <row r="2382">
          <cell r="I2382">
            <v>0</v>
          </cell>
        </row>
        <row r="2383">
          <cell r="I2383">
            <v>0</v>
          </cell>
        </row>
        <row r="2384">
          <cell r="I2384">
            <v>0</v>
          </cell>
        </row>
        <row r="2385">
          <cell r="I2385">
            <v>0</v>
          </cell>
        </row>
        <row r="2386">
          <cell r="I2386">
            <v>0</v>
          </cell>
        </row>
        <row r="2387">
          <cell r="I2387">
            <v>0</v>
          </cell>
        </row>
        <row r="2388">
          <cell r="I2388">
            <v>0</v>
          </cell>
        </row>
        <row r="2389">
          <cell r="I2389">
            <v>0</v>
          </cell>
        </row>
        <row r="2390">
          <cell r="I2390">
            <v>0</v>
          </cell>
        </row>
        <row r="2391">
          <cell r="I2391">
            <v>0</v>
          </cell>
        </row>
        <row r="2392">
          <cell r="I2392">
            <v>0</v>
          </cell>
        </row>
        <row r="2393">
          <cell r="I2393">
            <v>0</v>
          </cell>
        </row>
        <row r="2394">
          <cell r="I2394">
            <v>0</v>
          </cell>
        </row>
        <row r="2395">
          <cell r="I2395">
            <v>0</v>
          </cell>
        </row>
        <row r="2396">
          <cell r="I2396">
            <v>0</v>
          </cell>
        </row>
        <row r="2397">
          <cell r="I2397">
            <v>0</v>
          </cell>
        </row>
        <row r="2398">
          <cell r="I2398">
            <v>0</v>
          </cell>
        </row>
        <row r="2399">
          <cell r="I2399">
            <v>0</v>
          </cell>
        </row>
        <row r="2400">
          <cell r="I2400">
            <v>0</v>
          </cell>
        </row>
        <row r="2401">
          <cell r="I2401">
            <v>0</v>
          </cell>
        </row>
        <row r="2402">
          <cell r="I2402">
            <v>0</v>
          </cell>
        </row>
        <row r="2403">
          <cell r="I2403">
            <v>0</v>
          </cell>
        </row>
        <row r="2404">
          <cell r="I2404">
            <v>0</v>
          </cell>
        </row>
        <row r="2405">
          <cell r="I2405">
            <v>0</v>
          </cell>
        </row>
        <row r="2406">
          <cell r="I2406">
            <v>0</v>
          </cell>
        </row>
        <row r="2407">
          <cell r="I2407">
            <v>0</v>
          </cell>
        </row>
        <row r="2408">
          <cell r="I2408">
            <v>0</v>
          </cell>
        </row>
        <row r="2409">
          <cell r="I2409">
            <v>0</v>
          </cell>
        </row>
        <row r="2410">
          <cell r="I2410">
            <v>0</v>
          </cell>
        </row>
        <row r="2411">
          <cell r="I2411">
            <v>0</v>
          </cell>
        </row>
        <row r="2412">
          <cell r="I2412">
            <v>0</v>
          </cell>
        </row>
        <row r="2413">
          <cell r="I2413">
            <v>0</v>
          </cell>
        </row>
        <row r="2414">
          <cell r="I2414">
            <v>0</v>
          </cell>
        </row>
        <row r="2415">
          <cell r="I2415">
            <v>0</v>
          </cell>
        </row>
        <row r="2416">
          <cell r="I2416">
            <v>0</v>
          </cell>
        </row>
        <row r="2417">
          <cell r="I2417">
            <v>0</v>
          </cell>
        </row>
        <row r="2418">
          <cell r="I2418">
            <v>0</v>
          </cell>
        </row>
        <row r="2419">
          <cell r="I2419">
            <v>0</v>
          </cell>
        </row>
        <row r="2420">
          <cell r="I2420">
            <v>0</v>
          </cell>
        </row>
        <row r="2421">
          <cell r="I2421">
            <v>0</v>
          </cell>
        </row>
        <row r="2422">
          <cell r="I2422">
            <v>0</v>
          </cell>
        </row>
        <row r="2423">
          <cell r="I2423">
            <v>0</v>
          </cell>
        </row>
        <row r="2424">
          <cell r="I2424">
            <v>0</v>
          </cell>
        </row>
        <row r="2425">
          <cell r="I2425">
            <v>0</v>
          </cell>
        </row>
        <row r="2426">
          <cell r="I2426">
            <v>0</v>
          </cell>
        </row>
        <row r="2427">
          <cell r="I2427">
            <v>0</v>
          </cell>
        </row>
        <row r="2428">
          <cell r="I2428">
            <v>0</v>
          </cell>
        </row>
        <row r="2429">
          <cell r="I2429">
            <v>0</v>
          </cell>
        </row>
        <row r="2430">
          <cell r="I2430">
            <v>0</v>
          </cell>
        </row>
        <row r="2431">
          <cell r="I2431">
            <v>0</v>
          </cell>
        </row>
        <row r="2432">
          <cell r="I2432">
            <v>0</v>
          </cell>
        </row>
        <row r="2433">
          <cell r="I2433">
            <v>0</v>
          </cell>
        </row>
        <row r="2434">
          <cell r="I2434">
            <v>0</v>
          </cell>
        </row>
        <row r="2435">
          <cell r="I2435">
            <v>0</v>
          </cell>
        </row>
        <row r="2436">
          <cell r="I2436">
            <v>0</v>
          </cell>
        </row>
        <row r="2437">
          <cell r="I2437">
            <v>0</v>
          </cell>
        </row>
        <row r="2438">
          <cell r="I2438">
            <v>0</v>
          </cell>
        </row>
        <row r="2439">
          <cell r="I2439">
            <v>0</v>
          </cell>
        </row>
        <row r="2440">
          <cell r="I2440">
            <v>0</v>
          </cell>
        </row>
        <row r="2441">
          <cell r="I2441">
            <v>0</v>
          </cell>
        </row>
        <row r="2442">
          <cell r="I2442">
            <v>0</v>
          </cell>
        </row>
        <row r="2443">
          <cell r="I2443">
            <v>0</v>
          </cell>
        </row>
        <row r="2444">
          <cell r="I2444">
            <v>0</v>
          </cell>
        </row>
        <row r="2445">
          <cell r="I2445">
            <v>0</v>
          </cell>
        </row>
        <row r="2446">
          <cell r="I2446">
            <v>0</v>
          </cell>
        </row>
        <row r="2447">
          <cell r="I2447">
            <v>0</v>
          </cell>
        </row>
        <row r="2448">
          <cell r="I2448">
            <v>0</v>
          </cell>
        </row>
        <row r="2449">
          <cell r="I2449">
            <v>0</v>
          </cell>
        </row>
        <row r="2450">
          <cell r="I2450">
            <v>0</v>
          </cell>
        </row>
        <row r="2451">
          <cell r="I2451">
            <v>0</v>
          </cell>
        </row>
        <row r="2452">
          <cell r="I2452">
            <v>0</v>
          </cell>
        </row>
        <row r="2453">
          <cell r="I2453">
            <v>0</v>
          </cell>
        </row>
        <row r="2454">
          <cell r="I2454">
            <v>0</v>
          </cell>
        </row>
        <row r="2455">
          <cell r="I2455">
            <v>0</v>
          </cell>
        </row>
        <row r="2456">
          <cell r="I2456">
            <v>0</v>
          </cell>
        </row>
        <row r="2457">
          <cell r="I2457">
            <v>0</v>
          </cell>
        </row>
        <row r="2458">
          <cell r="I2458">
            <v>0</v>
          </cell>
        </row>
        <row r="2459">
          <cell r="I2459">
            <v>0</v>
          </cell>
        </row>
        <row r="2460">
          <cell r="I2460">
            <v>0</v>
          </cell>
        </row>
        <row r="2461">
          <cell r="I2461">
            <v>0</v>
          </cell>
        </row>
        <row r="2462">
          <cell r="I2462">
            <v>0</v>
          </cell>
        </row>
        <row r="2463">
          <cell r="I2463">
            <v>0</v>
          </cell>
        </row>
        <row r="2464">
          <cell r="I2464">
            <v>0</v>
          </cell>
        </row>
        <row r="2465">
          <cell r="I2465">
            <v>0</v>
          </cell>
        </row>
        <row r="2466">
          <cell r="I2466">
            <v>0</v>
          </cell>
        </row>
        <row r="2467">
          <cell r="I2467">
            <v>0</v>
          </cell>
        </row>
        <row r="2468">
          <cell r="I2468">
            <v>0</v>
          </cell>
        </row>
        <row r="2469">
          <cell r="I2469">
            <v>0</v>
          </cell>
        </row>
        <row r="2470">
          <cell r="I2470">
            <v>0</v>
          </cell>
        </row>
        <row r="2471">
          <cell r="I2471">
            <v>0</v>
          </cell>
        </row>
        <row r="2472">
          <cell r="I2472">
            <v>0</v>
          </cell>
        </row>
        <row r="2473">
          <cell r="I2473">
            <v>0</v>
          </cell>
        </row>
        <row r="2474">
          <cell r="I2474">
            <v>0</v>
          </cell>
        </row>
        <row r="2475">
          <cell r="I2475">
            <v>0</v>
          </cell>
        </row>
        <row r="2476">
          <cell r="I2476">
            <v>0</v>
          </cell>
        </row>
        <row r="2477">
          <cell r="I2477">
            <v>0</v>
          </cell>
        </row>
        <row r="2478">
          <cell r="I2478">
            <v>0</v>
          </cell>
        </row>
        <row r="2479">
          <cell r="I2479">
            <v>0</v>
          </cell>
        </row>
        <row r="2480">
          <cell r="I2480">
            <v>0</v>
          </cell>
        </row>
        <row r="2481">
          <cell r="I2481">
            <v>0</v>
          </cell>
        </row>
        <row r="2482">
          <cell r="I2482">
            <v>0</v>
          </cell>
        </row>
        <row r="2483">
          <cell r="I2483">
            <v>0</v>
          </cell>
        </row>
        <row r="2484">
          <cell r="I2484">
            <v>0</v>
          </cell>
        </row>
        <row r="2485">
          <cell r="I2485">
            <v>0</v>
          </cell>
        </row>
        <row r="2486">
          <cell r="I2486">
            <v>0</v>
          </cell>
        </row>
        <row r="2487">
          <cell r="I2487">
            <v>0</v>
          </cell>
        </row>
        <row r="2488">
          <cell r="I2488">
            <v>0</v>
          </cell>
        </row>
        <row r="2489">
          <cell r="I2489">
            <v>0</v>
          </cell>
        </row>
        <row r="2490">
          <cell r="I2490">
            <v>0</v>
          </cell>
        </row>
        <row r="2491">
          <cell r="I2491">
            <v>0</v>
          </cell>
        </row>
        <row r="2492">
          <cell r="I2492">
            <v>0</v>
          </cell>
        </row>
        <row r="2493">
          <cell r="I2493">
            <v>0</v>
          </cell>
        </row>
        <row r="2494">
          <cell r="I2494">
            <v>0</v>
          </cell>
        </row>
        <row r="2495">
          <cell r="I2495">
            <v>0</v>
          </cell>
        </row>
        <row r="2496">
          <cell r="I2496">
            <v>0</v>
          </cell>
        </row>
        <row r="2497">
          <cell r="I2497">
            <v>0</v>
          </cell>
        </row>
        <row r="2498">
          <cell r="I2498">
            <v>0</v>
          </cell>
        </row>
        <row r="2499">
          <cell r="I2499">
            <v>0</v>
          </cell>
        </row>
        <row r="2500">
          <cell r="I2500">
            <v>0</v>
          </cell>
        </row>
        <row r="2501">
          <cell r="I2501">
            <v>0</v>
          </cell>
        </row>
        <row r="2502">
          <cell r="I2502">
            <v>0</v>
          </cell>
        </row>
        <row r="2503">
          <cell r="I2503">
            <v>0</v>
          </cell>
        </row>
        <row r="2504">
          <cell r="I2504">
            <v>0</v>
          </cell>
        </row>
        <row r="2505">
          <cell r="I2505">
            <v>0</v>
          </cell>
        </row>
        <row r="2506">
          <cell r="I2506">
            <v>0</v>
          </cell>
        </row>
        <row r="2507">
          <cell r="I2507">
            <v>0</v>
          </cell>
        </row>
        <row r="2508">
          <cell r="I2508">
            <v>0</v>
          </cell>
        </row>
        <row r="2509">
          <cell r="I2509">
            <v>0</v>
          </cell>
        </row>
        <row r="2510">
          <cell r="I2510">
            <v>0</v>
          </cell>
        </row>
        <row r="2511">
          <cell r="I2511">
            <v>0</v>
          </cell>
        </row>
        <row r="2512">
          <cell r="I2512">
            <v>0</v>
          </cell>
        </row>
        <row r="2513">
          <cell r="I2513">
            <v>0</v>
          </cell>
        </row>
        <row r="2514">
          <cell r="I2514">
            <v>0</v>
          </cell>
        </row>
        <row r="2515">
          <cell r="I2515">
            <v>0</v>
          </cell>
        </row>
        <row r="2516">
          <cell r="I2516">
            <v>0</v>
          </cell>
        </row>
        <row r="2517">
          <cell r="I2517">
            <v>0</v>
          </cell>
        </row>
        <row r="2518">
          <cell r="I2518">
            <v>0</v>
          </cell>
        </row>
        <row r="2519">
          <cell r="I2519">
            <v>0</v>
          </cell>
        </row>
        <row r="2520">
          <cell r="I2520">
            <v>0</v>
          </cell>
        </row>
        <row r="2521">
          <cell r="I2521">
            <v>0</v>
          </cell>
        </row>
        <row r="2522">
          <cell r="I2522">
            <v>0</v>
          </cell>
        </row>
        <row r="2523">
          <cell r="I2523">
            <v>0</v>
          </cell>
        </row>
        <row r="2524">
          <cell r="I2524">
            <v>0</v>
          </cell>
        </row>
        <row r="2525">
          <cell r="I2525">
            <v>0</v>
          </cell>
        </row>
        <row r="2526">
          <cell r="I2526">
            <v>0</v>
          </cell>
        </row>
        <row r="2527">
          <cell r="I2527">
            <v>0</v>
          </cell>
        </row>
        <row r="2528">
          <cell r="I2528">
            <v>0</v>
          </cell>
        </row>
        <row r="2529">
          <cell r="I2529">
            <v>0</v>
          </cell>
        </row>
        <row r="2530">
          <cell r="I2530">
            <v>0</v>
          </cell>
        </row>
        <row r="2531">
          <cell r="I2531">
            <v>0</v>
          </cell>
        </row>
        <row r="2532">
          <cell r="I2532">
            <v>0</v>
          </cell>
        </row>
        <row r="2533">
          <cell r="I2533">
            <v>0</v>
          </cell>
        </row>
        <row r="2534">
          <cell r="I2534">
            <v>0</v>
          </cell>
        </row>
        <row r="2535">
          <cell r="I2535">
            <v>0</v>
          </cell>
        </row>
        <row r="2536">
          <cell r="I2536">
            <v>0</v>
          </cell>
        </row>
        <row r="2537">
          <cell r="I2537">
            <v>0</v>
          </cell>
        </row>
        <row r="2538">
          <cell r="I2538">
            <v>0</v>
          </cell>
        </row>
        <row r="2539">
          <cell r="I2539">
            <v>0</v>
          </cell>
        </row>
        <row r="2540">
          <cell r="I2540">
            <v>0</v>
          </cell>
        </row>
        <row r="2541">
          <cell r="I2541">
            <v>0</v>
          </cell>
        </row>
        <row r="2542">
          <cell r="I2542">
            <v>0</v>
          </cell>
        </row>
        <row r="2543">
          <cell r="I2543">
            <v>0</v>
          </cell>
        </row>
        <row r="2544">
          <cell r="I2544">
            <v>0</v>
          </cell>
        </row>
        <row r="2545">
          <cell r="I2545">
            <v>0</v>
          </cell>
        </row>
        <row r="2546">
          <cell r="I2546">
            <v>0</v>
          </cell>
        </row>
        <row r="2547">
          <cell r="I2547">
            <v>0</v>
          </cell>
        </row>
        <row r="2548">
          <cell r="I2548">
            <v>0</v>
          </cell>
        </row>
        <row r="2549">
          <cell r="I2549">
            <v>0</v>
          </cell>
        </row>
        <row r="2550">
          <cell r="I2550">
            <v>0</v>
          </cell>
        </row>
        <row r="2551">
          <cell r="I2551">
            <v>0</v>
          </cell>
        </row>
        <row r="2552">
          <cell r="I2552">
            <v>0</v>
          </cell>
        </row>
        <row r="2553">
          <cell r="I2553">
            <v>0</v>
          </cell>
        </row>
        <row r="2554">
          <cell r="I2554">
            <v>0</v>
          </cell>
        </row>
        <row r="2555">
          <cell r="I2555">
            <v>0</v>
          </cell>
        </row>
        <row r="2556">
          <cell r="I2556">
            <v>0</v>
          </cell>
        </row>
        <row r="2557">
          <cell r="I2557">
            <v>0</v>
          </cell>
        </row>
        <row r="2558">
          <cell r="I2558">
            <v>0</v>
          </cell>
        </row>
        <row r="2559">
          <cell r="I2559">
            <v>0</v>
          </cell>
        </row>
        <row r="2560">
          <cell r="I2560">
            <v>0</v>
          </cell>
        </row>
        <row r="2561">
          <cell r="I2561">
            <v>0</v>
          </cell>
        </row>
        <row r="2562">
          <cell r="I2562">
            <v>0</v>
          </cell>
        </row>
        <row r="2563">
          <cell r="I2563">
            <v>0</v>
          </cell>
        </row>
        <row r="2564">
          <cell r="I2564">
            <v>0</v>
          </cell>
        </row>
        <row r="2565">
          <cell r="I2565">
            <v>0</v>
          </cell>
        </row>
        <row r="2566">
          <cell r="I2566">
            <v>0</v>
          </cell>
        </row>
        <row r="2567">
          <cell r="I2567">
            <v>0</v>
          </cell>
        </row>
        <row r="2568">
          <cell r="I2568">
            <v>0</v>
          </cell>
        </row>
        <row r="2569">
          <cell r="I2569">
            <v>0</v>
          </cell>
        </row>
        <row r="2570">
          <cell r="I2570">
            <v>0</v>
          </cell>
        </row>
        <row r="2571">
          <cell r="I2571">
            <v>0</v>
          </cell>
        </row>
        <row r="2572">
          <cell r="I2572">
            <v>0</v>
          </cell>
        </row>
        <row r="2573">
          <cell r="I2573">
            <v>0</v>
          </cell>
        </row>
        <row r="2574">
          <cell r="I2574">
            <v>0</v>
          </cell>
        </row>
        <row r="2575">
          <cell r="I2575">
            <v>0</v>
          </cell>
        </row>
        <row r="2576">
          <cell r="I2576">
            <v>0</v>
          </cell>
        </row>
        <row r="2577">
          <cell r="I2577">
            <v>0</v>
          </cell>
        </row>
        <row r="2578">
          <cell r="I2578">
            <v>0</v>
          </cell>
        </row>
        <row r="2579">
          <cell r="I2579">
            <v>0</v>
          </cell>
        </row>
        <row r="2580">
          <cell r="I2580">
            <v>0</v>
          </cell>
        </row>
        <row r="2581">
          <cell r="I2581">
            <v>0</v>
          </cell>
        </row>
        <row r="2582">
          <cell r="I2582">
            <v>0</v>
          </cell>
        </row>
        <row r="2583">
          <cell r="I2583">
            <v>0</v>
          </cell>
        </row>
        <row r="2584">
          <cell r="I2584">
            <v>0</v>
          </cell>
        </row>
        <row r="2585">
          <cell r="I2585">
            <v>0</v>
          </cell>
        </row>
        <row r="2586">
          <cell r="I2586">
            <v>0</v>
          </cell>
        </row>
        <row r="2587">
          <cell r="I2587">
            <v>0</v>
          </cell>
        </row>
        <row r="2588">
          <cell r="I2588">
            <v>0</v>
          </cell>
        </row>
        <row r="2589">
          <cell r="I2589">
            <v>0</v>
          </cell>
        </row>
        <row r="2590">
          <cell r="I2590">
            <v>0</v>
          </cell>
        </row>
        <row r="2591">
          <cell r="I2591">
            <v>0</v>
          </cell>
        </row>
        <row r="2592">
          <cell r="I2592">
            <v>0</v>
          </cell>
        </row>
        <row r="2593">
          <cell r="I2593">
            <v>0</v>
          </cell>
        </row>
        <row r="2594">
          <cell r="I2594">
            <v>0</v>
          </cell>
        </row>
        <row r="2595">
          <cell r="I2595">
            <v>0</v>
          </cell>
        </row>
        <row r="2596">
          <cell r="I2596">
            <v>0</v>
          </cell>
        </row>
        <row r="2597">
          <cell r="I2597">
            <v>0</v>
          </cell>
        </row>
        <row r="2598">
          <cell r="I2598">
            <v>0</v>
          </cell>
        </row>
        <row r="2599">
          <cell r="I2599">
            <v>0</v>
          </cell>
        </row>
        <row r="2600">
          <cell r="I2600">
            <v>0</v>
          </cell>
        </row>
        <row r="2601">
          <cell r="I2601">
            <v>0</v>
          </cell>
        </row>
        <row r="2602">
          <cell r="I2602">
            <v>0</v>
          </cell>
        </row>
        <row r="2603">
          <cell r="I2603">
            <v>0</v>
          </cell>
        </row>
        <row r="2604">
          <cell r="I2604">
            <v>0</v>
          </cell>
        </row>
        <row r="2605">
          <cell r="I2605">
            <v>0</v>
          </cell>
        </row>
        <row r="2606">
          <cell r="I2606">
            <v>0</v>
          </cell>
        </row>
        <row r="2607">
          <cell r="I2607">
            <v>0</v>
          </cell>
        </row>
        <row r="2608">
          <cell r="I2608">
            <v>0</v>
          </cell>
        </row>
        <row r="2609">
          <cell r="I2609">
            <v>0</v>
          </cell>
        </row>
        <row r="2610">
          <cell r="I2610">
            <v>0</v>
          </cell>
        </row>
        <row r="2611">
          <cell r="I2611">
            <v>0</v>
          </cell>
        </row>
        <row r="2612">
          <cell r="I2612">
            <v>0</v>
          </cell>
        </row>
        <row r="2613">
          <cell r="I2613">
            <v>0</v>
          </cell>
        </row>
        <row r="2614">
          <cell r="I2614">
            <v>0</v>
          </cell>
        </row>
        <row r="2615">
          <cell r="I2615">
            <v>0</v>
          </cell>
        </row>
        <row r="2616">
          <cell r="I2616">
            <v>0</v>
          </cell>
        </row>
        <row r="2617">
          <cell r="I2617">
            <v>0</v>
          </cell>
        </row>
        <row r="2618">
          <cell r="I2618">
            <v>0</v>
          </cell>
        </row>
        <row r="2619">
          <cell r="I2619">
            <v>0</v>
          </cell>
        </row>
        <row r="2620">
          <cell r="I2620">
            <v>0</v>
          </cell>
        </row>
        <row r="2621">
          <cell r="I2621">
            <v>0</v>
          </cell>
        </row>
        <row r="2622">
          <cell r="I2622">
            <v>0</v>
          </cell>
        </row>
        <row r="2623">
          <cell r="I2623">
            <v>0</v>
          </cell>
        </row>
        <row r="2624">
          <cell r="I2624">
            <v>0</v>
          </cell>
        </row>
        <row r="2625">
          <cell r="I2625">
            <v>0</v>
          </cell>
        </row>
        <row r="2626">
          <cell r="I2626">
            <v>0</v>
          </cell>
        </row>
        <row r="2627">
          <cell r="I2627">
            <v>0</v>
          </cell>
        </row>
        <row r="2628">
          <cell r="I2628">
            <v>0</v>
          </cell>
        </row>
        <row r="2629">
          <cell r="I2629">
            <v>0</v>
          </cell>
        </row>
        <row r="2630">
          <cell r="I2630">
            <v>0</v>
          </cell>
        </row>
        <row r="2631">
          <cell r="I2631">
            <v>0</v>
          </cell>
        </row>
        <row r="2632">
          <cell r="I2632">
            <v>0</v>
          </cell>
        </row>
        <row r="2633">
          <cell r="I2633">
            <v>0</v>
          </cell>
        </row>
        <row r="2634">
          <cell r="I2634">
            <v>0</v>
          </cell>
        </row>
        <row r="2635">
          <cell r="I2635">
            <v>0</v>
          </cell>
        </row>
        <row r="2636">
          <cell r="I2636">
            <v>0</v>
          </cell>
        </row>
        <row r="2637">
          <cell r="I2637">
            <v>0</v>
          </cell>
        </row>
        <row r="2638">
          <cell r="I2638">
            <v>0</v>
          </cell>
        </row>
        <row r="2639">
          <cell r="I2639">
            <v>0</v>
          </cell>
        </row>
        <row r="2640">
          <cell r="I2640">
            <v>0</v>
          </cell>
        </row>
        <row r="2641">
          <cell r="I2641">
            <v>0</v>
          </cell>
        </row>
        <row r="2642">
          <cell r="I2642">
            <v>0</v>
          </cell>
        </row>
        <row r="2643">
          <cell r="I2643">
            <v>0</v>
          </cell>
        </row>
        <row r="2644">
          <cell r="I2644">
            <v>0</v>
          </cell>
        </row>
        <row r="2645">
          <cell r="I2645">
            <v>0</v>
          </cell>
        </row>
        <row r="2646">
          <cell r="I2646">
            <v>0</v>
          </cell>
        </row>
        <row r="2647">
          <cell r="I2647">
            <v>0</v>
          </cell>
        </row>
        <row r="2648">
          <cell r="I2648">
            <v>0</v>
          </cell>
        </row>
        <row r="2649">
          <cell r="I2649">
            <v>0</v>
          </cell>
        </row>
        <row r="2650">
          <cell r="I2650">
            <v>0</v>
          </cell>
        </row>
        <row r="2651">
          <cell r="I2651">
            <v>0</v>
          </cell>
        </row>
        <row r="2652">
          <cell r="I2652">
            <v>0</v>
          </cell>
        </row>
        <row r="2653">
          <cell r="I2653">
            <v>0</v>
          </cell>
        </row>
        <row r="2654">
          <cell r="I2654">
            <v>0</v>
          </cell>
        </row>
        <row r="2655">
          <cell r="I2655">
            <v>0</v>
          </cell>
        </row>
        <row r="2656">
          <cell r="I2656">
            <v>0</v>
          </cell>
        </row>
        <row r="2657">
          <cell r="I2657">
            <v>0</v>
          </cell>
        </row>
        <row r="2658">
          <cell r="I2658">
            <v>0</v>
          </cell>
        </row>
        <row r="2659">
          <cell r="I2659">
            <v>0</v>
          </cell>
        </row>
        <row r="2660">
          <cell r="I2660">
            <v>0</v>
          </cell>
        </row>
        <row r="2661">
          <cell r="I2661">
            <v>0</v>
          </cell>
        </row>
        <row r="2662">
          <cell r="I2662">
            <v>0</v>
          </cell>
        </row>
        <row r="2663">
          <cell r="I2663">
            <v>0</v>
          </cell>
        </row>
        <row r="2664">
          <cell r="I2664">
            <v>0</v>
          </cell>
        </row>
        <row r="2665">
          <cell r="I2665">
            <v>0</v>
          </cell>
        </row>
        <row r="2666">
          <cell r="I2666">
            <v>0</v>
          </cell>
        </row>
        <row r="2667">
          <cell r="I2667">
            <v>0</v>
          </cell>
        </row>
        <row r="2668">
          <cell r="I2668">
            <v>0</v>
          </cell>
        </row>
        <row r="2669">
          <cell r="I2669">
            <v>0</v>
          </cell>
        </row>
        <row r="2670">
          <cell r="I2670">
            <v>0</v>
          </cell>
        </row>
        <row r="2671">
          <cell r="I2671">
            <v>0</v>
          </cell>
        </row>
        <row r="2672">
          <cell r="I2672">
            <v>0</v>
          </cell>
        </row>
        <row r="2673">
          <cell r="I2673">
            <v>0</v>
          </cell>
        </row>
        <row r="2674">
          <cell r="I2674">
            <v>0</v>
          </cell>
        </row>
        <row r="2675">
          <cell r="I2675">
            <v>0</v>
          </cell>
        </row>
        <row r="2676">
          <cell r="I2676">
            <v>0</v>
          </cell>
        </row>
        <row r="2677">
          <cell r="I2677">
            <v>0</v>
          </cell>
        </row>
        <row r="2678">
          <cell r="I2678">
            <v>0</v>
          </cell>
        </row>
        <row r="2679">
          <cell r="I2679">
            <v>0</v>
          </cell>
        </row>
        <row r="2680">
          <cell r="I2680">
            <v>0</v>
          </cell>
        </row>
        <row r="2681">
          <cell r="I2681">
            <v>0</v>
          </cell>
        </row>
        <row r="2682">
          <cell r="I2682">
            <v>0</v>
          </cell>
        </row>
        <row r="2683">
          <cell r="I2683">
            <v>0</v>
          </cell>
        </row>
        <row r="2684">
          <cell r="I2684">
            <v>0</v>
          </cell>
        </row>
        <row r="2685">
          <cell r="I2685">
            <v>0</v>
          </cell>
        </row>
        <row r="2686">
          <cell r="I2686">
            <v>0</v>
          </cell>
        </row>
        <row r="2687">
          <cell r="I2687">
            <v>0</v>
          </cell>
        </row>
        <row r="2688">
          <cell r="I2688">
            <v>0</v>
          </cell>
        </row>
        <row r="2689">
          <cell r="I2689">
            <v>0</v>
          </cell>
        </row>
        <row r="2690">
          <cell r="I2690">
            <v>0</v>
          </cell>
        </row>
        <row r="2691">
          <cell r="I2691">
            <v>0</v>
          </cell>
        </row>
        <row r="2692">
          <cell r="I2692">
            <v>0</v>
          </cell>
        </row>
        <row r="2693">
          <cell r="I2693">
            <v>0</v>
          </cell>
        </row>
        <row r="2694">
          <cell r="I2694">
            <v>0</v>
          </cell>
        </row>
        <row r="2695">
          <cell r="I2695">
            <v>0</v>
          </cell>
        </row>
        <row r="2696">
          <cell r="I2696">
            <v>0</v>
          </cell>
        </row>
        <row r="2697">
          <cell r="I2697">
            <v>0</v>
          </cell>
        </row>
        <row r="2698">
          <cell r="I2698">
            <v>0</v>
          </cell>
        </row>
        <row r="2699">
          <cell r="I2699">
            <v>0</v>
          </cell>
        </row>
        <row r="2700">
          <cell r="I2700">
            <v>0</v>
          </cell>
        </row>
        <row r="2701">
          <cell r="I2701">
            <v>0</v>
          </cell>
        </row>
        <row r="2702">
          <cell r="I2702">
            <v>0</v>
          </cell>
        </row>
        <row r="2703">
          <cell r="I2703">
            <v>0</v>
          </cell>
        </row>
        <row r="2704">
          <cell r="I2704">
            <v>0</v>
          </cell>
        </row>
        <row r="2705">
          <cell r="I2705">
            <v>0</v>
          </cell>
        </row>
        <row r="2706">
          <cell r="I2706">
            <v>0</v>
          </cell>
        </row>
        <row r="2707">
          <cell r="I2707">
            <v>0</v>
          </cell>
        </row>
        <row r="2708">
          <cell r="I2708">
            <v>0</v>
          </cell>
        </row>
        <row r="2709">
          <cell r="I2709">
            <v>0</v>
          </cell>
        </row>
        <row r="2710">
          <cell r="I2710">
            <v>0</v>
          </cell>
        </row>
        <row r="2711">
          <cell r="I2711">
            <v>0</v>
          </cell>
        </row>
        <row r="2712">
          <cell r="I2712">
            <v>0</v>
          </cell>
        </row>
        <row r="2713">
          <cell r="I2713">
            <v>0</v>
          </cell>
        </row>
        <row r="2714">
          <cell r="I2714">
            <v>0</v>
          </cell>
        </row>
        <row r="2715">
          <cell r="I2715">
            <v>0</v>
          </cell>
        </row>
        <row r="2716">
          <cell r="I2716">
            <v>0</v>
          </cell>
        </row>
        <row r="2717">
          <cell r="I2717">
            <v>0</v>
          </cell>
        </row>
        <row r="2718">
          <cell r="I2718">
            <v>0</v>
          </cell>
        </row>
        <row r="2719">
          <cell r="I2719">
            <v>0</v>
          </cell>
        </row>
        <row r="2720">
          <cell r="I2720">
            <v>0</v>
          </cell>
        </row>
        <row r="2721">
          <cell r="I2721">
            <v>0</v>
          </cell>
        </row>
        <row r="2722">
          <cell r="I2722">
            <v>0</v>
          </cell>
        </row>
        <row r="2723">
          <cell r="I2723">
            <v>0</v>
          </cell>
        </row>
        <row r="2724">
          <cell r="I2724">
            <v>0</v>
          </cell>
        </row>
        <row r="2725">
          <cell r="I2725">
            <v>0</v>
          </cell>
        </row>
        <row r="2726">
          <cell r="I2726">
            <v>0</v>
          </cell>
        </row>
        <row r="2727">
          <cell r="I2727">
            <v>0</v>
          </cell>
        </row>
        <row r="2728">
          <cell r="I2728">
            <v>0</v>
          </cell>
        </row>
        <row r="2729">
          <cell r="I2729">
            <v>0</v>
          </cell>
        </row>
        <row r="2730">
          <cell r="I2730">
            <v>0</v>
          </cell>
        </row>
        <row r="2731">
          <cell r="I2731">
            <v>0</v>
          </cell>
        </row>
        <row r="2732">
          <cell r="I2732">
            <v>0</v>
          </cell>
        </row>
        <row r="2733">
          <cell r="I2733">
            <v>0</v>
          </cell>
        </row>
        <row r="2734">
          <cell r="I2734">
            <v>0</v>
          </cell>
        </row>
        <row r="2735">
          <cell r="I2735">
            <v>0</v>
          </cell>
        </row>
        <row r="2736">
          <cell r="I2736">
            <v>0</v>
          </cell>
        </row>
        <row r="2737">
          <cell r="I2737">
            <v>0</v>
          </cell>
        </row>
        <row r="2738">
          <cell r="I2738">
            <v>0</v>
          </cell>
        </row>
        <row r="2739">
          <cell r="I2739">
            <v>0</v>
          </cell>
        </row>
        <row r="2740">
          <cell r="I2740">
            <v>0</v>
          </cell>
        </row>
        <row r="2741">
          <cell r="I2741">
            <v>0</v>
          </cell>
        </row>
        <row r="2742">
          <cell r="I2742">
            <v>0</v>
          </cell>
        </row>
        <row r="2743">
          <cell r="I2743">
            <v>0</v>
          </cell>
        </row>
        <row r="2744">
          <cell r="I2744">
            <v>0</v>
          </cell>
        </row>
        <row r="2745">
          <cell r="I2745">
            <v>0</v>
          </cell>
        </row>
        <row r="2746">
          <cell r="I2746">
            <v>0</v>
          </cell>
        </row>
        <row r="2747">
          <cell r="I2747">
            <v>0</v>
          </cell>
        </row>
        <row r="2748">
          <cell r="I2748">
            <v>0</v>
          </cell>
        </row>
        <row r="2749">
          <cell r="I2749">
            <v>0</v>
          </cell>
        </row>
        <row r="2750">
          <cell r="I2750">
            <v>0</v>
          </cell>
        </row>
        <row r="2751">
          <cell r="I2751">
            <v>0</v>
          </cell>
        </row>
        <row r="2752">
          <cell r="I2752">
            <v>0</v>
          </cell>
        </row>
        <row r="2753">
          <cell r="I2753">
            <v>0</v>
          </cell>
        </row>
        <row r="2754">
          <cell r="I2754">
            <v>0</v>
          </cell>
        </row>
        <row r="2755">
          <cell r="I2755">
            <v>0</v>
          </cell>
        </row>
        <row r="2756">
          <cell r="I2756">
            <v>0</v>
          </cell>
        </row>
        <row r="2757">
          <cell r="I2757">
            <v>0</v>
          </cell>
        </row>
        <row r="2758">
          <cell r="I2758">
            <v>0</v>
          </cell>
        </row>
        <row r="2759">
          <cell r="I2759">
            <v>0</v>
          </cell>
        </row>
        <row r="2760">
          <cell r="I2760">
            <v>0</v>
          </cell>
        </row>
        <row r="2761">
          <cell r="I2761">
            <v>0</v>
          </cell>
        </row>
        <row r="2762">
          <cell r="I2762">
            <v>0</v>
          </cell>
        </row>
        <row r="2763">
          <cell r="I2763">
            <v>0</v>
          </cell>
        </row>
        <row r="2764">
          <cell r="I2764">
            <v>0</v>
          </cell>
        </row>
        <row r="2765">
          <cell r="I2765">
            <v>0</v>
          </cell>
        </row>
        <row r="2766">
          <cell r="I2766">
            <v>0</v>
          </cell>
        </row>
        <row r="2767">
          <cell r="I2767">
            <v>0</v>
          </cell>
        </row>
        <row r="2768">
          <cell r="I2768">
            <v>0</v>
          </cell>
        </row>
        <row r="2769">
          <cell r="I2769">
            <v>0</v>
          </cell>
        </row>
        <row r="2770">
          <cell r="I2770">
            <v>0</v>
          </cell>
        </row>
        <row r="2771">
          <cell r="I2771">
            <v>0</v>
          </cell>
        </row>
        <row r="2772">
          <cell r="I2772">
            <v>0</v>
          </cell>
        </row>
        <row r="2773">
          <cell r="I2773">
            <v>0</v>
          </cell>
        </row>
        <row r="2774">
          <cell r="I2774">
            <v>0</v>
          </cell>
        </row>
        <row r="2775">
          <cell r="I2775">
            <v>0</v>
          </cell>
        </row>
        <row r="2776">
          <cell r="I2776">
            <v>0</v>
          </cell>
        </row>
        <row r="2777">
          <cell r="I2777">
            <v>0</v>
          </cell>
        </row>
        <row r="2778">
          <cell r="I2778">
            <v>0</v>
          </cell>
        </row>
        <row r="2779">
          <cell r="I2779">
            <v>9</v>
          </cell>
        </row>
        <row r="2780">
          <cell r="I2780">
            <v>69</v>
          </cell>
        </row>
        <row r="2781">
          <cell r="I2781">
            <v>0</v>
          </cell>
        </row>
        <row r="2782">
          <cell r="I2782">
            <v>18</v>
          </cell>
        </row>
        <row r="2783">
          <cell r="I2783">
            <v>0</v>
          </cell>
        </row>
        <row r="2784">
          <cell r="I2784">
            <v>0</v>
          </cell>
        </row>
        <row r="2785">
          <cell r="I2785">
            <v>0</v>
          </cell>
        </row>
        <row r="2786">
          <cell r="I2786">
            <v>15</v>
          </cell>
        </row>
        <row r="2787">
          <cell r="I2787">
            <v>9</v>
          </cell>
        </row>
        <row r="2788">
          <cell r="I2788">
            <v>6</v>
          </cell>
        </row>
        <row r="2789">
          <cell r="I2789">
            <v>15</v>
          </cell>
        </row>
        <row r="2790">
          <cell r="I2790">
            <v>1</v>
          </cell>
        </row>
        <row r="2791">
          <cell r="I2791">
            <v>22</v>
          </cell>
        </row>
        <row r="2792">
          <cell r="I2792">
            <v>10</v>
          </cell>
        </row>
        <row r="2793">
          <cell r="I2793">
            <v>13</v>
          </cell>
        </row>
        <row r="2794">
          <cell r="I2794">
            <v>10</v>
          </cell>
        </row>
        <row r="2795">
          <cell r="I2795">
            <v>19</v>
          </cell>
        </row>
        <row r="2796">
          <cell r="I2796">
            <v>9</v>
          </cell>
        </row>
        <row r="2797">
          <cell r="I2797">
            <v>0</v>
          </cell>
        </row>
        <row r="2798">
          <cell r="I2798">
            <v>0</v>
          </cell>
        </row>
        <row r="2799">
          <cell r="I2799">
            <v>0</v>
          </cell>
        </row>
        <row r="2800">
          <cell r="I2800">
            <v>0</v>
          </cell>
        </row>
        <row r="2801">
          <cell r="I2801">
            <v>0</v>
          </cell>
        </row>
        <row r="2802">
          <cell r="I2802">
            <v>0</v>
          </cell>
        </row>
        <row r="2803">
          <cell r="I2803">
            <v>0</v>
          </cell>
        </row>
        <row r="2804">
          <cell r="I2804">
            <v>0</v>
          </cell>
        </row>
        <row r="2805">
          <cell r="I2805">
            <v>0</v>
          </cell>
        </row>
        <row r="2806">
          <cell r="I2806">
            <v>0</v>
          </cell>
        </row>
        <row r="2807">
          <cell r="I2807">
            <v>0</v>
          </cell>
        </row>
        <row r="2808">
          <cell r="I2808">
            <v>0</v>
          </cell>
        </row>
        <row r="2809">
          <cell r="I2809">
            <v>0</v>
          </cell>
        </row>
        <row r="2810">
          <cell r="I2810">
            <v>0</v>
          </cell>
        </row>
        <row r="2811">
          <cell r="I2811">
            <v>0</v>
          </cell>
        </row>
        <row r="2812">
          <cell r="I2812">
            <v>0</v>
          </cell>
        </row>
        <row r="2813">
          <cell r="I2813">
            <v>0</v>
          </cell>
        </row>
        <row r="2814">
          <cell r="I2814">
            <v>0</v>
          </cell>
        </row>
        <row r="2815">
          <cell r="I2815">
            <v>0</v>
          </cell>
        </row>
        <row r="2816">
          <cell r="I2816">
            <v>0</v>
          </cell>
        </row>
        <row r="2817">
          <cell r="I2817">
            <v>0</v>
          </cell>
        </row>
        <row r="2818">
          <cell r="I2818">
            <v>0</v>
          </cell>
        </row>
        <row r="2819">
          <cell r="I2819">
            <v>0</v>
          </cell>
        </row>
        <row r="2820">
          <cell r="I2820">
            <v>0</v>
          </cell>
        </row>
        <row r="2821">
          <cell r="I2821">
            <v>0</v>
          </cell>
        </row>
        <row r="2822">
          <cell r="I2822">
            <v>0</v>
          </cell>
        </row>
        <row r="2823">
          <cell r="I2823">
            <v>0</v>
          </cell>
        </row>
        <row r="2824">
          <cell r="I2824">
            <v>0</v>
          </cell>
        </row>
        <row r="2825">
          <cell r="I2825">
            <v>0</v>
          </cell>
        </row>
        <row r="2826">
          <cell r="I2826">
            <v>0</v>
          </cell>
        </row>
        <row r="2827">
          <cell r="I2827">
            <v>0</v>
          </cell>
        </row>
        <row r="2828">
          <cell r="I2828">
            <v>0</v>
          </cell>
        </row>
        <row r="2829">
          <cell r="I2829">
            <v>0</v>
          </cell>
        </row>
        <row r="2830">
          <cell r="I2830">
            <v>0</v>
          </cell>
        </row>
        <row r="2831">
          <cell r="I2831">
            <v>0</v>
          </cell>
        </row>
        <row r="2832">
          <cell r="I2832">
            <v>0</v>
          </cell>
        </row>
        <row r="2833">
          <cell r="I2833">
            <v>0</v>
          </cell>
        </row>
        <row r="2834">
          <cell r="I2834">
            <v>0</v>
          </cell>
        </row>
        <row r="2835">
          <cell r="I2835">
            <v>0</v>
          </cell>
        </row>
        <row r="2836">
          <cell r="I2836">
            <v>0</v>
          </cell>
        </row>
        <row r="2837">
          <cell r="I2837">
            <v>0</v>
          </cell>
        </row>
        <row r="2838">
          <cell r="I2838">
            <v>0</v>
          </cell>
        </row>
        <row r="2839">
          <cell r="I2839">
            <v>0</v>
          </cell>
        </row>
        <row r="2840">
          <cell r="I2840">
            <v>0</v>
          </cell>
        </row>
        <row r="2841">
          <cell r="I2841">
            <v>0</v>
          </cell>
        </row>
        <row r="2842">
          <cell r="I2842">
            <v>0</v>
          </cell>
        </row>
        <row r="2843">
          <cell r="I2843">
            <v>0</v>
          </cell>
        </row>
        <row r="2844">
          <cell r="I2844">
            <v>0</v>
          </cell>
        </row>
        <row r="2845">
          <cell r="I2845">
            <v>0</v>
          </cell>
        </row>
        <row r="2846">
          <cell r="I2846">
            <v>0</v>
          </cell>
        </row>
        <row r="2847">
          <cell r="I2847">
            <v>0</v>
          </cell>
        </row>
        <row r="2848">
          <cell r="I2848">
            <v>0</v>
          </cell>
        </row>
        <row r="2849">
          <cell r="I2849">
            <v>0</v>
          </cell>
        </row>
        <row r="2850">
          <cell r="I2850">
            <v>0</v>
          </cell>
        </row>
        <row r="2851">
          <cell r="I2851">
            <v>0</v>
          </cell>
        </row>
        <row r="2852">
          <cell r="I2852">
            <v>0</v>
          </cell>
        </row>
        <row r="2853">
          <cell r="I2853">
            <v>0</v>
          </cell>
        </row>
        <row r="2854">
          <cell r="I2854">
            <v>0</v>
          </cell>
        </row>
        <row r="2855">
          <cell r="I2855">
            <v>0</v>
          </cell>
        </row>
        <row r="2856">
          <cell r="I2856">
            <v>0</v>
          </cell>
        </row>
        <row r="2857">
          <cell r="I2857">
            <v>0</v>
          </cell>
        </row>
        <row r="2858">
          <cell r="I2858">
            <v>0</v>
          </cell>
        </row>
        <row r="2859">
          <cell r="I2859">
            <v>0</v>
          </cell>
        </row>
        <row r="2860">
          <cell r="I2860">
            <v>0</v>
          </cell>
        </row>
        <row r="2861">
          <cell r="I2861">
            <v>0</v>
          </cell>
        </row>
        <row r="2862">
          <cell r="I2862">
            <v>0</v>
          </cell>
        </row>
        <row r="2863">
          <cell r="I2863">
            <v>0</v>
          </cell>
        </row>
        <row r="2864">
          <cell r="I2864">
            <v>0</v>
          </cell>
        </row>
        <row r="2865">
          <cell r="I2865">
            <v>0</v>
          </cell>
        </row>
        <row r="2866">
          <cell r="I2866">
            <v>0</v>
          </cell>
        </row>
        <row r="2867">
          <cell r="I2867">
            <v>0</v>
          </cell>
        </row>
        <row r="2868">
          <cell r="I2868">
            <v>0</v>
          </cell>
        </row>
        <row r="2869">
          <cell r="I2869">
            <v>0</v>
          </cell>
        </row>
        <row r="2870">
          <cell r="I2870">
            <v>0</v>
          </cell>
        </row>
        <row r="2871">
          <cell r="I2871">
            <v>0</v>
          </cell>
        </row>
        <row r="2872">
          <cell r="I2872">
            <v>0</v>
          </cell>
        </row>
        <row r="2873">
          <cell r="I2873">
            <v>0</v>
          </cell>
        </row>
        <row r="2874">
          <cell r="I2874">
            <v>0</v>
          </cell>
        </row>
        <row r="2875">
          <cell r="I2875">
            <v>0</v>
          </cell>
        </row>
        <row r="2876">
          <cell r="I2876">
            <v>0</v>
          </cell>
        </row>
        <row r="2877">
          <cell r="I2877">
            <v>0</v>
          </cell>
        </row>
        <row r="2878">
          <cell r="I2878">
            <v>0</v>
          </cell>
        </row>
        <row r="2879">
          <cell r="I2879">
            <v>0</v>
          </cell>
        </row>
        <row r="2880">
          <cell r="I2880">
            <v>0</v>
          </cell>
        </row>
        <row r="2881">
          <cell r="I2881">
            <v>0</v>
          </cell>
        </row>
        <row r="2882">
          <cell r="I2882">
            <v>0</v>
          </cell>
        </row>
        <row r="2883">
          <cell r="I2883">
            <v>0</v>
          </cell>
        </row>
        <row r="2884">
          <cell r="I2884">
            <v>0</v>
          </cell>
        </row>
        <row r="2885">
          <cell r="I2885">
            <v>0</v>
          </cell>
        </row>
        <row r="2886">
          <cell r="I2886">
            <v>0</v>
          </cell>
        </row>
        <row r="2887">
          <cell r="I2887">
            <v>0</v>
          </cell>
        </row>
        <row r="2888">
          <cell r="I2888">
            <v>0</v>
          </cell>
        </row>
        <row r="2889">
          <cell r="I2889">
            <v>0</v>
          </cell>
        </row>
        <row r="2890">
          <cell r="I2890">
            <v>0</v>
          </cell>
        </row>
        <row r="2891">
          <cell r="I2891">
            <v>0</v>
          </cell>
        </row>
        <row r="2892">
          <cell r="I2892">
            <v>0</v>
          </cell>
        </row>
        <row r="2893">
          <cell r="I2893">
            <v>0</v>
          </cell>
        </row>
        <row r="2894">
          <cell r="I2894">
            <v>0</v>
          </cell>
        </row>
        <row r="2895">
          <cell r="I2895">
            <v>0</v>
          </cell>
        </row>
        <row r="2896">
          <cell r="I2896">
            <v>0</v>
          </cell>
        </row>
        <row r="2897">
          <cell r="I2897">
            <v>0</v>
          </cell>
        </row>
        <row r="2898">
          <cell r="I2898">
            <v>0</v>
          </cell>
        </row>
        <row r="2899">
          <cell r="I2899">
            <v>0</v>
          </cell>
        </row>
        <row r="2900">
          <cell r="I2900">
            <v>0</v>
          </cell>
        </row>
        <row r="2901">
          <cell r="I2901">
            <v>0</v>
          </cell>
        </row>
        <row r="2902">
          <cell r="I2902">
            <v>0</v>
          </cell>
        </row>
        <row r="2903">
          <cell r="I2903">
            <v>0</v>
          </cell>
        </row>
        <row r="2904">
          <cell r="I2904">
            <v>0</v>
          </cell>
        </row>
        <row r="2905">
          <cell r="I2905">
            <v>0</v>
          </cell>
        </row>
        <row r="2906">
          <cell r="I2906">
            <v>0</v>
          </cell>
        </row>
        <row r="2907">
          <cell r="I2907">
            <v>0</v>
          </cell>
        </row>
        <row r="2908">
          <cell r="I2908">
            <v>0</v>
          </cell>
        </row>
        <row r="2909">
          <cell r="I2909">
            <v>0</v>
          </cell>
        </row>
        <row r="2910">
          <cell r="I2910">
            <v>0</v>
          </cell>
        </row>
        <row r="2911">
          <cell r="I2911">
            <v>0</v>
          </cell>
        </row>
        <row r="2912">
          <cell r="I2912">
            <v>0</v>
          </cell>
        </row>
        <row r="2913">
          <cell r="I2913">
            <v>0</v>
          </cell>
        </row>
        <row r="2914">
          <cell r="I2914">
            <v>0</v>
          </cell>
        </row>
        <row r="2915">
          <cell r="I2915">
            <v>0</v>
          </cell>
        </row>
        <row r="2916">
          <cell r="I2916">
            <v>0</v>
          </cell>
        </row>
        <row r="2917">
          <cell r="I2917">
            <v>0</v>
          </cell>
        </row>
        <row r="2918">
          <cell r="I2918">
            <v>0</v>
          </cell>
        </row>
        <row r="2919">
          <cell r="I2919">
            <v>0</v>
          </cell>
        </row>
        <row r="2920">
          <cell r="I2920">
            <v>0</v>
          </cell>
        </row>
        <row r="2921">
          <cell r="I2921">
            <v>0</v>
          </cell>
        </row>
        <row r="2922">
          <cell r="I2922">
            <v>0</v>
          </cell>
        </row>
        <row r="2923">
          <cell r="I2923">
            <v>0</v>
          </cell>
        </row>
        <row r="2924">
          <cell r="I2924">
            <v>0</v>
          </cell>
        </row>
        <row r="2925">
          <cell r="I2925">
            <v>0</v>
          </cell>
        </row>
        <row r="2926">
          <cell r="I2926">
            <v>0</v>
          </cell>
        </row>
        <row r="2927">
          <cell r="I2927">
            <v>0</v>
          </cell>
        </row>
        <row r="2928">
          <cell r="I2928">
            <v>0</v>
          </cell>
        </row>
        <row r="2929">
          <cell r="I2929">
            <v>0</v>
          </cell>
        </row>
        <row r="2930">
          <cell r="I2930">
            <v>0</v>
          </cell>
        </row>
        <row r="2931">
          <cell r="I2931">
            <v>0</v>
          </cell>
        </row>
        <row r="2932">
          <cell r="I2932">
            <v>0</v>
          </cell>
        </row>
        <row r="2933">
          <cell r="I2933">
            <v>0</v>
          </cell>
        </row>
        <row r="2934">
          <cell r="I2934">
            <v>0</v>
          </cell>
        </row>
        <row r="2935">
          <cell r="I2935">
            <v>0</v>
          </cell>
        </row>
        <row r="2936">
          <cell r="I2936">
            <v>0</v>
          </cell>
        </row>
        <row r="2937">
          <cell r="I2937">
            <v>0</v>
          </cell>
        </row>
        <row r="2938">
          <cell r="I2938">
            <v>0</v>
          </cell>
        </row>
        <row r="2939">
          <cell r="I2939">
            <v>0</v>
          </cell>
        </row>
        <row r="2940">
          <cell r="I2940">
            <v>0</v>
          </cell>
        </row>
        <row r="2941">
          <cell r="I2941">
            <v>0</v>
          </cell>
        </row>
        <row r="2942">
          <cell r="I2942">
            <v>0</v>
          </cell>
        </row>
        <row r="2943">
          <cell r="I2943">
            <v>0</v>
          </cell>
        </row>
        <row r="2944">
          <cell r="I2944">
            <v>0</v>
          </cell>
        </row>
        <row r="2945">
          <cell r="I2945">
            <v>0</v>
          </cell>
        </row>
        <row r="2946">
          <cell r="I2946">
            <v>0</v>
          </cell>
        </row>
        <row r="2947">
          <cell r="I2947">
            <v>0</v>
          </cell>
        </row>
        <row r="2948">
          <cell r="I2948">
            <v>0</v>
          </cell>
        </row>
        <row r="2949">
          <cell r="I2949">
            <v>0</v>
          </cell>
        </row>
        <row r="2950">
          <cell r="I2950">
            <v>0</v>
          </cell>
        </row>
        <row r="2951">
          <cell r="I2951">
            <v>0</v>
          </cell>
        </row>
        <row r="2952">
          <cell r="I2952">
            <v>0</v>
          </cell>
        </row>
        <row r="2953">
          <cell r="I2953">
            <v>0</v>
          </cell>
        </row>
        <row r="2954">
          <cell r="I2954">
            <v>0</v>
          </cell>
        </row>
        <row r="2955">
          <cell r="I2955">
            <v>0</v>
          </cell>
        </row>
        <row r="2956">
          <cell r="I2956">
            <v>0</v>
          </cell>
        </row>
        <row r="2957">
          <cell r="I2957">
            <v>0</v>
          </cell>
        </row>
        <row r="2958">
          <cell r="I2958">
            <v>0</v>
          </cell>
        </row>
        <row r="2959">
          <cell r="I2959">
            <v>0</v>
          </cell>
        </row>
        <row r="2960">
          <cell r="I2960">
            <v>0</v>
          </cell>
        </row>
        <row r="2961">
          <cell r="I2961">
            <v>0</v>
          </cell>
        </row>
        <row r="2962">
          <cell r="I2962">
            <v>0</v>
          </cell>
        </row>
        <row r="2963">
          <cell r="I2963">
            <v>0</v>
          </cell>
        </row>
        <row r="2964">
          <cell r="I2964">
            <v>0</v>
          </cell>
        </row>
        <row r="2965">
          <cell r="I2965">
            <v>0</v>
          </cell>
        </row>
        <row r="2966">
          <cell r="I2966">
            <v>0</v>
          </cell>
        </row>
        <row r="2967">
          <cell r="I2967">
            <v>0</v>
          </cell>
        </row>
        <row r="2968">
          <cell r="I2968">
            <v>0</v>
          </cell>
        </row>
        <row r="2969">
          <cell r="I2969">
            <v>0</v>
          </cell>
        </row>
        <row r="2970">
          <cell r="I2970">
            <v>0</v>
          </cell>
        </row>
        <row r="2971">
          <cell r="I2971">
            <v>0</v>
          </cell>
        </row>
        <row r="2972">
          <cell r="I2972">
            <v>0</v>
          </cell>
        </row>
        <row r="2973">
          <cell r="I2973">
            <v>0</v>
          </cell>
        </row>
        <row r="2974">
          <cell r="I2974">
            <v>0</v>
          </cell>
        </row>
        <row r="2975">
          <cell r="I2975">
            <v>0</v>
          </cell>
        </row>
        <row r="2976">
          <cell r="I2976">
            <v>0</v>
          </cell>
        </row>
        <row r="2977">
          <cell r="I2977">
            <v>0</v>
          </cell>
        </row>
        <row r="2978">
          <cell r="I2978">
            <v>0</v>
          </cell>
        </row>
        <row r="2979">
          <cell r="I2979">
            <v>0</v>
          </cell>
        </row>
        <row r="2980">
          <cell r="I2980">
            <v>0</v>
          </cell>
        </row>
        <row r="2981">
          <cell r="I2981">
            <v>0</v>
          </cell>
        </row>
        <row r="2982">
          <cell r="I2982">
            <v>0</v>
          </cell>
        </row>
        <row r="2983">
          <cell r="I2983">
            <v>0</v>
          </cell>
        </row>
        <row r="2984">
          <cell r="I2984">
            <v>0</v>
          </cell>
        </row>
        <row r="2985">
          <cell r="I2985">
            <v>0</v>
          </cell>
        </row>
        <row r="2986">
          <cell r="I2986">
            <v>0</v>
          </cell>
        </row>
        <row r="2987">
          <cell r="I2987">
            <v>0</v>
          </cell>
        </row>
        <row r="2988">
          <cell r="I2988">
            <v>0</v>
          </cell>
        </row>
        <row r="2989">
          <cell r="I2989">
            <v>0</v>
          </cell>
        </row>
        <row r="2990">
          <cell r="I2990">
            <v>0</v>
          </cell>
        </row>
        <row r="2991">
          <cell r="I2991">
            <v>0</v>
          </cell>
        </row>
        <row r="2992">
          <cell r="I2992">
            <v>0</v>
          </cell>
        </row>
        <row r="2993">
          <cell r="I2993">
            <v>0</v>
          </cell>
        </row>
        <row r="2994">
          <cell r="I2994">
            <v>0</v>
          </cell>
        </row>
        <row r="2995">
          <cell r="I2995">
            <v>0</v>
          </cell>
        </row>
        <row r="2996">
          <cell r="I2996">
            <v>0</v>
          </cell>
        </row>
        <row r="2997">
          <cell r="I2997">
            <v>0</v>
          </cell>
        </row>
        <row r="2998">
          <cell r="I2998">
            <v>0</v>
          </cell>
        </row>
        <row r="2999">
          <cell r="I2999">
            <v>0</v>
          </cell>
        </row>
        <row r="3000">
          <cell r="I3000">
            <v>0</v>
          </cell>
        </row>
        <row r="3001">
          <cell r="I3001">
            <v>0</v>
          </cell>
        </row>
        <row r="3002">
          <cell r="I3002">
            <v>0</v>
          </cell>
        </row>
        <row r="3003">
          <cell r="I3003">
            <v>0</v>
          </cell>
        </row>
        <row r="3004">
          <cell r="I3004">
            <v>0</v>
          </cell>
        </row>
        <row r="3005">
          <cell r="I3005">
            <v>0</v>
          </cell>
        </row>
        <row r="3006">
          <cell r="I3006">
            <v>0</v>
          </cell>
        </row>
        <row r="3007">
          <cell r="I3007">
            <v>0</v>
          </cell>
        </row>
        <row r="3008">
          <cell r="I3008">
            <v>0</v>
          </cell>
        </row>
        <row r="3009">
          <cell r="I3009">
            <v>0</v>
          </cell>
        </row>
        <row r="3010">
          <cell r="I3010">
            <v>0</v>
          </cell>
        </row>
        <row r="3011">
          <cell r="I3011">
            <v>0</v>
          </cell>
        </row>
        <row r="3012">
          <cell r="I3012">
            <v>0</v>
          </cell>
        </row>
        <row r="3013">
          <cell r="I3013">
            <v>0</v>
          </cell>
        </row>
        <row r="3014">
          <cell r="I3014">
            <v>0</v>
          </cell>
        </row>
        <row r="3015">
          <cell r="I3015">
            <v>0</v>
          </cell>
        </row>
        <row r="3016">
          <cell r="I3016">
            <v>0</v>
          </cell>
        </row>
        <row r="3017">
          <cell r="I3017">
            <v>0</v>
          </cell>
        </row>
        <row r="3018">
          <cell r="I3018">
            <v>0</v>
          </cell>
        </row>
        <row r="3019">
          <cell r="I3019">
            <v>0</v>
          </cell>
        </row>
        <row r="3020">
          <cell r="I3020">
            <v>0</v>
          </cell>
        </row>
        <row r="3021">
          <cell r="I3021">
            <v>0</v>
          </cell>
        </row>
        <row r="3022">
          <cell r="I3022">
            <v>0</v>
          </cell>
        </row>
        <row r="3023">
          <cell r="I3023">
            <v>0</v>
          </cell>
        </row>
        <row r="3024">
          <cell r="I3024">
            <v>0</v>
          </cell>
        </row>
        <row r="3025">
          <cell r="I3025">
            <v>0</v>
          </cell>
        </row>
        <row r="3026">
          <cell r="I3026">
            <v>0</v>
          </cell>
        </row>
        <row r="3027">
          <cell r="I3027">
            <v>0</v>
          </cell>
        </row>
        <row r="3028">
          <cell r="I3028">
            <v>0</v>
          </cell>
        </row>
        <row r="3029">
          <cell r="I3029">
            <v>0</v>
          </cell>
        </row>
        <row r="3030">
          <cell r="I3030">
            <v>0</v>
          </cell>
        </row>
        <row r="3031">
          <cell r="I3031">
            <v>0</v>
          </cell>
        </row>
        <row r="3032">
          <cell r="I3032">
            <v>0</v>
          </cell>
        </row>
        <row r="3033">
          <cell r="I3033">
            <v>0</v>
          </cell>
        </row>
        <row r="3034">
          <cell r="I3034">
            <v>0</v>
          </cell>
        </row>
        <row r="3035">
          <cell r="I3035">
            <v>0</v>
          </cell>
        </row>
        <row r="3036">
          <cell r="I3036">
            <v>0</v>
          </cell>
        </row>
        <row r="3037">
          <cell r="I3037">
            <v>0</v>
          </cell>
        </row>
        <row r="3038">
          <cell r="I3038">
            <v>0</v>
          </cell>
        </row>
        <row r="3039">
          <cell r="I3039">
            <v>0</v>
          </cell>
        </row>
        <row r="3040">
          <cell r="I3040">
            <v>0</v>
          </cell>
        </row>
        <row r="3041">
          <cell r="I3041">
            <v>0</v>
          </cell>
        </row>
        <row r="3042">
          <cell r="I3042">
            <v>0</v>
          </cell>
        </row>
        <row r="3043">
          <cell r="I3043">
            <v>0</v>
          </cell>
        </row>
        <row r="3044">
          <cell r="I3044">
            <v>0</v>
          </cell>
        </row>
        <row r="3045">
          <cell r="I3045">
            <v>0</v>
          </cell>
        </row>
        <row r="3046">
          <cell r="I3046">
            <v>0</v>
          </cell>
        </row>
        <row r="3047">
          <cell r="I3047">
            <v>0</v>
          </cell>
        </row>
        <row r="3048">
          <cell r="I3048">
            <v>0</v>
          </cell>
        </row>
        <row r="3049">
          <cell r="I3049">
            <v>0</v>
          </cell>
        </row>
        <row r="3050">
          <cell r="I3050">
            <v>0</v>
          </cell>
        </row>
        <row r="3051">
          <cell r="I3051">
            <v>0</v>
          </cell>
        </row>
        <row r="3052">
          <cell r="I3052">
            <v>0</v>
          </cell>
        </row>
        <row r="3053">
          <cell r="I3053">
            <v>0</v>
          </cell>
        </row>
        <row r="3054">
          <cell r="I3054">
            <v>0</v>
          </cell>
        </row>
        <row r="3055">
          <cell r="I3055">
            <v>0</v>
          </cell>
        </row>
        <row r="3056">
          <cell r="I3056">
            <v>0</v>
          </cell>
        </row>
        <row r="3057">
          <cell r="I3057">
            <v>0</v>
          </cell>
        </row>
        <row r="3058">
          <cell r="I3058">
            <v>0</v>
          </cell>
        </row>
        <row r="3059">
          <cell r="I3059">
            <v>0</v>
          </cell>
        </row>
        <row r="3060">
          <cell r="I3060">
            <v>0</v>
          </cell>
        </row>
        <row r="3061">
          <cell r="I3061">
            <v>0</v>
          </cell>
        </row>
        <row r="3062">
          <cell r="I3062">
            <v>0</v>
          </cell>
        </row>
        <row r="3063">
          <cell r="I3063">
            <v>0</v>
          </cell>
        </row>
        <row r="3064">
          <cell r="I3064">
            <v>0</v>
          </cell>
        </row>
        <row r="3065">
          <cell r="I3065">
            <v>0</v>
          </cell>
        </row>
        <row r="3066">
          <cell r="I3066">
            <v>0</v>
          </cell>
        </row>
        <row r="3067">
          <cell r="I3067">
            <v>0</v>
          </cell>
        </row>
        <row r="3068">
          <cell r="I3068">
            <v>0</v>
          </cell>
        </row>
        <row r="3069">
          <cell r="I3069">
            <v>0</v>
          </cell>
        </row>
        <row r="3070">
          <cell r="I3070">
            <v>0</v>
          </cell>
        </row>
        <row r="3071">
          <cell r="I3071">
            <v>0</v>
          </cell>
        </row>
        <row r="3072">
          <cell r="I3072">
            <v>0</v>
          </cell>
        </row>
        <row r="3073">
          <cell r="I3073">
            <v>0</v>
          </cell>
        </row>
        <row r="3074">
          <cell r="I3074">
            <v>0</v>
          </cell>
        </row>
        <row r="3075">
          <cell r="I3075">
            <v>0</v>
          </cell>
        </row>
        <row r="3076">
          <cell r="I3076">
            <v>0</v>
          </cell>
        </row>
        <row r="3077">
          <cell r="I3077">
            <v>0</v>
          </cell>
        </row>
        <row r="3078">
          <cell r="I3078">
            <v>0</v>
          </cell>
        </row>
        <row r="3079">
          <cell r="I3079">
            <v>0</v>
          </cell>
        </row>
        <row r="3080">
          <cell r="I3080">
            <v>0</v>
          </cell>
        </row>
        <row r="3081">
          <cell r="I3081">
            <v>0</v>
          </cell>
        </row>
        <row r="3082">
          <cell r="I3082">
            <v>0</v>
          </cell>
        </row>
        <row r="3083">
          <cell r="I3083">
            <v>0</v>
          </cell>
        </row>
        <row r="3084">
          <cell r="I3084">
            <v>0</v>
          </cell>
        </row>
        <row r="3085">
          <cell r="I3085">
            <v>0</v>
          </cell>
        </row>
        <row r="3086">
          <cell r="I3086">
            <v>0</v>
          </cell>
        </row>
        <row r="3087">
          <cell r="I3087">
            <v>0</v>
          </cell>
        </row>
        <row r="3088">
          <cell r="I3088">
            <v>0</v>
          </cell>
        </row>
        <row r="3089">
          <cell r="I3089">
            <v>0</v>
          </cell>
        </row>
        <row r="3090">
          <cell r="I3090">
            <v>0</v>
          </cell>
        </row>
        <row r="3091">
          <cell r="I3091">
            <v>0</v>
          </cell>
        </row>
        <row r="3092">
          <cell r="I3092">
            <v>0</v>
          </cell>
        </row>
        <row r="3093">
          <cell r="I3093">
            <v>0</v>
          </cell>
        </row>
        <row r="3094">
          <cell r="I3094">
            <v>0</v>
          </cell>
        </row>
        <row r="3095">
          <cell r="I3095">
            <v>0</v>
          </cell>
        </row>
        <row r="3096">
          <cell r="I3096">
            <v>0</v>
          </cell>
        </row>
        <row r="3097">
          <cell r="I3097">
            <v>0</v>
          </cell>
        </row>
        <row r="3098">
          <cell r="I3098">
            <v>0</v>
          </cell>
        </row>
        <row r="3099">
          <cell r="I3099">
            <v>0</v>
          </cell>
        </row>
        <row r="3100">
          <cell r="I3100">
            <v>0</v>
          </cell>
        </row>
        <row r="3101">
          <cell r="I3101">
            <v>0</v>
          </cell>
        </row>
        <row r="3102">
          <cell r="I3102">
            <v>0</v>
          </cell>
        </row>
        <row r="3103">
          <cell r="I3103">
            <v>0</v>
          </cell>
        </row>
        <row r="3104">
          <cell r="I3104">
            <v>0</v>
          </cell>
        </row>
        <row r="3105">
          <cell r="I3105">
            <v>0</v>
          </cell>
        </row>
        <row r="3106">
          <cell r="I3106">
            <v>0</v>
          </cell>
        </row>
        <row r="3107">
          <cell r="I3107">
            <v>0</v>
          </cell>
        </row>
        <row r="3108">
          <cell r="I3108">
            <v>0</v>
          </cell>
        </row>
        <row r="3109">
          <cell r="I3109">
            <v>0</v>
          </cell>
        </row>
        <row r="3110">
          <cell r="I3110">
            <v>0</v>
          </cell>
        </row>
        <row r="3111">
          <cell r="I3111">
            <v>0</v>
          </cell>
        </row>
        <row r="3112">
          <cell r="I3112">
            <v>0</v>
          </cell>
        </row>
        <row r="3113">
          <cell r="I3113">
            <v>0</v>
          </cell>
        </row>
        <row r="3114">
          <cell r="I3114">
            <v>0</v>
          </cell>
        </row>
        <row r="3115">
          <cell r="I3115">
            <v>0</v>
          </cell>
        </row>
        <row r="3116">
          <cell r="I3116">
            <v>0</v>
          </cell>
        </row>
        <row r="3117">
          <cell r="I3117">
            <v>0</v>
          </cell>
        </row>
        <row r="3118">
          <cell r="I3118">
            <v>0</v>
          </cell>
        </row>
        <row r="3119">
          <cell r="I3119">
            <v>0</v>
          </cell>
        </row>
        <row r="3120">
          <cell r="I3120">
            <v>0</v>
          </cell>
        </row>
        <row r="3121">
          <cell r="I3121">
            <v>0</v>
          </cell>
        </row>
        <row r="3122">
          <cell r="I3122">
            <v>0</v>
          </cell>
        </row>
        <row r="3123">
          <cell r="I3123">
            <v>0</v>
          </cell>
        </row>
        <row r="3124">
          <cell r="I3124">
            <v>0</v>
          </cell>
        </row>
        <row r="3125">
          <cell r="I3125">
            <v>0</v>
          </cell>
        </row>
        <row r="3126">
          <cell r="I3126">
            <v>0</v>
          </cell>
        </row>
        <row r="3127">
          <cell r="I3127">
            <v>0</v>
          </cell>
        </row>
        <row r="3128">
          <cell r="I3128">
            <v>0</v>
          </cell>
        </row>
        <row r="3129">
          <cell r="I3129">
            <v>0</v>
          </cell>
        </row>
        <row r="3130">
          <cell r="I3130">
            <v>0</v>
          </cell>
        </row>
        <row r="3131">
          <cell r="I3131">
            <v>0</v>
          </cell>
        </row>
        <row r="3132">
          <cell r="I3132">
            <v>0</v>
          </cell>
        </row>
        <row r="3133">
          <cell r="I3133">
            <v>0</v>
          </cell>
        </row>
        <row r="3134">
          <cell r="I3134">
            <v>0</v>
          </cell>
        </row>
        <row r="3135">
          <cell r="I3135">
            <v>0</v>
          </cell>
        </row>
        <row r="3136">
          <cell r="I3136">
            <v>0</v>
          </cell>
        </row>
        <row r="3137">
          <cell r="I3137">
            <v>0</v>
          </cell>
        </row>
        <row r="3138">
          <cell r="I3138">
            <v>0</v>
          </cell>
        </row>
        <row r="3139">
          <cell r="I3139">
            <v>0</v>
          </cell>
        </row>
        <row r="3140">
          <cell r="I3140">
            <v>0</v>
          </cell>
        </row>
        <row r="3141">
          <cell r="I3141">
            <v>0</v>
          </cell>
        </row>
        <row r="3142">
          <cell r="I3142">
            <v>0</v>
          </cell>
        </row>
        <row r="3143">
          <cell r="I3143">
            <v>0</v>
          </cell>
        </row>
        <row r="3144">
          <cell r="I3144">
            <v>0</v>
          </cell>
        </row>
        <row r="3145">
          <cell r="I3145">
            <v>0</v>
          </cell>
        </row>
        <row r="3146">
          <cell r="I3146">
            <v>0</v>
          </cell>
        </row>
        <row r="3147">
          <cell r="I3147">
            <v>0</v>
          </cell>
        </row>
        <row r="3148">
          <cell r="I3148">
            <v>0</v>
          </cell>
        </row>
        <row r="3149">
          <cell r="I3149">
            <v>0</v>
          </cell>
        </row>
        <row r="3150">
          <cell r="I3150">
            <v>0</v>
          </cell>
        </row>
        <row r="3151">
          <cell r="I3151">
            <v>0</v>
          </cell>
        </row>
        <row r="3152">
          <cell r="I3152">
            <v>0</v>
          </cell>
        </row>
        <row r="3153">
          <cell r="I3153">
            <v>0</v>
          </cell>
        </row>
        <row r="3154">
          <cell r="I3154">
            <v>0</v>
          </cell>
        </row>
        <row r="3155">
          <cell r="I3155">
            <v>0</v>
          </cell>
        </row>
        <row r="3156">
          <cell r="I3156">
            <v>0</v>
          </cell>
        </row>
        <row r="3157">
          <cell r="I3157">
            <v>0</v>
          </cell>
        </row>
        <row r="3158">
          <cell r="I3158">
            <v>0</v>
          </cell>
        </row>
        <row r="3159">
          <cell r="I3159">
            <v>0</v>
          </cell>
        </row>
        <row r="3160">
          <cell r="I3160">
            <v>0</v>
          </cell>
        </row>
        <row r="3161">
          <cell r="I3161">
            <v>0</v>
          </cell>
        </row>
        <row r="3162">
          <cell r="I3162">
            <v>0</v>
          </cell>
        </row>
        <row r="3163">
          <cell r="I3163">
            <v>0</v>
          </cell>
        </row>
        <row r="3164">
          <cell r="I3164">
            <v>0</v>
          </cell>
        </row>
        <row r="3165">
          <cell r="I3165">
            <v>0</v>
          </cell>
        </row>
        <row r="3166">
          <cell r="I3166">
            <v>0</v>
          </cell>
        </row>
        <row r="3167">
          <cell r="I3167">
            <v>0</v>
          </cell>
        </row>
        <row r="3168">
          <cell r="I3168">
            <v>0</v>
          </cell>
        </row>
        <row r="3169">
          <cell r="I3169">
            <v>0</v>
          </cell>
        </row>
        <row r="3170">
          <cell r="I3170">
            <v>0</v>
          </cell>
        </row>
        <row r="3171">
          <cell r="I3171">
            <v>0</v>
          </cell>
        </row>
        <row r="3172">
          <cell r="I3172">
            <v>0</v>
          </cell>
        </row>
        <row r="3173">
          <cell r="I3173">
            <v>0</v>
          </cell>
        </row>
        <row r="3174">
          <cell r="I3174">
            <v>0</v>
          </cell>
        </row>
        <row r="3175">
          <cell r="I3175">
            <v>0</v>
          </cell>
        </row>
        <row r="3176">
          <cell r="I3176">
            <v>0</v>
          </cell>
        </row>
        <row r="3177">
          <cell r="I3177">
            <v>0</v>
          </cell>
        </row>
        <row r="3178">
          <cell r="I3178">
            <v>0</v>
          </cell>
        </row>
        <row r="3179">
          <cell r="I3179">
            <v>0</v>
          </cell>
        </row>
        <row r="3180">
          <cell r="I3180">
            <v>0</v>
          </cell>
        </row>
        <row r="3181">
          <cell r="I3181">
            <v>0</v>
          </cell>
        </row>
        <row r="3182">
          <cell r="I3182">
            <v>0</v>
          </cell>
        </row>
        <row r="3183">
          <cell r="I3183">
            <v>0</v>
          </cell>
        </row>
        <row r="3184">
          <cell r="I3184">
            <v>0</v>
          </cell>
        </row>
        <row r="3185">
          <cell r="I3185">
            <v>0</v>
          </cell>
        </row>
        <row r="3186">
          <cell r="I3186">
            <v>0</v>
          </cell>
        </row>
        <row r="3187">
          <cell r="I3187">
            <v>0</v>
          </cell>
        </row>
        <row r="3188">
          <cell r="I3188">
            <v>0</v>
          </cell>
        </row>
        <row r="3189">
          <cell r="I3189">
            <v>0</v>
          </cell>
        </row>
        <row r="3190">
          <cell r="I3190">
            <v>0</v>
          </cell>
        </row>
        <row r="3191">
          <cell r="I3191">
            <v>0</v>
          </cell>
        </row>
        <row r="3192">
          <cell r="I3192">
            <v>0</v>
          </cell>
        </row>
        <row r="3193">
          <cell r="I3193">
            <v>0</v>
          </cell>
        </row>
        <row r="3194">
          <cell r="I3194">
            <v>0</v>
          </cell>
        </row>
        <row r="3195">
          <cell r="I3195">
            <v>0</v>
          </cell>
        </row>
        <row r="3196">
          <cell r="I3196">
            <v>0</v>
          </cell>
        </row>
        <row r="3197">
          <cell r="I3197">
            <v>0</v>
          </cell>
        </row>
        <row r="3198">
          <cell r="I3198">
            <v>0</v>
          </cell>
        </row>
        <row r="3199">
          <cell r="I3199">
            <v>0</v>
          </cell>
        </row>
        <row r="3200">
          <cell r="I3200">
            <v>0</v>
          </cell>
        </row>
        <row r="3201">
          <cell r="I3201">
            <v>0</v>
          </cell>
        </row>
        <row r="3202">
          <cell r="I3202">
            <v>0</v>
          </cell>
        </row>
        <row r="3203">
          <cell r="I3203">
            <v>0</v>
          </cell>
        </row>
        <row r="3204">
          <cell r="I3204">
            <v>0</v>
          </cell>
        </row>
        <row r="3205">
          <cell r="I3205">
            <v>0</v>
          </cell>
        </row>
        <row r="3206">
          <cell r="I3206">
            <v>0</v>
          </cell>
        </row>
        <row r="3207">
          <cell r="I3207">
            <v>0</v>
          </cell>
        </row>
        <row r="3208">
          <cell r="I3208">
            <v>0</v>
          </cell>
        </row>
        <row r="3209">
          <cell r="I3209">
            <v>0</v>
          </cell>
        </row>
        <row r="3210">
          <cell r="I3210">
            <v>0</v>
          </cell>
        </row>
        <row r="3211">
          <cell r="I3211">
            <v>0</v>
          </cell>
        </row>
        <row r="3212">
          <cell r="I3212">
            <v>0</v>
          </cell>
        </row>
        <row r="3213">
          <cell r="I3213">
            <v>0</v>
          </cell>
        </row>
        <row r="3214">
          <cell r="I3214">
            <v>0</v>
          </cell>
        </row>
        <row r="3215">
          <cell r="I3215">
            <v>0</v>
          </cell>
        </row>
        <row r="3216">
          <cell r="I3216">
            <v>0</v>
          </cell>
        </row>
        <row r="3217">
          <cell r="I3217">
            <v>0</v>
          </cell>
        </row>
        <row r="3218">
          <cell r="I3218">
            <v>0</v>
          </cell>
        </row>
        <row r="3219">
          <cell r="I3219">
            <v>0</v>
          </cell>
        </row>
        <row r="3220">
          <cell r="I3220">
            <v>0</v>
          </cell>
        </row>
        <row r="3221">
          <cell r="I3221">
            <v>0</v>
          </cell>
        </row>
        <row r="3222">
          <cell r="I3222">
            <v>0</v>
          </cell>
        </row>
        <row r="3223">
          <cell r="I3223">
            <v>0</v>
          </cell>
        </row>
        <row r="3224">
          <cell r="I3224">
            <v>0</v>
          </cell>
        </row>
        <row r="3225">
          <cell r="I3225">
            <v>0</v>
          </cell>
        </row>
        <row r="3226">
          <cell r="I3226">
            <v>0</v>
          </cell>
        </row>
        <row r="3227">
          <cell r="I3227">
            <v>0</v>
          </cell>
        </row>
        <row r="3228">
          <cell r="I3228">
            <v>0</v>
          </cell>
        </row>
        <row r="3229">
          <cell r="I3229">
            <v>0</v>
          </cell>
        </row>
        <row r="3230">
          <cell r="I3230">
            <v>0</v>
          </cell>
        </row>
        <row r="3231">
          <cell r="I3231">
            <v>0</v>
          </cell>
        </row>
        <row r="3232">
          <cell r="I3232">
            <v>0</v>
          </cell>
        </row>
        <row r="3233">
          <cell r="I3233">
            <v>0</v>
          </cell>
        </row>
        <row r="3234">
          <cell r="I3234">
            <v>0</v>
          </cell>
        </row>
        <row r="3235">
          <cell r="I3235">
            <v>0</v>
          </cell>
        </row>
        <row r="3236">
          <cell r="I3236">
            <v>0</v>
          </cell>
        </row>
        <row r="3237">
          <cell r="I3237">
            <v>0</v>
          </cell>
        </row>
        <row r="3238">
          <cell r="I3238">
            <v>0</v>
          </cell>
        </row>
        <row r="3239">
          <cell r="I3239">
            <v>0</v>
          </cell>
        </row>
        <row r="3240">
          <cell r="I3240">
            <v>0</v>
          </cell>
        </row>
        <row r="3241">
          <cell r="I3241">
            <v>0</v>
          </cell>
        </row>
        <row r="3242">
          <cell r="I3242">
            <v>0</v>
          </cell>
        </row>
        <row r="3243">
          <cell r="I3243">
            <v>0</v>
          </cell>
        </row>
        <row r="3244">
          <cell r="I3244">
            <v>0</v>
          </cell>
        </row>
        <row r="3245">
          <cell r="I3245">
            <v>0</v>
          </cell>
        </row>
        <row r="3246">
          <cell r="I3246">
            <v>0</v>
          </cell>
        </row>
        <row r="3247">
          <cell r="I3247">
            <v>0</v>
          </cell>
        </row>
        <row r="3248">
          <cell r="I3248">
            <v>0</v>
          </cell>
        </row>
        <row r="3249">
          <cell r="I3249">
            <v>0</v>
          </cell>
        </row>
        <row r="3250">
          <cell r="I3250">
            <v>0</v>
          </cell>
        </row>
        <row r="3251">
          <cell r="I3251">
            <v>0</v>
          </cell>
        </row>
        <row r="3252">
          <cell r="I3252">
            <v>0</v>
          </cell>
        </row>
        <row r="3253">
          <cell r="I3253">
            <v>0</v>
          </cell>
        </row>
        <row r="3254">
          <cell r="I3254">
            <v>0</v>
          </cell>
        </row>
        <row r="3255">
          <cell r="I3255">
            <v>0</v>
          </cell>
        </row>
        <row r="3256">
          <cell r="I3256">
            <v>0</v>
          </cell>
        </row>
        <row r="3257">
          <cell r="I3257">
            <v>0</v>
          </cell>
        </row>
        <row r="3258">
          <cell r="I3258">
            <v>0</v>
          </cell>
        </row>
        <row r="3259">
          <cell r="I3259">
            <v>0</v>
          </cell>
        </row>
        <row r="3260">
          <cell r="I3260">
            <v>0</v>
          </cell>
        </row>
        <row r="3261">
          <cell r="I3261">
            <v>0</v>
          </cell>
        </row>
        <row r="3262">
          <cell r="I3262">
            <v>0</v>
          </cell>
        </row>
        <row r="3263">
          <cell r="I3263">
            <v>0</v>
          </cell>
        </row>
        <row r="3264">
          <cell r="I3264">
            <v>0</v>
          </cell>
        </row>
        <row r="3265">
          <cell r="I3265">
            <v>0</v>
          </cell>
        </row>
        <row r="3266">
          <cell r="I3266">
            <v>0</v>
          </cell>
        </row>
        <row r="3267">
          <cell r="I3267">
            <v>0</v>
          </cell>
        </row>
        <row r="3268">
          <cell r="I3268">
            <v>0</v>
          </cell>
        </row>
        <row r="3269">
          <cell r="I3269">
            <v>0</v>
          </cell>
        </row>
        <row r="3270">
          <cell r="I3270">
            <v>0</v>
          </cell>
        </row>
        <row r="3271">
          <cell r="I3271">
            <v>0</v>
          </cell>
        </row>
        <row r="3272">
          <cell r="I3272">
            <v>0</v>
          </cell>
        </row>
        <row r="3273">
          <cell r="I3273">
            <v>0</v>
          </cell>
        </row>
        <row r="3274">
          <cell r="I3274">
            <v>0</v>
          </cell>
        </row>
        <row r="3275">
          <cell r="I3275">
            <v>0</v>
          </cell>
        </row>
        <row r="3276">
          <cell r="I3276">
            <v>0</v>
          </cell>
        </row>
        <row r="3277">
          <cell r="I3277">
            <v>0</v>
          </cell>
        </row>
        <row r="3278">
          <cell r="I3278">
            <v>0</v>
          </cell>
        </row>
        <row r="3279">
          <cell r="I3279">
            <v>0</v>
          </cell>
        </row>
        <row r="3280">
          <cell r="I3280">
            <v>0</v>
          </cell>
        </row>
        <row r="3281">
          <cell r="I3281">
            <v>0</v>
          </cell>
        </row>
        <row r="3282">
          <cell r="I3282">
            <v>0</v>
          </cell>
        </row>
        <row r="3283">
          <cell r="I3283">
            <v>0</v>
          </cell>
        </row>
        <row r="3284">
          <cell r="I3284">
            <v>0</v>
          </cell>
        </row>
        <row r="3285">
          <cell r="I3285">
            <v>0</v>
          </cell>
        </row>
        <row r="3286">
          <cell r="I3286">
            <v>0</v>
          </cell>
        </row>
        <row r="3287">
          <cell r="I3287">
            <v>0</v>
          </cell>
        </row>
        <row r="3288">
          <cell r="I3288">
            <v>0</v>
          </cell>
        </row>
        <row r="3289">
          <cell r="I3289">
            <v>0</v>
          </cell>
        </row>
        <row r="3290">
          <cell r="I3290">
            <v>0</v>
          </cell>
        </row>
        <row r="3291">
          <cell r="I3291">
            <v>0</v>
          </cell>
        </row>
        <row r="3292">
          <cell r="I3292">
            <v>0</v>
          </cell>
        </row>
        <row r="3293">
          <cell r="I3293">
            <v>0</v>
          </cell>
        </row>
        <row r="3294">
          <cell r="I3294">
            <v>0</v>
          </cell>
        </row>
        <row r="3295">
          <cell r="I3295">
            <v>0</v>
          </cell>
        </row>
        <row r="3296">
          <cell r="I3296">
            <v>0</v>
          </cell>
        </row>
        <row r="3297">
          <cell r="I3297">
            <v>0</v>
          </cell>
        </row>
        <row r="3298">
          <cell r="I3298">
            <v>0</v>
          </cell>
        </row>
        <row r="3299">
          <cell r="I3299">
            <v>0</v>
          </cell>
        </row>
        <row r="3300">
          <cell r="I3300">
            <v>0</v>
          </cell>
        </row>
        <row r="3301">
          <cell r="I3301">
            <v>0</v>
          </cell>
        </row>
        <row r="3302">
          <cell r="I3302">
            <v>0</v>
          </cell>
        </row>
        <row r="3303">
          <cell r="I3303">
            <v>0</v>
          </cell>
        </row>
        <row r="3304">
          <cell r="I3304">
            <v>0</v>
          </cell>
        </row>
        <row r="3305">
          <cell r="I3305">
            <v>0</v>
          </cell>
        </row>
        <row r="3306">
          <cell r="I3306">
            <v>0</v>
          </cell>
        </row>
        <row r="3307">
          <cell r="I3307">
            <v>0</v>
          </cell>
        </row>
        <row r="3308">
          <cell r="I3308">
            <v>0</v>
          </cell>
        </row>
        <row r="3309">
          <cell r="I3309">
            <v>0</v>
          </cell>
        </row>
        <row r="3310">
          <cell r="I3310">
            <v>0</v>
          </cell>
        </row>
        <row r="3311">
          <cell r="I3311">
            <v>0</v>
          </cell>
        </row>
        <row r="3312">
          <cell r="I3312">
            <v>0</v>
          </cell>
        </row>
        <row r="3313">
          <cell r="I3313">
            <v>0</v>
          </cell>
        </row>
        <row r="3314">
          <cell r="I3314">
            <v>0</v>
          </cell>
        </row>
        <row r="3315">
          <cell r="I3315">
            <v>0</v>
          </cell>
        </row>
        <row r="3316">
          <cell r="I3316">
            <v>0</v>
          </cell>
        </row>
        <row r="3317">
          <cell r="I3317">
            <v>0</v>
          </cell>
        </row>
        <row r="3318">
          <cell r="I3318">
            <v>0</v>
          </cell>
        </row>
        <row r="3319">
          <cell r="I3319">
            <v>0</v>
          </cell>
        </row>
        <row r="3320">
          <cell r="I3320">
            <v>0</v>
          </cell>
        </row>
        <row r="3321">
          <cell r="I3321">
            <v>0</v>
          </cell>
        </row>
        <row r="3322">
          <cell r="I3322">
            <v>0</v>
          </cell>
        </row>
        <row r="3323">
          <cell r="I3323">
            <v>0</v>
          </cell>
        </row>
        <row r="3324">
          <cell r="I3324">
            <v>0</v>
          </cell>
        </row>
        <row r="3325">
          <cell r="I3325">
            <v>0</v>
          </cell>
        </row>
        <row r="3326">
          <cell r="I3326">
            <v>0</v>
          </cell>
        </row>
        <row r="3327">
          <cell r="I3327">
            <v>0</v>
          </cell>
        </row>
        <row r="3328">
          <cell r="I3328">
            <v>0</v>
          </cell>
        </row>
        <row r="3329">
          <cell r="I3329">
            <v>0</v>
          </cell>
        </row>
        <row r="3330">
          <cell r="I3330">
            <v>0</v>
          </cell>
        </row>
        <row r="3331">
          <cell r="I3331">
            <v>0</v>
          </cell>
        </row>
        <row r="3332">
          <cell r="I3332">
            <v>0</v>
          </cell>
        </row>
        <row r="3333">
          <cell r="I3333">
            <v>0</v>
          </cell>
        </row>
        <row r="3334">
          <cell r="I3334">
            <v>0</v>
          </cell>
        </row>
        <row r="3335">
          <cell r="I3335">
            <v>0</v>
          </cell>
        </row>
        <row r="3336">
          <cell r="I3336">
            <v>0</v>
          </cell>
        </row>
        <row r="3337">
          <cell r="I3337">
            <v>0</v>
          </cell>
        </row>
        <row r="3338">
          <cell r="I3338">
            <v>0</v>
          </cell>
        </row>
        <row r="3339">
          <cell r="I3339">
            <v>0</v>
          </cell>
        </row>
        <row r="3340">
          <cell r="I3340">
            <v>0</v>
          </cell>
        </row>
        <row r="3341">
          <cell r="I3341">
            <v>0</v>
          </cell>
        </row>
        <row r="3342">
          <cell r="I3342">
            <v>0</v>
          </cell>
        </row>
        <row r="3343">
          <cell r="I3343">
            <v>0</v>
          </cell>
        </row>
        <row r="3344">
          <cell r="I3344">
            <v>0</v>
          </cell>
        </row>
        <row r="3345">
          <cell r="I3345">
            <v>0</v>
          </cell>
        </row>
        <row r="3346">
          <cell r="I3346">
            <v>0</v>
          </cell>
        </row>
        <row r="3347">
          <cell r="I3347">
            <v>0</v>
          </cell>
        </row>
        <row r="3348">
          <cell r="I3348">
            <v>0</v>
          </cell>
        </row>
        <row r="3349">
          <cell r="I3349">
            <v>0</v>
          </cell>
        </row>
        <row r="3350">
          <cell r="I3350">
            <v>0</v>
          </cell>
        </row>
        <row r="3351">
          <cell r="I3351">
            <v>0</v>
          </cell>
        </row>
        <row r="3352">
          <cell r="I3352">
            <v>0</v>
          </cell>
        </row>
        <row r="3353">
          <cell r="I3353">
            <v>0</v>
          </cell>
        </row>
        <row r="3354">
          <cell r="I3354">
            <v>0</v>
          </cell>
        </row>
        <row r="3355">
          <cell r="I3355">
            <v>0</v>
          </cell>
        </row>
        <row r="3356">
          <cell r="I3356">
            <v>0</v>
          </cell>
        </row>
        <row r="3357">
          <cell r="I3357">
            <v>0</v>
          </cell>
        </row>
        <row r="3358">
          <cell r="I3358">
            <v>0</v>
          </cell>
        </row>
        <row r="3359">
          <cell r="I3359">
            <v>0</v>
          </cell>
        </row>
        <row r="3360">
          <cell r="I3360">
            <v>0</v>
          </cell>
        </row>
        <row r="3361">
          <cell r="I3361">
            <v>0</v>
          </cell>
        </row>
        <row r="3362">
          <cell r="I3362">
            <v>0</v>
          </cell>
        </row>
        <row r="3363">
          <cell r="I3363">
            <v>0</v>
          </cell>
        </row>
        <row r="3364">
          <cell r="I3364">
            <v>0</v>
          </cell>
        </row>
        <row r="3365">
          <cell r="I3365">
            <v>0</v>
          </cell>
        </row>
        <row r="3366">
          <cell r="I3366">
            <v>0</v>
          </cell>
        </row>
        <row r="3367">
          <cell r="I3367">
            <v>0</v>
          </cell>
        </row>
        <row r="3368">
          <cell r="I3368">
            <v>0</v>
          </cell>
        </row>
        <row r="3369">
          <cell r="I3369">
            <v>0</v>
          </cell>
        </row>
        <row r="3370">
          <cell r="I3370">
            <v>0</v>
          </cell>
        </row>
        <row r="3371">
          <cell r="I3371">
            <v>0</v>
          </cell>
        </row>
        <row r="3372">
          <cell r="I3372">
            <v>0</v>
          </cell>
        </row>
        <row r="3373">
          <cell r="I3373">
            <v>0</v>
          </cell>
        </row>
        <row r="3374">
          <cell r="I3374">
            <v>0</v>
          </cell>
        </row>
        <row r="3375">
          <cell r="I3375">
            <v>0</v>
          </cell>
        </row>
        <row r="3376">
          <cell r="I3376">
            <v>0</v>
          </cell>
        </row>
        <row r="3377">
          <cell r="I3377">
            <v>0</v>
          </cell>
        </row>
        <row r="3378">
          <cell r="I3378">
            <v>0</v>
          </cell>
        </row>
        <row r="3379">
          <cell r="I3379">
            <v>0</v>
          </cell>
        </row>
        <row r="3380">
          <cell r="I3380">
            <v>0</v>
          </cell>
        </row>
        <row r="3381">
          <cell r="I3381">
            <v>0</v>
          </cell>
        </row>
        <row r="3382">
          <cell r="I3382">
            <v>0</v>
          </cell>
        </row>
        <row r="3383">
          <cell r="I3383">
            <v>0</v>
          </cell>
        </row>
        <row r="3384">
          <cell r="I3384">
            <v>0</v>
          </cell>
        </row>
        <row r="3385">
          <cell r="I3385">
            <v>0</v>
          </cell>
        </row>
        <row r="3386">
          <cell r="I3386">
            <v>0</v>
          </cell>
        </row>
        <row r="3387">
          <cell r="I3387">
            <v>0</v>
          </cell>
        </row>
        <row r="3388">
          <cell r="I3388">
            <v>0</v>
          </cell>
        </row>
        <row r="3389">
          <cell r="I3389">
            <v>0</v>
          </cell>
        </row>
        <row r="3390">
          <cell r="I3390">
            <v>0</v>
          </cell>
        </row>
        <row r="3391">
          <cell r="I3391">
            <v>0</v>
          </cell>
        </row>
        <row r="3392">
          <cell r="I3392">
            <v>0</v>
          </cell>
        </row>
        <row r="3393">
          <cell r="I3393">
            <v>0</v>
          </cell>
        </row>
        <row r="3394">
          <cell r="I3394">
            <v>0</v>
          </cell>
        </row>
        <row r="3395">
          <cell r="I3395">
            <v>0</v>
          </cell>
        </row>
        <row r="3396">
          <cell r="I3396">
            <v>0</v>
          </cell>
        </row>
        <row r="3397">
          <cell r="I3397">
            <v>0</v>
          </cell>
        </row>
        <row r="3398">
          <cell r="I3398">
            <v>0</v>
          </cell>
        </row>
        <row r="3399">
          <cell r="I3399">
            <v>0</v>
          </cell>
        </row>
        <row r="3400">
          <cell r="I3400">
            <v>0</v>
          </cell>
        </row>
        <row r="3401">
          <cell r="I3401">
            <v>0</v>
          </cell>
        </row>
        <row r="3402">
          <cell r="I3402">
            <v>0</v>
          </cell>
        </row>
        <row r="3403">
          <cell r="I3403">
            <v>0</v>
          </cell>
        </row>
        <row r="3404">
          <cell r="I3404">
            <v>0</v>
          </cell>
        </row>
        <row r="3405">
          <cell r="I3405">
            <v>0</v>
          </cell>
        </row>
        <row r="3406">
          <cell r="I3406">
            <v>0</v>
          </cell>
        </row>
        <row r="3407">
          <cell r="I3407">
            <v>0</v>
          </cell>
        </row>
        <row r="3408">
          <cell r="I3408">
            <v>0</v>
          </cell>
        </row>
        <row r="3409">
          <cell r="I3409">
            <v>0</v>
          </cell>
        </row>
        <row r="3410">
          <cell r="I3410">
            <v>0</v>
          </cell>
        </row>
        <row r="3411">
          <cell r="I3411">
            <v>0</v>
          </cell>
        </row>
        <row r="3412">
          <cell r="I3412">
            <v>0</v>
          </cell>
        </row>
        <row r="3413">
          <cell r="I3413">
            <v>0</v>
          </cell>
        </row>
        <row r="3414">
          <cell r="I3414">
            <v>0</v>
          </cell>
        </row>
        <row r="3415">
          <cell r="I3415">
            <v>0</v>
          </cell>
        </row>
        <row r="3416">
          <cell r="I3416">
            <v>0</v>
          </cell>
        </row>
        <row r="3417">
          <cell r="I3417">
            <v>0</v>
          </cell>
        </row>
        <row r="3418">
          <cell r="I3418">
            <v>0</v>
          </cell>
        </row>
        <row r="3419">
          <cell r="I3419">
            <v>0</v>
          </cell>
        </row>
        <row r="3420">
          <cell r="I3420">
            <v>0</v>
          </cell>
        </row>
        <row r="3421">
          <cell r="I3421">
            <v>0</v>
          </cell>
        </row>
        <row r="3422">
          <cell r="I3422">
            <v>0</v>
          </cell>
        </row>
        <row r="3423">
          <cell r="I3423">
            <v>0</v>
          </cell>
        </row>
        <row r="3424">
          <cell r="I3424">
            <v>0</v>
          </cell>
        </row>
        <row r="3425">
          <cell r="I3425">
            <v>0</v>
          </cell>
        </row>
        <row r="3426">
          <cell r="I3426">
            <v>0</v>
          </cell>
        </row>
        <row r="3427">
          <cell r="I3427">
            <v>0</v>
          </cell>
        </row>
        <row r="3428">
          <cell r="I3428">
            <v>0</v>
          </cell>
        </row>
        <row r="3429">
          <cell r="I3429">
            <v>0</v>
          </cell>
        </row>
        <row r="3430">
          <cell r="I3430">
            <v>0</v>
          </cell>
        </row>
        <row r="3431">
          <cell r="I3431">
            <v>0</v>
          </cell>
        </row>
        <row r="3432">
          <cell r="I3432">
            <v>0</v>
          </cell>
        </row>
        <row r="3433">
          <cell r="I3433">
            <v>0</v>
          </cell>
        </row>
        <row r="3434">
          <cell r="I3434">
            <v>0</v>
          </cell>
        </row>
        <row r="3435">
          <cell r="I3435">
            <v>0</v>
          </cell>
        </row>
        <row r="3436">
          <cell r="I3436">
            <v>0</v>
          </cell>
        </row>
        <row r="3437">
          <cell r="I3437">
            <v>0</v>
          </cell>
        </row>
        <row r="3438">
          <cell r="I3438">
            <v>0</v>
          </cell>
        </row>
        <row r="3439">
          <cell r="I3439">
            <v>0</v>
          </cell>
        </row>
        <row r="3440">
          <cell r="I3440">
            <v>0</v>
          </cell>
        </row>
        <row r="3441">
          <cell r="I3441">
            <v>0</v>
          </cell>
        </row>
        <row r="3442">
          <cell r="I3442">
            <v>0</v>
          </cell>
        </row>
        <row r="3443">
          <cell r="I3443">
            <v>0</v>
          </cell>
        </row>
        <row r="3444">
          <cell r="I3444">
            <v>0</v>
          </cell>
        </row>
        <row r="3445">
          <cell r="I3445">
            <v>0</v>
          </cell>
        </row>
        <row r="3446">
          <cell r="I3446">
            <v>0</v>
          </cell>
        </row>
        <row r="3447">
          <cell r="I3447">
            <v>0</v>
          </cell>
        </row>
        <row r="3448">
          <cell r="I3448">
            <v>0</v>
          </cell>
        </row>
        <row r="3449">
          <cell r="I3449">
            <v>0</v>
          </cell>
        </row>
        <row r="3450">
          <cell r="I3450">
            <v>0</v>
          </cell>
        </row>
        <row r="3451">
          <cell r="I3451">
            <v>0</v>
          </cell>
        </row>
        <row r="3452">
          <cell r="I3452">
            <v>0</v>
          </cell>
        </row>
        <row r="3453">
          <cell r="I3453">
            <v>0</v>
          </cell>
        </row>
        <row r="3454">
          <cell r="I3454">
            <v>0</v>
          </cell>
        </row>
        <row r="3455">
          <cell r="I3455">
            <v>0</v>
          </cell>
        </row>
        <row r="3456">
          <cell r="I3456">
            <v>0</v>
          </cell>
        </row>
        <row r="3457">
          <cell r="I3457">
            <v>0</v>
          </cell>
        </row>
        <row r="3458">
          <cell r="I3458">
            <v>0</v>
          </cell>
        </row>
        <row r="3459">
          <cell r="I3459">
            <v>0</v>
          </cell>
        </row>
        <row r="3460">
          <cell r="I3460">
            <v>0</v>
          </cell>
        </row>
        <row r="3461">
          <cell r="I3461">
            <v>0</v>
          </cell>
        </row>
        <row r="3462">
          <cell r="I3462">
            <v>0</v>
          </cell>
        </row>
        <row r="3463">
          <cell r="I3463">
            <v>0</v>
          </cell>
        </row>
        <row r="3464">
          <cell r="I3464">
            <v>0</v>
          </cell>
        </row>
        <row r="3465">
          <cell r="I3465">
            <v>0</v>
          </cell>
        </row>
        <row r="3466">
          <cell r="I3466">
            <v>0</v>
          </cell>
        </row>
        <row r="3467">
          <cell r="I3467">
            <v>0</v>
          </cell>
        </row>
        <row r="3468">
          <cell r="I3468">
            <v>0</v>
          </cell>
        </row>
        <row r="3469">
          <cell r="I3469">
            <v>0</v>
          </cell>
        </row>
        <row r="3470">
          <cell r="I3470">
            <v>0</v>
          </cell>
        </row>
        <row r="3471">
          <cell r="I3471">
            <v>0</v>
          </cell>
        </row>
        <row r="3472">
          <cell r="I3472">
            <v>0</v>
          </cell>
        </row>
        <row r="3473">
          <cell r="I3473">
            <v>0</v>
          </cell>
        </row>
        <row r="3474">
          <cell r="I3474">
            <v>0</v>
          </cell>
        </row>
        <row r="3475">
          <cell r="I3475">
            <v>0</v>
          </cell>
        </row>
        <row r="3476">
          <cell r="I3476">
            <v>0</v>
          </cell>
        </row>
        <row r="3477">
          <cell r="I3477">
            <v>0</v>
          </cell>
        </row>
        <row r="3478">
          <cell r="I3478">
            <v>0</v>
          </cell>
        </row>
        <row r="3479">
          <cell r="I3479">
            <v>0</v>
          </cell>
        </row>
        <row r="3480">
          <cell r="I3480">
            <v>0</v>
          </cell>
        </row>
        <row r="3481">
          <cell r="I3481">
            <v>0</v>
          </cell>
        </row>
        <row r="3482">
          <cell r="I3482">
            <v>0</v>
          </cell>
        </row>
        <row r="3483">
          <cell r="I3483">
            <v>0</v>
          </cell>
        </row>
        <row r="3484">
          <cell r="I3484">
            <v>0</v>
          </cell>
        </row>
        <row r="3485">
          <cell r="I3485">
            <v>0</v>
          </cell>
        </row>
        <row r="3486">
          <cell r="I3486">
            <v>0</v>
          </cell>
        </row>
        <row r="3487">
          <cell r="I3487">
            <v>0</v>
          </cell>
        </row>
        <row r="3488">
          <cell r="I3488">
            <v>0</v>
          </cell>
        </row>
        <row r="3489">
          <cell r="I3489">
            <v>0</v>
          </cell>
        </row>
        <row r="3490">
          <cell r="I3490">
            <v>0</v>
          </cell>
        </row>
        <row r="3491">
          <cell r="I3491">
            <v>0</v>
          </cell>
        </row>
        <row r="3492">
          <cell r="I3492">
            <v>0</v>
          </cell>
        </row>
        <row r="3493">
          <cell r="I3493">
            <v>0</v>
          </cell>
        </row>
        <row r="3494">
          <cell r="I3494">
            <v>0</v>
          </cell>
        </row>
        <row r="3495">
          <cell r="I3495">
            <v>0</v>
          </cell>
        </row>
        <row r="3496">
          <cell r="I3496">
            <v>0</v>
          </cell>
        </row>
        <row r="3497">
          <cell r="I3497">
            <v>0</v>
          </cell>
        </row>
        <row r="3498">
          <cell r="I3498">
            <v>0</v>
          </cell>
        </row>
        <row r="3499">
          <cell r="I3499">
            <v>0</v>
          </cell>
        </row>
        <row r="3500">
          <cell r="I3500">
            <v>0</v>
          </cell>
        </row>
        <row r="3501">
          <cell r="I3501">
            <v>0</v>
          </cell>
        </row>
        <row r="3502">
          <cell r="I3502">
            <v>0</v>
          </cell>
        </row>
        <row r="3503">
          <cell r="I3503">
            <v>0</v>
          </cell>
        </row>
        <row r="3504">
          <cell r="I3504">
            <v>0</v>
          </cell>
        </row>
        <row r="3505">
          <cell r="I3505">
            <v>0</v>
          </cell>
        </row>
        <row r="3506">
          <cell r="I3506">
            <v>0</v>
          </cell>
        </row>
        <row r="3507">
          <cell r="I3507">
            <v>0</v>
          </cell>
        </row>
        <row r="3508">
          <cell r="I3508">
            <v>0</v>
          </cell>
        </row>
        <row r="3509">
          <cell r="I3509">
            <v>0</v>
          </cell>
        </row>
        <row r="3510">
          <cell r="I3510">
            <v>0</v>
          </cell>
        </row>
        <row r="3511">
          <cell r="I3511">
            <v>0</v>
          </cell>
        </row>
        <row r="3512">
          <cell r="I3512">
            <v>0</v>
          </cell>
        </row>
        <row r="3513">
          <cell r="I3513">
            <v>0</v>
          </cell>
        </row>
        <row r="3514">
          <cell r="I3514">
            <v>0</v>
          </cell>
        </row>
        <row r="3515">
          <cell r="I3515">
            <v>0</v>
          </cell>
        </row>
        <row r="3516">
          <cell r="I3516">
            <v>0</v>
          </cell>
        </row>
        <row r="3517">
          <cell r="I3517">
            <v>0</v>
          </cell>
        </row>
        <row r="3518">
          <cell r="I3518">
            <v>0</v>
          </cell>
        </row>
        <row r="3519">
          <cell r="I3519">
            <v>0</v>
          </cell>
        </row>
        <row r="3520">
          <cell r="I3520">
            <v>0</v>
          </cell>
        </row>
        <row r="3521">
          <cell r="I3521">
            <v>0</v>
          </cell>
        </row>
        <row r="3522">
          <cell r="I3522">
            <v>0</v>
          </cell>
        </row>
        <row r="3523">
          <cell r="I3523">
            <v>0</v>
          </cell>
        </row>
        <row r="3524">
          <cell r="I3524">
            <v>0</v>
          </cell>
        </row>
        <row r="3525">
          <cell r="I3525">
            <v>0</v>
          </cell>
        </row>
        <row r="3526">
          <cell r="I3526">
            <v>0</v>
          </cell>
        </row>
        <row r="3527">
          <cell r="I3527">
            <v>0</v>
          </cell>
        </row>
        <row r="3528">
          <cell r="I3528">
            <v>0</v>
          </cell>
        </row>
        <row r="3529">
          <cell r="I3529">
            <v>0</v>
          </cell>
        </row>
        <row r="3530">
          <cell r="I3530">
            <v>0</v>
          </cell>
        </row>
        <row r="3531">
          <cell r="I3531">
            <v>0</v>
          </cell>
        </row>
        <row r="3532">
          <cell r="I3532">
            <v>0</v>
          </cell>
        </row>
        <row r="3533">
          <cell r="I3533">
            <v>0</v>
          </cell>
        </row>
        <row r="3534">
          <cell r="I3534">
            <v>0</v>
          </cell>
        </row>
        <row r="3535">
          <cell r="I3535">
            <v>0</v>
          </cell>
        </row>
        <row r="3536">
          <cell r="I3536">
            <v>0</v>
          </cell>
        </row>
        <row r="3537">
          <cell r="I3537">
            <v>0</v>
          </cell>
        </row>
        <row r="3538">
          <cell r="I3538">
            <v>0</v>
          </cell>
        </row>
        <row r="3539">
          <cell r="I3539">
            <v>0</v>
          </cell>
        </row>
        <row r="3540">
          <cell r="I3540">
            <v>0</v>
          </cell>
        </row>
        <row r="3541">
          <cell r="I3541">
            <v>0</v>
          </cell>
        </row>
        <row r="3542">
          <cell r="I3542">
            <v>0</v>
          </cell>
        </row>
        <row r="3543">
          <cell r="I3543">
            <v>0</v>
          </cell>
        </row>
        <row r="3544">
          <cell r="I3544">
            <v>0</v>
          </cell>
        </row>
        <row r="3545">
          <cell r="I3545">
            <v>0</v>
          </cell>
        </row>
        <row r="3546">
          <cell r="I3546">
            <v>0</v>
          </cell>
        </row>
        <row r="3547">
          <cell r="I3547">
            <v>0</v>
          </cell>
        </row>
        <row r="3548">
          <cell r="I3548">
            <v>0</v>
          </cell>
        </row>
        <row r="3549">
          <cell r="I3549">
            <v>0</v>
          </cell>
        </row>
        <row r="3550">
          <cell r="I3550">
            <v>0</v>
          </cell>
        </row>
        <row r="3551">
          <cell r="I3551">
            <v>0</v>
          </cell>
        </row>
        <row r="3552">
          <cell r="I3552">
            <v>0</v>
          </cell>
        </row>
        <row r="3553">
          <cell r="I3553">
            <v>0</v>
          </cell>
        </row>
        <row r="3554">
          <cell r="I3554">
            <v>0</v>
          </cell>
        </row>
        <row r="3555">
          <cell r="I3555">
            <v>0</v>
          </cell>
        </row>
        <row r="3556">
          <cell r="I3556">
            <v>0</v>
          </cell>
        </row>
        <row r="3557">
          <cell r="I3557">
            <v>0</v>
          </cell>
        </row>
        <row r="3558">
          <cell r="I3558">
            <v>0</v>
          </cell>
        </row>
        <row r="3559">
          <cell r="I3559">
            <v>0</v>
          </cell>
        </row>
        <row r="3560">
          <cell r="I3560">
            <v>0</v>
          </cell>
        </row>
        <row r="3561">
          <cell r="I3561">
            <v>0</v>
          </cell>
        </row>
        <row r="3562">
          <cell r="I3562">
            <v>0</v>
          </cell>
        </row>
        <row r="3563">
          <cell r="I3563">
            <v>0</v>
          </cell>
        </row>
        <row r="3564">
          <cell r="I3564">
            <v>0</v>
          </cell>
        </row>
        <row r="3565">
          <cell r="I3565">
            <v>0</v>
          </cell>
        </row>
        <row r="3566">
          <cell r="I3566">
            <v>0</v>
          </cell>
        </row>
        <row r="3567">
          <cell r="I3567">
            <v>0</v>
          </cell>
        </row>
        <row r="3568">
          <cell r="I3568">
            <v>0</v>
          </cell>
        </row>
        <row r="3569">
          <cell r="I3569">
            <v>0</v>
          </cell>
        </row>
        <row r="3570">
          <cell r="I3570">
            <v>0</v>
          </cell>
        </row>
        <row r="3571">
          <cell r="I3571">
            <v>0</v>
          </cell>
        </row>
        <row r="3572">
          <cell r="I3572">
            <v>0</v>
          </cell>
        </row>
        <row r="3573">
          <cell r="I3573">
            <v>0</v>
          </cell>
        </row>
        <row r="3574">
          <cell r="I3574">
            <v>0</v>
          </cell>
        </row>
        <row r="3575">
          <cell r="I3575">
            <v>0</v>
          </cell>
        </row>
        <row r="3576">
          <cell r="I3576">
            <v>0</v>
          </cell>
        </row>
        <row r="3577">
          <cell r="I3577">
            <v>0</v>
          </cell>
        </row>
        <row r="3578">
          <cell r="I3578">
            <v>0</v>
          </cell>
        </row>
        <row r="3579">
          <cell r="I3579">
            <v>0</v>
          </cell>
        </row>
        <row r="3580">
          <cell r="I3580">
            <v>0</v>
          </cell>
        </row>
        <row r="3581">
          <cell r="I3581">
            <v>0</v>
          </cell>
        </row>
        <row r="3582">
          <cell r="I3582">
            <v>0</v>
          </cell>
        </row>
        <row r="3583">
          <cell r="I3583">
            <v>0</v>
          </cell>
        </row>
        <row r="3584">
          <cell r="I3584">
            <v>0</v>
          </cell>
        </row>
        <row r="3585">
          <cell r="I3585">
            <v>0</v>
          </cell>
        </row>
        <row r="3586">
          <cell r="I3586">
            <v>0</v>
          </cell>
        </row>
        <row r="3587">
          <cell r="I3587">
            <v>0</v>
          </cell>
        </row>
        <row r="3588">
          <cell r="I3588">
            <v>0</v>
          </cell>
        </row>
        <row r="3589">
          <cell r="I3589">
            <v>0</v>
          </cell>
        </row>
        <row r="3590">
          <cell r="I3590">
            <v>0</v>
          </cell>
        </row>
        <row r="3591">
          <cell r="I3591">
            <v>0</v>
          </cell>
        </row>
        <row r="3592">
          <cell r="I3592">
            <v>0</v>
          </cell>
        </row>
        <row r="3593">
          <cell r="I3593">
            <v>0</v>
          </cell>
        </row>
        <row r="3594">
          <cell r="I3594">
            <v>0</v>
          </cell>
        </row>
        <row r="3595">
          <cell r="I3595">
            <v>0</v>
          </cell>
        </row>
        <row r="3596">
          <cell r="I3596">
            <v>0</v>
          </cell>
        </row>
        <row r="3597">
          <cell r="I3597">
            <v>0</v>
          </cell>
        </row>
        <row r="3598">
          <cell r="I3598">
            <v>0</v>
          </cell>
        </row>
        <row r="3599">
          <cell r="I3599">
            <v>0</v>
          </cell>
        </row>
        <row r="3600">
          <cell r="I3600">
            <v>0</v>
          </cell>
        </row>
        <row r="3601">
          <cell r="I3601">
            <v>0</v>
          </cell>
        </row>
        <row r="3602">
          <cell r="I3602">
            <v>0</v>
          </cell>
        </row>
        <row r="3603">
          <cell r="I3603">
            <v>0</v>
          </cell>
        </row>
        <row r="3604">
          <cell r="I3604">
            <v>0</v>
          </cell>
        </row>
        <row r="3605">
          <cell r="I3605">
            <v>0</v>
          </cell>
        </row>
        <row r="3606">
          <cell r="I3606">
            <v>0</v>
          </cell>
        </row>
        <row r="3607">
          <cell r="I3607">
            <v>0</v>
          </cell>
        </row>
        <row r="3608">
          <cell r="I3608">
            <v>0</v>
          </cell>
        </row>
        <row r="3609">
          <cell r="I3609">
            <v>0</v>
          </cell>
        </row>
        <row r="3610">
          <cell r="I3610">
            <v>0</v>
          </cell>
        </row>
        <row r="3611">
          <cell r="I3611">
            <v>0</v>
          </cell>
        </row>
        <row r="3612">
          <cell r="I3612">
            <v>0</v>
          </cell>
        </row>
        <row r="3613">
          <cell r="I3613">
            <v>0</v>
          </cell>
        </row>
        <row r="3614">
          <cell r="I3614">
            <v>0</v>
          </cell>
        </row>
        <row r="3615">
          <cell r="I3615">
            <v>0</v>
          </cell>
        </row>
        <row r="3616">
          <cell r="I3616">
            <v>0</v>
          </cell>
        </row>
        <row r="3617">
          <cell r="I3617">
            <v>0</v>
          </cell>
        </row>
        <row r="3618">
          <cell r="I3618">
            <v>0</v>
          </cell>
        </row>
        <row r="3619">
          <cell r="I3619">
            <v>0</v>
          </cell>
        </row>
        <row r="3620">
          <cell r="I3620">
            <v>0</v>
          </cell>
        </row>
        <row r="3621">
          <cell r="I3621">
            <v>0</v>
          </cell>
        </row>
        <row r="3622">
          <cell r="I3622">
            <v>0</v>
          </cell>
        </row>
        <row r="3623">
          <cell r="I3623">
            <v>0</v>
          </cell>
        </row>
        <row r="3624">
          <cell r="I3624">
            <v>0</v>
          </cell>
        </row>
        <row r="3625">
          <cell r="I3625">
            <v>0</v>
          </cell>
        </row>
        <row r="3626">
          <cell r="I3626">
            <v>0</v>
          </cell>
        </row>
        <row r="3627">
          <cell r="I3627">
            <v>0</v>
          </cell>
        </row>
        <row r="3628">
          <cell r="I3628">
            <v>0</v>
          </cell>
        </row>
        <row r="3629">
          <cell r="I3629">
            <v>0</v>
          </cell>
        </row>
        <row r="3630">
          <cell r="I3630">
            <v>0</v>
          </cell>
        </row>
        <row r="3631">
          <cell r="I3631">
            <v>0</v>
          </cell>
        </row>
        <row r="3632">
          <cell r="I3632">
            <v>0</v>
          </cell>
        </row>
        <row r="3633">
          <cell r="I3633">
            <v>0</v>
          </cell>
        </row>
        <row r="3634">
          <cell r="I3634">
            <v>0</v>
          </cell>
        </row>
        <row r="3635">
          <cell r="I3635">
            <v>0</v>
          </cell>
        </row>
        <row r="3636">
          <cell r="I3636">
            <v>0</v>
          </cell>
        </row>
        <row r="3637">
          <cell r="I3637">
            <v>0</v>
          </cell>
        </row>
        <row r="3638">
          <cell r="I3638">
            <v>0</v>
          </cell>
        </row>
        <row r="3639">
          <cell r="I3639">
            <v>0</v>
          </cell>
        </row>
        <row r="3640">
          <cell r="I3640">
            <v>0</v>
          </cell>
        </row>
        <row r="3641">
          <cell r="I3641">
            <v>0</v>
          </cell>
        </row>
        <row r="3642">
          <cell r="I3642">
            <v>0</v>
          </cell>
        </row>
        <row r="3643">
          <cell r="I3643">
            <v>0</v>
          </cell>
        </row>
        <row r="3644">
          <cell r="I3644">
            <v>0</v>
          </cell>
        </row>
        <row r="3645">
          <cell r="I3645">
            <v>0</v>
          </cell>
        </row>
        <row r="3646">
          <cell r="I3646">
            <v>0</v>
          </cell>
        </row>
        <row r="3647">
          <cell r="I3647">
            <v>0</v>
          </cell>
        </row>
        <row r="3648">
          <cell r="I3648">
            <v>0</v>
          </cell>
        </row>
        <row r="3649">
          <cell r="I3649">
            <v>0</v>
          </cell>
        </row>
        <row r="3650">
          <cell r="I3650">
            <v>0</v>
          </cell>
        </row>
        <row r="3651">
          <cell r="I3651">
            <v>0</v>
          </cell>
        </row>
        <row r="3652">
          <cell r="I3652">
            <v>0</v>
          </cell>
        </row>
        <row r="3653">
          <cell r="I3653">
            <v>0</v>
          </cell>
        </row>
        <row r="3654">
          <cell r="I3654">
            <v>0</v>
          </cell>
        </row>
        <row r="3655">
          <cell r="I3655">
            <v>0</v>
          </cell>
        </row>
        <row r="3656">
          <cell r="I3656">
            <v>0</v>
          </cell>
        </row>
        <row r="3657">
          <cell r="I3657">
            <v>0</v>
          </cell>
        </row>
        <row r="3658">
          <cell r="I3658">
            <v>0</v>
          </cell>
        </row>
        <row r="3659">
          <cell r="I3659">
            <v>0</v>
          </cell>
        </row>
        <row r="3660">
          <cell r="I3660">
            <v>0</v>
          </cell>
        </row>
        <row r="3661">
          <cell r="I3661">
            <v>0</v>
          </cell>
        </row>
        <row r="3662">
          <cell r="I3662">
            <v>0</v>
          </cell>
        </row>
        <row r="3663">
          <cell r="I3663">
            <v>0</v>
          </cell>
        </row>
        <row r="3664">
          <cell r="I3664">
            <v>0</v>
          </cell>
        </row>
        <row r="3665">
          <cell r="I3665">
            <v>0</v>
          </cell>
        </row>
        <row r="3666">
          <cell r="I3666">
            <v>0</v>
          </cell>
        </row>
        <row r="3667">
          <cell r="I3667">
            <v>0</v>
          </cell>
        </row>
        <row r="3668">
          <cell r="I3668">
            <v>0</v>
          </cell>
        </row>
        <row r="3669">
          <cell r="I3669">
            <v>0</v>
          </cell>
        </row>
        <row r="3670">
          <cell r="I3670">
            <v>0</v>
          </cell>
        </row>
        <row r="3671">
          <cell r="I3671">
            <v>0</v>
          </cell>
        </row>
        <row r="3672">
          <cell r="I3672">
            <v>0</v>
          </cell>
        </row>
        <row r="3673">
          <cell r="I3673">
            <v>0</v>
          </cell>
        </row>
        <row r="3674">
          <cell r="I3674">
            <v>0</v>
          </cell>
        </row>
        <row r="3675">
          <cell r="I3675">
            <v>0</v>
          </cell>
        </row>
        <row r="3676">
          <cell r="I3676">
            <v>0</v>
          </cell>
        </row>
        <row r="3677">
          <cell r="I3677">
            <v>0</v>
          </cell>
        </row>
        <row r="3678">
          <cell r="I3678">
            <v>0</v>
          </cell>
        </row>
        <row r="3679">
          <cell r="I3679">
            <v>0</v>
          </cell>
        </row>
        <row r="3680">
          <cell r="I3680">
            <v>0</v>
          </cell>
        </row>
        <row r="3681">
          <cell r="I3681">
            <v>0</v>
          </cell>
        </row>
        <row r="3682">
          <cell r="I3682">
            <v>0</v>
          </cell>
        </row>
        <row r="3683">
          <cell r="I3683">
            <v>0</v>
          </cell>
        </row>
        <row r="3684">
          <cell r="I3684">
            <v>0</v>
          </cell>
        </row>
        <row r="3685">
          <cell r="I3685">
            <v>0</v>
          </cell>
        </row>
        <row r="3686">
          <cell r="I3686">
            <v>0</v>
          </cell>
        </row>
        <row r="3687">
          <cell r="I3687">
            <v>0</v>
          </cell>
        </row>
        <row r="3688">
          <cell r="I3688">
            <v>0</v>
          </cell>
        </row>
        <row r="3689">
          <cell r="I3689">
            <v>0</v>
          </cell>
        </row>
        <row r="3690">
          <cell r="I3690">
            <v>0</v>
          </cell>
        </row>
        <row r="3691">
          <cell r="I3691">
            <v>0</v>
          </cell>
        </row>
        <row r="3692">
          <cell r="I3692">
            <v>0</v>
          </cell>
        </row>
        <row r="3693">
          <cell r="I3693">
            <v>0</v>
          </cell>
        </row>
        <row r="3694">
          <cell r="I3694">
            <v>0</v>
          </cell>
        </row>
        <row r="3695">
          <cell r="I3695">
            <v>0</v>
          </cell>
        </row>
        <row r="3696">
          <cell r="I3696">
            <v>0</v>
          </cell>
        </row>
        <row r="3697">
          <cell r="I3697">
            <v>0</v>
          </cell>
        </row>
        <row r="3698">
          <cell r="I3698">
            <v>0</v>
          </cell>
        </row>
        <row r="3699">
          <cell r="I3699">
            <v>0</v>
          </cell>
        </row>
        <row r="3700">
          <cell r="I3700">
            <v>0</v>
          </cell>
        </row>
        <row r="3701">
          <cell r="I3701">
            <v>0</v>
          </cell>
        </row>
        <row r="3702">
          <cell r="I3702">
            <v>0</v>
          </cell>
        </row>
        <row r="3703">
          <cell r="I3703">
            <v>0</v>
          </cell>
        </row>
        <row r="3704">
          <cell r="I3704">
            <v>0</v>
          </cell>
        </row>
        <row r="3705">
          <cell r="I3705">
            <v>0</v>
          </cell>
        </row>
        <row r="3706">
          <cell r="I3706">
            <v>0</v>
          </cell>
        </row>
        <row r="3707">
          <cell r="I3707">
            <v>0</v>
          </cell>
        </row>
        <row r="3708">
          <cell r="I3708">
            <v>0</v>
          </cell>
        </row>
        <row r="3709">
          <cell r="I3709">
            <v>0</v>
          </cell>
        </row>
        <row r="3710">
          <cell r="I3710">
            <v>0</v>
          </cell>
        </row>
        <row r="3711">
          <cell r="I3711">
            <v>0</v>
          </cell>
        </row>
        <row r="3712">
          <cell r="I3712">
            <v>0</v>
          </cell>
        </row>
        <row r="3713">
          <cell r="I3713">
            <v>0</v>
          </cell>
        </row>
        <row r="3714">
          <cell r="I3714">
            <v>0</v>
          </cell>
        </row>
        <row r="3715">
          <cell r="I3715">
            <v>0</v>
          </cell>
        </row>
        <row r="3716">
          <cell r="I3716">
            <v>0</v>
          </cell>
        </row>
        <row r="3717">
          <cell r="I3717">
            <v>0</v>
          </cell>
        </row>
        <row r="3718">
          <cell r="I3718">
            <v>0</v>
          </cell>
        </row>
        <row r="3719">
          <cell r="I3719">
            <v>0</v>
          </cell>
        </row>
        <row r="3720">
          <cell r="I3720">
            <v>0</v>
          </cell>
        </row>
        <row r="3721">
          <cell r="I3721">
            <v>0</v>
          </cell>
        </row>
        <row r="3722">
          <cell r="I3722">
            <v>0</v>
          </cell>
        </row>
        <row r="3723">
          <cell r="I3723">
            <v>0</v>
          </cell>
        </row>
        <row r="3724">
          <cell r="I3724">
            <v>0</v>
          </cell>
        </row>
        <row r="3725">
          <cell r="I3725">
            <v>0</v>
          </cell>
        </row>
        <row r="3726">
          <cell r="I3726">
            <v>0</v>
          </cell>
        </row>
        <row r="3727">
          <cell r="I3727">
            <v>0</v>
          </cell>
        </row>
        <row r="3728">
          <cell r="I3728">
            <v>0</v>
          </cell>
        </row>
        <row r="3729">
          <cell r="I3729">
            <v>0</v>
          </cell>
        </row>
        <row r="3730">
          <cell r="I3730">
            <v>0</v>
          </cell>
        </row>
        <row r="3731">
          <cell r="I3731">
            <v>0</v>
          </cell>
        </row>
        <row r="3732">
          <cell r="I3732">
            <v>0</v>
          </cell>
        </row>
        <row r="3733">
          <cell r="I3733">
            <v>0</v>
          </cell>
        </row>
        <row r="3734">
          <cell r="I3734">
            <v>0</v>
          </cell>
        </row>
        <row r="3735">
          <cell r="I3735">
            <v>0</v>
          </cell>
        </row>
        <row r="3736">
          <cell r="I3736">
            <v>0</v>
          </cell>
        </row>
        <row r="3737">
          <cell r="I3737">
            <v>0</v>
          </cell>
        </row>
        <row r="3738">
          <cell r="I3738">
            <v>0</v>
          </cell>
        </row>
        <row r="3739">
          <cell r="I3739">
            <v>0</v>
          </cell>
        </row>
        <row r="3740">
          <cell r="I3740">
            <v>0</v>
          </cell>
        </row>
        <row r="3741">
          <cell r="I3741">
            <v>0</v>
          </cell>
        </row>
        <row r="3742">
          <cell r="I3742">
            <v>0</v>
          </cell>
        </row>
        <row r="3743">
          <cell r="I3743">
            <v>0</v>
          </cell>
        </row>
        <row r="3744">
          <cell r="I3744">
            <v>0</v>
          </cell>
        </row>
        <row r="3745">
          <cell r="I3745">
            <v>0</v>
          </cell>
        </row>
        <row r="3746">
          <cell r="I3746">
            <v>0</v>
          </cell>
        </row>
        <row r="3747">
          <cell r="I3747">
            <v>0</v>
          </cell>
        </row>
        <row r="3748">
          <cell r="I3748">
            <v>0</v>
          </cell>
        </row>
        <row r="3749">
          <cell r="I3749">
            <v>0</v>
          </cell>
        </row>
        <row r="3750">
          <cell r="I3750">
            <v>0</v>
          </cell>
        </row>
        <row r="3751">
          <cell r="I3751">
            <v>0</v>
          </cell>
        </row>
        <row r="3752">
          <cell r="I3752">
            <v>0</v>
          </cell>
        </row>
        <row r="3753">
          <cell r="I3753">
            <v>0</v>
          </cell>
        </row>
        <row r="3754">
          <cell r="I3754">
            <v>0</v>
          </cell>
        </row>
        <row r="3755">
          <cell r="I3755">
            <v>0</v>
          </cell>
        </row>
        <row r="3756">
          <cell r="I3756">
            <v>0</v>
          </cell>
        </row>
        <row r="3757">
          <cell r="I3757">
            <v>0</v>
          </cell>
        </row>
        <row r="3758">
          <cell r="I3758">
            <v>0</v>
          </cell>
        </row>
        <row r="3759">
          <cell r="I3759">
            <v>0</v>
          </cell>
        </row>
        <row r="3760">
          <cell r="I3760">
            <v>0</v>
          </cell>
        </row>
        <row r="3761">
          <cell r="I3761">
            <v>0</v>
          </cell>
        </row>
        <row r="3762">
          <cell r="I3762">
            <v>0</v>
          </cell>
        </row>
        <row r="3763">
          <cell r="I3763">
            <v>0</v>
          </cell>
        </row>
        <row r="3764">
          <cell r="I3764">
            <v>0</v>
          </cell>
        </row>
        <row r="3765">
          <cell r="I3765">
            <v>0</v>
          </cell>
        </row>
        <row r="3766">
          <cell r="I3766">
            <v>0</v>
          </cell>
        </row>
        <row r="3767">
          <cell r="I3767">
            <v>0</v>
          </cell>
        </row>
        <row r="3768">
          <cell r="I3768">
            <v>0</v>
          </cell>
        </row>
        <row r="3769">
          <cell r="I3769">
            <v>0</v>
          </cell>
        </row>
        <row r="3770">
          <cell r="I3770">
            <v>0</v>
          </cell>
        </row>
        <row r="3771">
          <cell r="I3771">
            <v>0</v>
          </cell>
        </row>
        <row r="3772">
          <cell r="I3772">
            <v>0</v>
          </cell>
        </row>
        <row r="3773">
          <cell r="I3773">
            <v>0</v>
          </cell>
        </row>
        <row r="3774">
          <cell r="I3774">
            <v>0</v>
          </cell>
        </row>
        <row r="3775">
          <cell r="I3775">
            <v>0</v>
          </cell>
        </row>
        <row r="3776">
          <cell r="I3776">
            <v>0</v>
          </cell>
        </row>
        <row r="3777">
          <cell r="I3777">
            <v>0</v>
          </cell>
        </row>
        <row r="3778">
          <cell r="I3778">
            <v>0</v>
          </cell>
        </row>
        <row r="3779">
          <cell r="I3779">
            <v>0</v>
          </cell>
        </row>
        <row r="3780">
          <cell r="I3780">
            <v>0</v>
          </cell>
        </row>
        <row r="3781">
          <cell r="I3781">
            <v>0</v>
          </cell>
        </row>
        <row r="3782">
          <cell r="I3782">
            <v>0</v>
          </cell>
        </row>
        <row r="3783">
          <cell r="I3783">
            <v>0</v>
          </cell>
        </row>
        <row r="3784">
          <cell r="I3784">
            <v>0</v>
          </cell>
        </row>
        <row r="3785">
          <cell r="I3785">
            <v>0</v>
          </cell>
        </row>
        <row r="3786">
          <cell r="I3786">
            <v>0</v>
          </cell>
        </row>
        <row r="3787">
          <cell r="I3787">
            <v>0</v>
          </cell>
        </row>
        <row r="3788">
          <cell r="I3788">
            <v>0</v>
          </cell>
        </row>
        <row r="3789">
          <cell r="I3789">
            <v>0</v>
          </cell>
        </row>
        <row r="3790">
          <cell r="I3790">
            <v>0</v>
          </cell>
        </row>
        <row r="3791">
          <cell r="I3791">
            <v>0</v>
          </cell>
        </row>
        <row r="3792">
          <cell r="I3792">
            <v>0</v>
          </cell>
        </row>
        <row r="3793">
          <cell r="I3793">
            <v>0</v>
          </cell>
        </row>
        <row r="3794">
          <cell r="I3794">
            <v>0</v>
          </cell>
        </row>
        <row r="3795">
          <cell r="I3795">
            <v>0</v>
          </cell>
        </row>
        <row r="3796">
          <cell r="I3796">
            <v>0</v>
          </cell>
        </row>
        <row r="3797">
          <cell r="I3797">
            <v>0</v>
          </cell>
        </row>
        <row r="3798">
          <cell r="I3798">
            <v>0</v>
          </cell>
        </row>
        <row r="3799">
          <cell r="I3799">
            <v>0</v>
          </cell>
        </row>
        <row r="3800">
          <cell r="I3800">
            <v>0</v>
          </cell>
        </row>
        <row r="3801">
          <cell r="I3801">
            <v>0</v>
          </cell>
        </row>
        <row r="3802">
          <cell r="I3802">
            <v>0</v>
          </cell>
        </row>
        <row r="3803">
          <cell r="I3803">
            <v>0</v>
          </cell>
        </row>
        <row r="3804">
          <cell r="I3804">
            <v>0</v>
          </cell>
        </row>
        <row r="3805">
          <cell r="I3805">
            <v>0</v>
          </cell>
        </row>
        <row r="3806">
          <cell r="I3806">
            <v>0</v>
          </cell>
        </row>
        <row r="3807">
          <cell r="I3807">
            <v>0</v>
          </cell>
        </row>
        <row r="3808">
          <cell r="I3808">
            <v>0</v>
          </cell>
        </row>
        <row r="3809">
          <cell r="I3809">
            <v>0</v>
          </cell>
        </row>
        <row r="3810">
          <cell r="I3810">
            <v>0</v>
          </cell>
        </row>
        <row r="3811">
          <cell r="I3811">
            <v>0</v>
          </cell>
        </row>
        <row r="3812">
          <cell r="I3812">
            <v>0</v>
          </cell>
        </row>
        <row r="3813">
          <cell r="I3813">
            <v>0</v>
          </cell>
        </row>
        <row r="3814">
          <cell r="I3814">
            <v>0</v>
          </cell>
        </row>
        <row r="3815">
          <cell r="I3815">
            <v>0</v>
          </cell>
        </row>
        <row r="3816">
          <cell r="I3816">
            <v>0</v>
          </cell>
        </row>
        <row r="3817">
          <cell r="I3817">
            <v>0</v>
          </cell>
        </row>
        <row r="3818">
          <cell r="I3818">
            <v>0</v>
          </cell>
        </row>
        <row r="3819">
          <cell r="I3819">
            <v>0</v>
          </cell>
        </row>
        <row r="3820">
          <cell r="I3820">
            <v>0</v>
          </cell>
        </row>
        <row r="3821">
          <cell r="I3821">
            <v>0</v>
          </cell>
        </row>
        <row r="3822">
          <cell r="I3822">
            <v>0</v>
          </cell>
        </row>
        <row r="3823">
          <cell r="I3823">
            <v>0</v>
          </cell>
        </row>
        <row r="3824">
          <cell r="I3824">
            <v>0</v>
          </cell>
        </row>
        <row r="3825">
          <cell r="I3825">
            <v>0</v>
          </cell>
        </row>
        <row r="3826">
          <cell r="I3826">
            <v>0</v>
          </cell>
        </row>
        <row r="3827">
          <cell r="I3827">
            <v>0</v>
          </cell>
        </row>
        <row r="3828">
          <cell r="I3828">
            <v>0</v>
          </cell>
        </row>
        <row r="3829">
          <cell r="I3829">
            <v>0</v>
          </cell>
        </row>
        <row r="3830">
          <cell r="I3830">
            <v>0</v>
          </cell>
        </row>
        <row r="3831">
          <cell r="I3831">
            <v>0</v>
          </cell>
        </row>
        <row r="3832">
          <cell r="I3832">
            <v>0</v>
          </cell>
        </row>
        <row r="3833">
          <cell r="I3833">
            <v>0</v>
          </cell>
        </row>
        <row r="3834">
          <cell r="I3834">
            <v>0</v>
          </cell>
        </row>
        <row r="3835">
          <cell r="I3835">
            <v>0</v>
          </cell>
        </row>
        <row r="3836">
          <cell r="I3836">
            <v>0</v>
          </cell>
        </row>
        <row r="3837">
          <cell r="I3837">
            <v>0</v>
          </cell>
        </row>
        <row r="3838">
          <cell r="I3838">
            <v>0</v>
          </cell>
        </row>
        <row r="3839">
          <cell r="I3839">
            <v>0</v>
          </cell>
        </row>
        <row r="3840">
          <cell r="I3840">
            <v>0</v>
          </cell>
        </row>
        <row r="3841">
          <cell r="I3841">
            <v>0</v>
          </cell>
        </row>
        <row r="3842">
          <cell r="I3842">
            <v>0</v>
          </cell>
        </row>
        <row r="3843">
          <cell r="I3843">
            <v>0</v>
          </cell>
        </row>
        <row r="3844">
          <cell r="I3844">
            <v>0</v>
          </cell>
        </row>
        <row r="3845">
          <cell r="I3845">
            <v>0</v>
          </cell>
        </row>
        <row r="3846">
          <cell r="I3846">
            <v>0</v>
          </cell>
        </row>
        <row r="3847">
          <cell r="I3847">
            <v>0</v>
          </cell>
        </row>
        <row r="3848">
          <cell r="I3848">
            <v>0</v>
          </cell>
        </row>
        <row r="3849">
          <cell r="I3849">
            <v>0</v>
          </cell>
        </row>
        <row r="3850">
          <cell r="I3850">
            <v>0</v>
          </cell>
        </row>
        <row r="3851">
          <cell r="I3851">
            <v>0</v>
          </cell>
        </row>
        <row r="3852">
          <cell r="I3852">
            <v>0</v>
          </cell>
        </row>
        <row r="3853">
          <cell r="I3853">
            <v>0</v>
          </cell>
        </row>
        <row r="3854">
          <cell r="I3854">
            <v>0</v>
          </cell>
        </row>
        <row r="3855">
          <cell r="I3855">
            <v>0</v>
          </cell>
        </row>
        <row r="3856">
          <cell r="I3856">
            <v>0</v>
          </cell>
        </row>
        <row r="3857">
          <cell r="I3857">
            <v>0</v>
          </cell>
        </row>
        <row r="3858">
          <cell r="I3858">
            <v>0</v>
          </cell>
        </row>
        <row r="3859">
          <cell r="I3859">
            <v>0</v>
          </cell>
        </row>
        <row r="3860">
          <cell r="I3860">
            <v>0</v>
          </cell>
        </row>
        <row r="3861">
          <cell r="I3861">
            <v>0</v>
          </cell>
        </row>
        <row r="3862">
          <cell r="I3862">
            <v>0</v>
          </cell>
        </row>
        <row r="3863">
          <cell r="I3863">
            <v>0</v>
          </cell>
        </row>
        <row r="3864">
          <cell r="I3864">
            <v>0</v>
          </cell>
        </row>
        <row r="3865">
          <cell r="I3865">
            <v>0</v>
          </cell>
        </row>
        <row r="3866">
          <cell r="I3866">
            <v>0</v>
          </cell>
        </row>
        <row r="3867">
          <cell r="I3867">
            <v>0</v>
          </cell>
        </row>
        <row r="3868">
          <cell r="I3868">
            <v>0</v>
          </cell>
        </row>
        <row r="3869">
          <cell r="I3869">
            <v>0</v>
          </cell>
        </row>
        <row r="3870">
          <cell r="I3870">
            <v>0</v>
          </cell>
        </row>
        <row r="3871">
          <cell r="I3871">
            <v>0</v>
          </cell>
        </row>
        <row r="3872">
          <cell r="I3872">
            <v>0</v>
          </cell>
        </row>
        <row r="3873">
          <cell r="I3873">
            <v>0</v>
          </cell>
        </row>
        <row r="3874">
          <cell r="I3874">
            <v>0</v>
          </cell>
        </row>
        <row r="3875">
          <cell r="I3875">
            <v>0</v>
          </cell>
        </row>
        <row r="3876">
          <cell r="I3876">
            <v>0</v>
          </cell>
        </row>
        <row r="3877">
          <cell r="I3877">
            <v>0</v>
          </cell>
        </row>
        <row r="3878">
          <cell r="I3878">
            <v>0</v>
          </cell>
        </row>
        <row r="3879">
          <cell r="I3879">
            <v>0</v>
          </cell>
        </row>
        <row r="3880">
          <cell r="I3880">
            <v>0</v>
          </cell>
        </row>
        <row r="3881">
          <cell r="I3881">
            <v>0</v>
          </cell>
        </row>
        <row r="3882">
          <cell r="I3882">
            <v>0</v>
          </cell>
        </row>
        <row r="3883">
          <cell r="I3883">
            <v>0</v>
          </cell>
        </row>
        <row r="3884">
          <cell r="I3884">
            <v>0</v>
          </cell>
        </row>
        <row r="3885">
          <cell r="I3885">
            <v>0</v>
          </cell>
        </row>
        <row r="3886">
          <cell r="I3886">
            <v>0</v>
          </cell>
        </row>
        <row r="3887">
          <cell r="I3887">
            <v>0</v>
          </cell>
        </row>
        <row r="3888">
          <cell r="I3888">
            <v>0</v>
          </cell>
        </row>
        <row r="3889">
          <cell r="I3889">
            <v>0</v>
          </cell>
        </row>
        <row r="3890">
          <cell r="I3890">
            <v>0</v>
          </cell>
        </row>
        <row r="3891">
          <cell r="I3891">
            <v>0</v>
          </cell>
        </row>
        <row r="3892">
          <cell r="I3892">
            <v>0</v>
          </cell>
        </row>
        <row r="3893">
          <cell r="I3893">
            <v>0</v>
          </cell>
        </row>
        <row r="3894">
          <cell r="I3894">
            <v>0</v>
          </cell>
        </row>
        <row r="3895">
          <cell r="I3895">
            <v>0</v>
          </cell>
        </row>
        <row r="3896">
          <cell r="I3896">
            <v>0</v>
          </cell>
        </row>
        <row r="3897">
          <cell r="I3897">
            <v>0</v>
          </cell>
        </row>
        <row r="3898">
          <cell r="I3898">
            <v>0</v>
          </cell>
        </row>
        <row r="3899">
          <cell r="I3899">
            <v>0</v>
          </cell>
        </row>
        <row r="3900">
          <cell r="I3900">
            <v>0</v>
          </cell>
        </row>
        <row r="3901">
          <cell r="I3901">
            <v>0</v>
          </cell>
        </row>
        <row r="3902">
          <cell r="I3902">
            <v>0</v>
          </cell>
        </row>
        <row r="3903">
          <cell r="I3903">
            <v>0</v>
          </cell>
        </row>
        <row r="3904">
          <cell r="I3904">
            <v>0</v>
          </cell>
        </row>
        <row r="3905">
          <cell r="I3905">
            <v>0</v>
          </cell>
        </row>
        <row r="3906">
          <cell r="I3906">
            <v>0</v>
          </cell>
        </row>
        <row r="3907">
          <cell r="I3907">
            <v>0</v>
          </cell>
        </row>
        <row r="3908">
          <cell r="I3908">
            <v>0</v>
          </cell>
        </row>
        <row r="3909">
          <cell r="I3909">
            <v>0</v>
          </cell>
        </row>
        <row r="3910">
          <cell r="I3910">
            <v>0</v>
          </cell>
        </row>
        <row r="3911">
          <cell r="I3911">
            <v>0</v>
          </cell>
        </row>
        <row r="3912">
          <cell r="I3912">
            <v>0</v>
          </cell>
        </row>
        <row r="3913">
          <cell r="I3913">
            <v>0</v>
          </cell>
        </row>
        <row r="3914">
          <cell r="I3914">
            <v>0</v>
          </cell>
        </row>
        <row r="3915">
          <cell r="I3915">
            <v>0</v>
          </cell>
        </row>
        <row r="3916">
          <cell r="I3916">
            <v>0</v>
          </cell>
        </row>
        <row r="3917">
          <cell r="I3917">
            <v>0</v>
          </cell>
        </row>
        <row r="3918">
          <cell r="I3918">
            <v>0</v>
          </cell>
        </row>
        <row r="3919">
          <cell r="I3919">
            <v>0</v>
          </cell>
        </row>
        <row r="3920">
          <cell r="I3920">
            <v>0</v>
          </cell>
        </row>
        <row r="3921">
          <cell r="I3921">
            <v>0</v>
          </cell>
        </row>
        <row r="3922">
          <cell r="I3922">
            <v>0</v>
          </cell>
        </row>
        <row r="3923">
          <cell r="I3923">
            <v>0</v>
          </cell>
        </row>
        <row r="3924">
          <cell r="I3924">
            <v>0</v>
          </cell>
        </row>
        <row r="3925">
          <cell r="I3925">
            <v>0</v>
          </cell>
        </row>
        <row r="3926">
          <cell r="I3926">
            <v>0</v>
          </cell>
        </row>
        <row r="3927">
          <cell r="I3927">
            <v>0</v>
          </cell>
        </row>
        <row r="3928">
          <cell r="I3928">
            <v>0</v>
          </cell>
        </row>
        <row r="3929">
          <cell r="I3929">
            <v>0</v>
          </cell>
        </row>
        <row r="3930">
          <cell r="I3930">
            <v>0</v>
          </cell>
        </row>
        <row r="3931">
          <cell r="I3931">
            <v>0</v>
          </cell>
        </row>
        <row r="3932">
          <cell r="I3932">
            <v>0</v>
          </cell>
        </row>
        <row r="3933">
          <cell r="I3933">
            <v>0</v>
          </cell>
        </row>
        <row r="3934">
          <cell r="I3934">
            <v>0</v>
          </cell>
        </row>
        <row r="3935">
          <cell r="I3935">
            <v>0</v>
          </cell>
        </row>
        <row r="3936">
          <cell r="I3936">
            <v>0</v>
          </cell>
        </row>
        <row r="3937">
          <cell r="I3937">
            <v>0</v>
          </cell>
        </row>
        <row r="3938">
          <cell r="I3938">
            <v>0</v>
          </cell>
        </row>
        <row r="3939">
          <cell r="I3939">
            <v>0</v>
          </cell>
        </row>
        <row r="3940">
          <cell r="I3940">
            <v>0</v>
          </cell>
        </row>
        <row r="3941">
          <cell r="I3941">
            <v>0</v>
          </cell>
        </row>
        <row r="3942">
          <cell r="I3942">
            <v>0</v>
          </cell>
        </row>
        <row r="3943">
          <cell r="I3943">
            <v>0</v>
          </cell>
        </row>
        <row r="3944">
          <cell r="I3944">
            <v>0</v>
          </cell>
        </row>
        <row r="3945">
          <cell r="I3945">
            <v>0</v>
          </cell>
        </row>
        <row r="3946">
          <cell r="I3946">
            <v>0</v>
          </cell>
        </row>
        <row r="3947">
          <cell r="I3947">
            <v>0</v>
          </cell>
        </row>
        <row r="3948">
          <cell r="I3948">
            <v>0</v>
          </cell>
        </row>
        <row r="3949">
          <cell r="I3949">
            <v>0</v>
          </cell>
        </row>
        <row r="3950">
          <cell r="I3950">
            <v>0</v>
          </cell>
        </row>
        <row r="3951">
          <cell r="I3951">
            <v>0</v>
          </cell>
        </row>
        <row r="3952">
          <cell r="I3952">
            <v>0</v>
          </cell>
        </row>
        <row r="3953">
          <cell r="I3953">
            <v>0</v>
          </cell>
        </row>
        <row r="3954">
          <cell r="I3954">
            <v>0</v>
          </cell>
        </row>
        <row r="3955">
          <cell r="I3955">
            <v>0</v>
          </cell>
        </row>
        <row r="3956">
          <cell r="I3956">
            <v>0</v>
          </cell>
        </row>
        <row r="3957">
          <cell r="I3957">
            <v>0</v>
          </cell>
        </row>
        <row r="3958">
          <cell r="I3958">
            <v>0</v>
          </cell>
        </row>
        <row r="3959">
          <cell r="I3959">
            <v>0</v>
          </cell>
        </row>
        <row r="3960">
          <cell r="I3960">
            <v>0</v>
          </cell>
        </row>
        <row r="3961">
          <cell r="I3961">
            <v>0</v>
          </cell>
        </row>
        <row r="3962">
          <cell r="I3962">
            <v>0</v>
          </cell>
        </row>
        <row r="3963">
          <cell r="I3963">
            <v>0</v>
          </cell>
        </row>
        <row r="3964">
          <cell r="I3964">
            <v>0</v>
          </cell>
        </row>
        <row r="3965">
          <cell r="I3965">
            <v>0</v>
          </cell>
        </row>
        <row r="3966">
          <cell r="I3966">
            <v>0</v>
          </cell>
        </row>
        <row r="3967">
          <cell r="I3967">
            <v>0</v>
          </cell>
        </row>
        <row r="3968">
          <cell r="I3968">
            <v>0</v>
          </cell>
        </row>
        <row r="3969">
          <cell r="I3969">
            <v>0</v>
          </cell>
        </row>
        <row r="3970">
          <cell r="I3970">
            <v>0</v>
          </cell>
        </row>
        <row r="3971">
          <cell r="I3971">
            <v>0</v>
          </cell>
        </row>
        <row r="3972">
          <cell r="I3972">
            <v>0</v>
          </cell>
        </row>
        <row r="3973">
          <cell r="I3973">
            <v>0</v>
          </cell>
        </row>
        <row r="3974">
          <cell r="I3974">
            <v>0</v>
          </cell>
        </row>
        <row r="3975">
          <cell r="I3975">
            <v>0</v>
          </cell>
        </row>
        <row r="3976">
          <cell r="I3976">
            <v>0</v>
          </cell>
        </row>
        <row r="3977">
          <cell r="I3977">
            <v>0</v>
          </cell>
        </row>
        <row r="3978">
          <cell r="I3978">
            <v>0</v>
          </cell>
        </row>
        <row r="3979">
          <cell r="I3979">
            <v>0</v>
          </cell>
        </row>
        <row r="3980">
          <cell r="I3980">
            <v>0</v>
          </cell>
        </row>
        <row r="3981">
          <cell r="I3981">
            <v>0</v>
          </cell>
        </row>
        <row r="3982">
          <cell r="I3982">
            <v>0</v>
          </cell>
        </row>
        <row r="3983">
          <cell r="I3983">
            <v>0</v>
          </cell>
        </row>
        <row r="3984">
          <cell r="I3984">
            <v>0</v>
          </cell>
        </row>
        <row r="3985">
          <cell r="I3985">
            <v>0</v>
          </cell>
        </row>
        <row r="3986">
          <cell r="I3986">
            <v>0</v>
          </cell>
        </row>
        <row r="3987">
          <cell r="I3987">
            <v>0</v>
          </cell>
        </row>
        <row r="3988">
          <cell r="I3988">
            <v>0</v>
          </cell>
        </row>
        <row r="3989">
          <cell r="I3989">
            <v>0</v>
          </cell>
        </row>
        <row r="3990">
          <cell r="I3990">
            <v>0</v>
          </cell>
        </row>
        <row r="3991">
          <cell r="I3991">
            <v>0</v>
          </cell>
        </row>
        <row r="3992">
          <cell r="I3992">
            <v>0</v>
          </cell>
        </row>
        <row r="3993">
          <cell r="I3993">
            <v>0</v>
          </cell>
        </row>
        <row r="3994">
          <cell r="I3994">
            <v>0</v>
          </cell>
        </row>
        <row r="3995">
          <cell r="I3995">
            <v>0</v>
          </cell>
        </row>
        <row r="3996">
          <cell r="I3996">
            <v>0</v>
          </cell>
        </row>
        <row r="3997">
          <cell r="I3997">
            <v>0</v>
          </cell>
        </row>
        <row r="3998">
          <cell r="I3998">
            <v>0</v>
          </cell>
        </row>
        <row r="3999">
          <cell r="I3999">
            <v>0</v>
          </cell>
        </row>
        <row r="4000">
          <cell r="I4000">
            <v>0</v>
          </cell>
        </row>
        <row r="4001">
          <cell r="I4001">
            <v>0</v>
          </cell>
        </row>
        <row r="4002">
          <cell r="I4002">
            <v>0</v>
          </cell>
        </row>
        <row r="4003">
          <cell r="I4003">
            <v>0</v>
          </cell>
        </row>
        <row r="4004">
          <cell r="I4004">
            <v>0</v>
          </cell>
        </row>
        <row r="4005">
          <cell r="I4005">
            <v>0</v>
          </cell>
        </row>
        <row r="4006">
          <cell r="I4006">
            <v>0</v>
          </cell>
        </row>
        <row r="4007">
          <cell r="I4007">
            <v>0</v>
          </cell>
        </row>
        <row r="4008">
          <cell r="I4008">
            <v>0</v>
          </cell>
        </row>
        <row r="4009">
          <cell r="I4009">
            <v>0</v>
          </cell>
        </row>
        <row r="4010">
          <cell r="I4010">
            <v>0</v>
          </cell>
        </row>
        <row r="4011">
          <cell r="I4011">
            <v>0</v>
          </cell>
        </row>
        <row r="4012">
          <cell r="I4012">
            <v>0</v>
          </cell>
        </row>
        <row r="4013">
          <cell r="I4013">
            <v>0</v>
          </cell>
        </row>
        <row r="4014">
          <cell r="I4014">
            <v>0</v>
          </cell>
        </row>
        <row r="4015">
          <cell r="I4015">
            <v>0</v>
          </cell>
        </row>
        <row r="4016">
          <cell r="I4016">
            <v>0</v>
          </cell>
        </row>
        <row r="4017">
          <cell r="I4017">
            <v>0</v>
          </cell>
        </row>
        <row r="4018">
          <cell r="I4018">
            <v>0</v>
          </cell>
        </row>
        <row r="4019">
          <cell r="I4019">
            <v>0</v>
          </cell>
        </row>
        <row r="4020">
          <cell r="I4020">
            <v>0</v>
          </cell>
        </row>
        <row r="4021">
          <cell r="I4021">
            <v>0</v>
          </cell>
        </row>
        <row r="4022">
          <cell r="I4022">
            <v>0</v>
          </cell>
        </row>
        <row r="4023">
          <cell r="I4023">
            <v>0</v>
          </cell>
        </row>
        <row r="4024">
          <cell r="I4024">
            <v>0</v>
          </cell>
        </row>
        <row r="4025">
          <cell r="I4025">
            <v>0</v>
          </cell>
        </row>
        <row r="4026">
          <cell r="I4026">
            <v>0</v>
          </cell>
        </row>
        <row r="4027">
          <cell r="I4027">
            <v>0</v>
          </cell>
        </row>
        <row r="4028">
          <cell r="I4028">
            <v>0</v>
          </cell>
        </row>
        <row r="4029">
          <cell r="I4029">
            <v>0</v>
          </cell>
        </row>
        <row r="4030">
          <cell r="I4030">
            <v>0</v>
          </cell>
        </row>
        <row r="4031">
          <cell r="I4031">
            <v>0</v>
          </cell>
        </row>
        <row r="4032">
          <cell r="I4032">
            <v>0</v>
          </cell>
        </row>
        <row r="4033">
          <cell r="I4033">
            <v>0</v>
          </cell>
        </row>
        <row r="4034">
          <cell r="I4034">
            <v>0</v>
          </cell>
        </row>
        <row r="4035">
          <cell r="I4035">
            <v>0</v>
          </cell>
        </row>
        <row r="4036">
          <cell r="I4036">
            <v>0</v>
          </cell>
        </row>
        <row r="4037">
          <cell r="I4037">
            <v>0</v>
          </cell>
        </row>
        <row r="4038">
          <cell r="I4038">
            <v>0</v>
          </cell>
        </row>
        <row r="4039">
          <cell r="I4039">
            <v>0</v>
          </cell>
        </row>
        <row r="4040">
          <cell r="I4040">
            <v>0</v>
          </cell>
        </row>
        <row r="4041">
          <cell r="I4041">
            <v>0</v>
          </cell>
        </row>
        <row r="4042">
          <cell r="I4042">
            <v>0</v>
          </cell>
        </row>
        <row r="4043">
          <cell r="I4043">
            <v>0</v>
          </cell>
        </row>
        <row r="4044">
          <cell r="I4044">
            <v>0</v>
          </cell>
        </row>
        <row r="4045">
          <cell r="I4045">
            <v>0</v>
          </cell>
        </row>
        <row r="4046">
          <cell r="I4046">
            <v>0</v>
          </cell>
        </row>
        <row r="4047">
          <cell r="I4047">
            <v>0</v>
          </cell>
        </row>
        <row r="4048">
          <cell r="I4048">
            <v>0</v>
          </cell>
        </row>
        <row r="4049">
          <cell r="I4049">
            <v>0</v>
          </cell>
        </row>
        <row r="4050">
          <cell r="I4050">
            <v>0</v>
          </cell>
        </row>
        <row r="4051">
          <cell r="I4051">
            <v>0</v>
          </cell>
        </row>
        <row r="4052">
          <cell r="I4052">
            <v>0</v>
          </cell>
        </row>
        <row r="4053">
          <cell r="I4053">
            <v>0</v>
          </cell>
        </row>
        <row r="4054">
          <cell r="I4054">
            <v>0</v>
          </cell>
        </row>
        <row r="4055">
          <cell r="I4055">
            <v>0</v>
          </cell>
        </row>
        <row r="4056">
          <cell r="I4056">
            <v>0</v>
          </cell>
        </row>
        <row r="4057">
          <cell r="I4057">
            <v>0</v>
          </cell>
        </row>
        <row r="4058">
          <cell r="I4058">
            <v>0</v>
          </cell>
        </row>
        <row r="4059">
          <cell r="I4059">
            <v>0</v>
          </cell>
        </row>
        <row r="4060">
          <cell r="I4060">
            <v>0</v>
          </cell>
        </row>
        <row r="4061">
          <cell r="I4061">
            <v>0</v>
          </cell>
        </row>
        <row r="4062">
          <cell r="I4062">
            <v>0</v>
          </cell>
        </row>
        <row r="4063">
          <cell r="I4063">
            <v>0</v>
          </cell>
        </row>
        <row r="4064">
          <cell r="I4064">
            <v>0</v>
          </cell>
        </row>
        <row r="4065">
          <cell r="I4065">
            <v>0</v>
          </cell>
        </row>
        <row r="4066">
          <cell r="I4066">
            <v>0</v>
          </cell>
        </row>
        <row r="4067">
          <cell r="I4067">
            <v>0</v>
          </cell>
        </row>
        <row r="4068">
          <cell r="I4068">
            <v>0</v>
          </cell>
        </row>
        <row r="4069">
          <cell r="I4069">
            <v>0</v>
          </cell>
        </row>
        <row r="4070">
          <cell r="I4070">
            <v>0</v>
          </cell>
        </row>
        <row r="4071">
          <cell r="I4071">
            <v>0</v>
          </cell>
        </row>
        <row r="4072">
          <cell r="I4072">
            <v>0</v>
          </cell>
        </row>
        <row r="4073">
          <cell r="I4073">
            <v>0</v>
          </cell>
        </row>
        <row r="4074">
          <cell r="I4074">
            <v>0</v>
          </cell>
        </row>
        <row r="4075">
          <cell r="I4075">
            <v>0</v>
          </cell>
        </row>
        <row r="4076">
          <cell r="I4076">
            <v>0</v>
          </cell>
        </row>
        <row r="4077">
          <cell r="I4077">
            <v>0</v>
          </cell>
        </row>
        <row r="4078">
          <cell r="I4078">
            <v>0</v>
          </cell>
        </row>
        <row r="4079">
          <cell r="I4079">
            <v>0</v>
          </cell>
        </row>
        <row r="4080">
          <cell r="I4080">
            <v>0</v>
          </cell>
        </row>
        <row r="4081">
          <cell r="I4081">
            <v>0</v>
          </cell>
        </row>
        <row r="4082">
          <cell r="I4082">
            <v>0</v>
          </cell>
        </row>
        <row r="4083">
          <cell r="I4083">
            <v>0</v>
          </cell>
        </row>
        <row r="4084">
          <cell r="I4084">
            <v>0</v>
          </cell>
        </row>
        <row r="4085">
          <cell r="I4085">
            <v>0</v>
          </cell>
        </row>
        <row r="4086">
          <cell r="I4086">
            <v>0</v>
          </cell>
        </row>
        <row r="4087">
          <cell r="I4087">
            <v>0</v>
          </cell>
        </row>
        <row r="4088">
          <cell r="I4088">
            <v>0</v>
          </cell>
        </row>
        <row r="4089">
          <cell r="I4089">
            <v>0</v>
          </cell>
        </row>
        <row r="4090">
          <cell r="I4090">
            <v>0</v>
          </cell>
        </row>
        <row r="4091">
          <cell r="I4091">
            <v>0</v>
          </cell>
        </row>
        <row r="4092">
          <cell r="I4092">
            <v>0</v>
          </cell>
        </row>
        <row r="4093">
          <cell r="I4093">
            <v>0</v>
          </cell>
        </row>
        <row r="4094">
          <cell r="I4094">
            <v>0</v>
          </cell>
        </row>
        <row r="4095">
          <cell r="I4095">
            <v>0</v>
          </cell>
        </row>
        <row r="4096">
          <cell r="I4096">
            <v>0</v>
          </cell>
        </row>
        <row r="4097">
          <cell r="I4097">
            <v>0</v>
          </cell>
        </row>
        <row r="4098">
          <cell r="I4098">
            <v>0</v>
          </cell>
        </row>
        <row r="4099">
          <cell r="I4099">
            <v>0</v>
          </cell>
        </row>
        <row r="4100">
          <cell r="I4100">
            <v>0</v>
          </cell>
        </row>
        <row r="4101">
          <cell r="I4101">
            <v>0</v>
          </cell>
        </row>
        <row r="4102">
          <cell r="I4102">
            <v>0</v>
          </cell>
        </row>
        <row r="4103">
          <cell r="I4103">
            <v>0</v>
          </cell>
        </row>
        <row r="4104">
          <cell r="I4104">
            <v>0</v>
          </cell>
        </row>
        <row r="4105">
          <cell r="I4105">
            <v>0</v>
          </cell>
        </row>
        <row r="4106">
          <cell r="I4106">
            <v>0</v>
          </cell>
        </row>
        <row r="4107">
          <cell r="I4107">
            <v>0</v>
          </cell>
        </row>
        <row r="4108">
          <cell r="I4108">
            <v>0</v>
          </cell>
        </row>
        <row r="4109">
          <cell r="I4109">
            <v>0</v>
          </cell>
        </row>
        <row r="4110">
          <cell r="I4110">
            <v>0</v>
          </cell>
        </row>
        <row r="4111">
          <cell r="I4111">
            <v>0</v>
          </cell>
        </row>
        <row r="4112">
          <cell r="I4112">
            <v>0</v>
          </cell>
        </row>
        <row r="4113">
          <cell r="I4113">
            <v>0</v>
          </cell>
        </row>
        <row r="4114">
          <cell r="I4114">
            <v>0</v>
          </cell>
        </row>
        <row r="4115">
          <cell r="I4115">
            <v>0</v>
          </cell>
        </row>
        <row r="4116">
          <cell r="I4116">
            <v>0</v>
          </cell>
        </row>
        <row r="4117">
          <cell r="I4117">
            <v>0</v>
          </cell>
        </row>
        <row r="4118">
          <cell r="I4118">
            <v>0</v>
          </cell>
        </row>
        <row r="4119">
          <cell r="I4119">
            <v>0</v>
          </cell>
        </row>
        <row r="4120">
          <cell r="I4120">
            <v>0</v>
          </cell>
        </row>
        <row r="4121">
          <cell r="I4121">
            <v>0</v>
          </cell>
        </row>
        <row r="4122">
          <cell r="I4122">
            <v>0</v>
          </cell>
        </row>
        <row r="4123">
          <cell r="I4123">
            <v>0</v>
          </cell>
        </row>
        <row r="4124">
          <cell r="I4124">
            <v>0</v>
          </cell>
        </row>
        <row r="4125">
          <cell r="I4125">
            <v>0</v>
          </cell>
        </row>
        <row r="4126">
          <cell r="I4126">
            <v>0</v>
          </cell>
        </row>
        <row r="4127">
          <cell r="I4127">
            <v>0</v>
          </cell>
        </row>
        <row r="4128">
          <cell r="I4128">
            <v>0</v>
          </cell>
        </row>
        <row r="4129">
          <cell r="I4129">
            <v>0</v>
          </cell>
        </row>
        <row r="4130">
          <cell r="I4130">
            <v>0</v>
          </cell>
        </row>
        <row r="4131">
          <cell r="I4131">
            <v>0</v>
          </cell>
        </row>
        <row r="4132">
          <cell r="I4132">
            <v>0</v>
          </cell>
        </row>
        <row r="4133">
          <cell r="I4133">
            <v>0</v>
          </cell>
        </row>
        <row r="4134">
          <cell r="I4134">
            <v>0</v>
          </cell>
        </row>
        <row r="4135">
          <cell r="I4135">
            <v>0</v>
          </cell>
        </row>
        <row r="4136">
          <cell r="I4136">
            <v>0</v>
          </cell>
        </row>
        <row r="4137">
          <cell r="I4137">
            <v>0</v>
          </cell>
        </row>
        <row r="4138">
          <cell r="I4138">
            <v>0</v>
          </cell>
        </row>
        <row r="4139">
          <cell r="I4139">
            <v>0</v>
          </cell>
        </row>
        <row r="4140">
          <cell r="I4140">
            <v>0</v>
          </cell>
        </row>
        <row r="4141">
          <cell r="I4141">
            <v>0</v>
          </cell>
        </row>
        <row r="4142">
          <cell r="I4142">
            <v>0</v>
          </cell>
        </row>
        <row r="4143">
          <cell r="I4143">
            <v>0</v>
          </cell>
        </row>
        <row r="4144">
          <cell r="I4144">
            <v>0</v>
          </cell>
        </row>
        <row r="4145">
          <cell r="I4145">
            <v>0</v>
          </cell>
        </row>
        <row r="4146">
          <cell r="I4146">
            <v>0</v>
          </cell>
        </row>
        <row r="4147">
          <cell r="I4147">
            <v>0</v>
          </cell>
        </row>
        <row r="4148">
          <cell r="I4148">
            <v>0</v>
          </cell>
        </row>
        <row r="4149">
          <cell r="I4149">
            <v>0</v>
          </cell>
        </row>
        <row r="4150">
          <cell r="I4150">
            <v>0</v>
          </cell>
        </row>
        <row r="4151">
          <cell r="I4151">
            <v>0</v>
          </cell>
        </row>
        <row r="4152">
          <cell r="I4152">
            <v>0</v>
          </cell>
        </row>
        <row r="4153">
          <cell r="I4153">
            <v>0</v>
          </cell>
        </row>
        <row r="4154">
          <cell r="I4154">
            <v>0</v>
          </cell>
        </row>
        <row r="4155">
          <cell r="I4155">
            <v>0</v>
          </cell>
        </row>
        <row r="4156">
          <cell r="I4156">
            <v>0</v>
          </cell>
        </row>
        <row r="4157">
          <cell r="I4157">
            <v>0</v>
          </cell>
        </row>
        <row r="4158">
          <cell r="I4158">
            <v>0</v>
          </cell>
        </row>
        <row r="4159">
          <cell r="I4159">
            <v>0</v>
          </cell>
        </row>
        <row r="4160">
          <cell r="I4160">
            <v>0</v>
          </cell>
        </row>
        <row r="4161">
          <cell r="I4161">
            <v>0</v>
          </cell>
        </row>
        <row r="4162">
          <cell r="I4162">
            <v>0</v>
          </cell>
        </row>
        <row r="4163">
          <cell r="I4163">
            <v>0</v>
          </cell>
        </row>
        <row r="4164">
          <cell r="I4164">
            <v>0</v>
          </cell>
        </row>
        <row r="4165">
          <cell r="I4165">
            <v>10</v>
          </cell>
        </row>
        <row r="4166">
          <cell r="I4166">
            <v>70</v>
          </cell>
        </row>
        <row r="4167">
          <cell r="I4167">
            <v>0</v>
          </cell>
        </row>
        <row r="4168">
          <cell r="I4168">
            <v>19</v>
          </cell>
        </row>
        <row r="4169">
          <cell r="I4169">
            <v>0</v>
          </cell>
        </row>
        <row r="4170">
          <cell r="I4170">
            <v>0</v>
          </cell>
        </row>
        <row r="4171">
          <cell r="I4171">
            <v>0</v>
          </cell>
        </row>
        <row r="4172">
          <cell r="I4172">
            <v>15</v>
          </cell>
        </row>
        <row r="4173">
          <cell r="I4173">
            <v>7</v>
          </cell>
        </row>
        <row r="4174">
          <cell r="I4174">
            <v>7</v>
          </cell>
        </row>
        <row r="4175">
          <cell r="I4175">
            <v>14</v>
          </cell>
        </row>
        <row r="4176">
          <cell r="I4176">
            <v>1</v>
          </cell>
        </row>
        <row r="4177">
          <cell r="I4177">
            <v>23</v>
          </cell>
        </row>
        <row r="4178">
          <cell r="I4178">
            <v>10</v>
          </cell>
        </row>
        <row r="4179">
          <cell r="I4179">
            <v>13</v>
          </cell>
        </row>
        <row r="4180">
          <cell r="I4180">
            <v>8</v>
          </cell>
        </row>
        <row r="4181">
          <cell r="I4181">
            <v>14</v>
          </cell>
        </row>
        <row r="4182">
          <cell r="I4182">
            <v>7</v>
          </cell>
        </row>
        <row r="4183">
          <cell r="I4183">
            <v>0</v>
          </cell>
        </row>
        <row r="4184">
          <cell r="I4184">
            <v>0</v>
          </cell>
        </row>
        <row r="4185">
          <cell r="I4185">
            <v>0</v>
          </cell>
        </row>
        <row r="4186">
          <cell r="I4186">
            <v>0</v>
          </cell>
        </row>
        <row r="4187">
          <cell r="I4187">
            <v>0</v>
          </cell>
        </row>
        <row r="4188">
          <cell r="I4188">
            <v>0</v>
          </cell>
        </row>
        <row r="4189">
          <cell r="I4189">
            <v>0</v>
          </cell>
        </row>
        <row r="4190">
          <cell r="I4190">
            <v>0</v>
          </cell>
        </row>
        <row r="4191">
          <cell r="I4191">
            <v>0</v>
          </cell>
        </row>
        <row r="4192">
          <cell r="I4192">
            <v>0</v>
          </cell>
        </row>
        <row r="4193">
          <cell r="I4193">
            <v>0</v>
          </cell>
        </row>
        <row r="4194">
          <cell r="I4194">
            <v>0</v>
          </cell>
        </row>
        <row r="4195">
          <cell r="I4195">
            <v>0</v>
          </cell>
        </row>
        <row r="4196">
          <cell r="I4196">
            <v>0</v>
          </cell>
        </row>
        <row r="4197">
          <cell r="I4197">
            <v>0</v>
          </cell>
        </row>
        <row r="4198">
          <cell r="I4198">
            <v>0</v>
          </cell>
        </row>
        <row r="4199">
          <cell r="I4199">
            <v>0</v>
          </cell>
        </row>
        <row r="4200">
          <cell r="I4200">
            <v>0</v>
          </cell>
        </row>
        <row r="4201">
          <cell r="I4201">
            <v>0</v>
          </cell>
        </row>
        <row r="4202">
          <cell r="I4202">
            <v>0</v>
          </cell>
        </row>
        <row r="4203">
          <cell r="I4203">
            <v>0</v>
          </cell>
        </row>
        <row r="4204">
          <cell r="I4204">
            <v>0</v>
          </cell>
        </row>
        <row r="4205">
          <cell r="I4205">
            <v>0</v>
          </cell>
        </row>
        <row r="4206">
          <cell r="I4206">
            <v>0</v>
          </cell>
        </row>
        <row r="4207">
          <cell r="I4207">
            <v>0</v>
          </cell>
        </row>
        <row r="4208">
          <cell r="I4208">
            <v>0</v>
          </cell>
        </row>
        <row r="4209">
          <cell r="I4209">
            <v>0</v>
          </cell>
        </row>
        <row r="4210">
          <cell r="I4210">
            <v>0</v>
          </cell>
        </row>
        <row r="4211">
          <cell r="I4211">
            <v>0</v>
          </cell>
        </row>
        <row r="4212">
          <cell r="I4212">
            <v>0</v>
          </cell>
        </row>
        <row r="4213">
          <cell r="I4213">
            <v>0</v>
          </cell>
        </row>
        <row r="4214">
          <cell r="I4214">
            <v>0</v>
          </cell>
        </row>
        <row r="4215">
          <cell r="I4215">
            <v>0</v>
          </cell>
        </row>
        <row r="4216">
          <cell r="I4216">
            <v>0</v>
          </cell>
        </row>
        <row r="4217">
          <cell r="I4217">
            <v>0</v>
          </cell>
        </row>
        <row r="4218">
          <cell r="I4218">
            <v>0</v>
          </cell>
        </row>
        <row r="4219">
          <cell r="I4219">
            <v>0</v>
          </cell>
        </row>
        <row r="4220">
          <cell r="I4220">
            <v>0</v>
          </cell>
        </row>
        <row r="4221">
          <cell r="I4221">
            <v>0</v>
          </cell>
        </row>
        <row r="4222">
          <cell r="I4222">
            <v>0</v>
          </cell>
        </row>
        <row r="4223">
          <cell r="I4223">
            <v>0</v>
          </cell>
        </row>
        <row r="4224">
          <cell r="I4224">
            <v>0</v>
          </cell>
        </row>
        <row r="4225">
          <cell r="I4225">
            <v>0</v>
          </cell>
        </row>
        <row r="4226">
          <cell r="I4226">
            <v>0</v>
          </cell>
        </row>
        <row r="4227">
          <cell r="I4227">
            <v>0</v>
          </cell>
        </row>
        <row r="4228">
          <cell r="I4228">
            <v>0</v>
          </cell>
        </row>
        <row r="4229">
          <cell r="I4229">
            <v>0</v>
          </cell>
        </row>
        <row r="4230">
          <cell r="I4230">
            <v>0</v>
          </cell>
        </row>
        <row r="4231">
          <cell r="I4231">
            <v>0</v>
          </cell>
        </row>
        <row r="4232">
          <cell r="I4232">
            <v>0</v>
          </cell>
        </row>
        <row r="4233">
          <cell r="I4233">
            <v>0</v>
          </cell>
        </row>
        <row r="4234">
          <cell r="I4234">
            <v>0</v>
          </cell>
        </row>
        <row r="4235">
          <cell r="I4235">
            <v>0</v>
          </cell>
        </row>
        <row r="4236">
          <cell r="I4236">
            <v>0</v>
          </cell>
        </row>
        <row r="4237">
          <cell r="I4237">
            <v>0</v>
          </cell>
        </row>
        <row r="4238">
          <cell r="I4238">
            <v>0</v>
          </cell>
        </row>
        <row r="4239">
          <cell r="I4239">
            <v>0</v>
          </cell>
        </row>
        <row r="4240">
          <cell r="I4240">
            <v>0</v>
          </cell>
        </row>
        <row r="4241">
          <cell r="I4241">
            <v>0</v>
          </cell>
        </row>
        <row r="4242">
          <cell r="I4242">
            <v>0</v>
          </cell>
        </row>
        <row r="4243">
          <cell r="I4243">
            <v>0</v>
          </cell>
        </row>
        <row r="4244">
          <cell r="I4244">
            <v>0</v>
          </cell>
        </row>
        <row r="4245">
          <cell r="I4245">
            <v>0</v>
          </cell>
        </row>
        <row r="4246">
          <cell r="I4246">
            <v>0</v>
          </cell>
        </row>
        <row r="4247">
          <cell r="I4247">
            <v>0</v>
          </cell>
        </row>
        <row r="4248">
          <cell r="I4248">
            <v>0</v>
          </cell>
        </row>
        <row r="4249">
          <cell r="I4249">
            <v>0</v>
          </cell>
        </row>
        <row r="4250">
          <cell r="I4250">
            <v>0</v>
          </cell>
        </row>
        <row r="4251">
          <cell r="I4251">
            <v>0</v>
          </cell>
        </row>
        <row r="4252">
          <cell r="I4252">
            <v>0</v>
          </cell>
        </row>
        <row r="4253">
          <cell r="I4253">
            <v>0</v>
          </cell>
        </row>
        <row r="4254">
          <cell r="I4254">
            <v>0</v>
          </cell>
        </row>
        <row r="4255">
          <cell r="I4255">
            <v>0</v>
          </cell>
        </row>
        <row r="4256">
          <cell r="I4256">
            <v>0</v>
          </cell>
        </row>
        <row r="4257">
          <cell r="I4257">
            <v>0</v>
          </cell>
        </row>
        <row r="4258">
          <cell r="I4258">
            <v>0</v>
          </cell>
        </row>
        <row r="4259">
          <cell r="I4259">
            <v>0</v>
          </cell>
        </row>
        <row r="4260">
          <cell r="I4260">
            <v>0</v>
          </cell>
        </row>
        <row r="4261">
          <cell r="I4261">
            <v>0</v>
          </cell>
        </row>
        <row r="4262">
          <cell r="I4262">
            <v>0</v>
          </cell>
        </row>
        <row r="4263">
          <cell r="I4263">
            <v>0</v>
          </cell>
        </row>
        <row r="4264">
          <cell r="I4264">
            <v>0</v>
          </cell>
        </row>
        <row r="4265">
          <cell r="I4265">
            <v>0</v>
          </cell>
        </row>
        <row r="4266">
          <cell r="I4266">
            <v>0</v>
          </cell>
        </row>
        <row r="4267">
          <cell r="I4267">
            <v>0</v>
          </cell>
        </row>
        <row r="4268">
          <cell r="I4268">
            <v>0</v>
          </cell>
        </row>
        <row r="4269">
          <cell r="I4269">
            <v>0</v>
          </cell>
        </row>
        <row r="4270">
          <cell r="I4270">
            <v>0</v>
          </cell>
        </row>
        <row r="4271">
          <cell r="I4271">
            <v>0</v>
          </cell>
        </row>
        <row r="4272">
          <cell r="I4272">
            <v>0</v>
          </cell>
        </row>
        <row r="4273">
          <cell r="I4273">
            <v>0</v>
          </cell>
        </row>
        <row r="4274">
          <cell r="I4274">
            <v>0</v>
          </cell>
        </row>
        <row r="4275">
          <cell r="I4275">
            <v>0</v>
          </cell>
        </row>
        <row r="4276">
          <cell r="I4276">
            <v>0</v>
          </cell>
        </row>
        <row r="4277">
          <cell r="I4277">
            <v>0</v>
          </cell>
        </row>
        <row r="4278">
          <cell r="I4278">
            <v>0</v>
          </cell>
        </row>
        <row r="4279">
          <cell r="I4279">
            <v>0</v>
          </cell>
        </row>
        <row r="4280">
          <cell r="I4280">
            <v>0</v>
          </cell>
        </row>
        <row r="4281">
          <cell r="I4281">
            <v>0</v>
          </cell>
        </row>
        <row r="4282">
          <cell r="I4282">
            <v>0</v>
          </cell>
        </row>
        <row r="4283">
          <cell r="I4283">
            <v>0</v>
          </cell>
        </row>
        <row r="4284">
          <cell r="I4284">
            <v>0</v>
          </cell>
        </row>
        <row r="4285">
          <cell r="I4285">
            <v>0</v>
          </cell>
        </row>
        <row r="4286">
          <cell r="I4286">
            <v>0</v>
          </cell>
        </row>
        <row r="4287">
          <cell r="I4287">
            <v>0</v>
          </cell>
        </row>
        <row r="4288">
          <cell r="I4288">
            <v>0</v>
          </cell>
        </row>
        <row r="4289">
          <cell r="I4289">
            <v>0</v>
          </cell>
        </row>
        <row r="4290">
          <cell r="I4290">
            <v>0</v>
          </cell>
        </row>
        <row r="4291">
          <cell r="I4291">
            <v>0</v>
          </cell>
        </row>
        <row r="4292">
          <cell r="I4292">
            <v>0</v>
          </cell>
        </row>
        <row r="4293">
          <cell r="I4293">
            <v>0</v>
          </cell>
        </row>
        <row r="4294">
          <cell r="I4294">
            <v>0</v>
          </cell>
        </row>
        <row r="4295">
          <cell r="I4295">
            <v>0</v>
          </cell>
        </row>
        <row r="4296">
          <cell r="I4296">
            <v>0</v>
          </cell>
        </row>
        <row r="4297">
          <cell r="I4297">
            <v>0</v>
          </cell>
        </row>
        <row r="4298">
          <cell r="I4298">
            <v>0</v>
          </cell>
        </row>
        <row r="4299">
          <cell r="I4299">
            <v>0</v>
          </cell>
        </row>
        <row r="4300">
          <cell r="I4300">
            <v>0</v>
          </cell>
        </row>
        <row r="4301">
          <cell r="I4301">
            <v>0</v>
          </cell>
        </row>
        <row r="4302">
          <cell r="I4302">
            <v>0</v>
          </cell>
        </row>
        <row r="4303">
          <cell r="I4303">
            <v>0</v>
          </cell>
        </row>
        <row r="4304">
          <cell r="I4304">
            <v>0</v>
          </cell>
        </row>
        <row r="4305">
          <cell r="I4305">
            <v>0</v>
          </cell>
        </row>
        <row r="4306">
          <cell r="I4306">
            <v>0</v>
          </cell>
        </row>
        <row r="4307">
          <cell r="I4307">
            <v>0</v>
          </cell>
        </row>
        <row r="4308">
          <cell r="I4308">
            <v>0</v>
          </cell>
        </row>
        <row r="4309">
          <cell r="I4309">
            <v>0</v>
          </cell>
        </row>
        <row r="4310">
          <cell r="I4310">
            <v>0</v>
          </cell>
        </row>
        <row r="4311">
          <cell r="I4311">
            <v>0</v>
          </cell>
        </row>
        <row r="4312">
          <cell r="I4312">
            <v>0</v>
          </cell>
        </row>
        <row r="4313">
          <cell r="I4313">
            <v>0</v>
          </cell>
        </row>
        <row r="4314">
          <cell r="I4314">
            <v>0</v>
          </cell>
        </row>
        <row r="4315">
          <cell r="I4315">
            <v>0</v>
          </cell>
        </row>
        <row r="4316">
          <cell r="I4316">
            <v>0</v>
          </cell>
        </row>
        <row r="4317">
          <cell r="I4317">
            <v>0</v>
          </cell>
        </row>
        <row r="4318">
          <cell r="I4318">
            <v>0</v>
          </cell>
        </row>
        <row r="4319">
          <cell r="I4319">
            <v>0</v>
          </cell>
        </row>
        <row r="4320">
          <cell r="I4320">
            <v>0</v>
          </cell>
        </row>
        <row r="4321">
          <cell r="I4321">
            <v>0</v>
          </cell>
        </row>
        <row r="4322">
          <cell r="I4322">
            <v>0</v>
          </cell>
        </row>
        <row r="4323">
          <cell r="I4323">
            <v>0</v>
          </cell>
        </row>
        <row r="4324">
          <cell r="I4324">
            <v>0</v>
          </cell>
        </row>
        <row r="4325">
          <cell r="I4325">
            <v>0</v>
          </cell>
        </row>
        <row r="4326">
          <cell r="I4326">
            <v>0</v>
          </cell>
        </row>
        <row r="4327">
          <cell r="I4327">
            <v>0</v>
          </cell>
        </row>
        <row r="4328">
          <cell r="I4328">
            <v>0</v>
          </cell>
        </row>
        <row r="4329">
          <cell r="I4329">
            <v>0</v>
          </cell>
        </row>
        <row r="4330">
          <cell r="I4330">
            <v>0</v>
          </cell>
        </row>
        <row r="4331">
          <cell r="I4331">
            <v>0</v>
          </cell>
        </row>
        <row r="4332">
          <cell r="I4332">
            <v>0</v>
          </cell>
        </row>
        <row r="4333">
          <cell r="I4333">
            <v>0</v>
          </cell>
        </row>
        <row r="4334">
          <cell r="I4334">
            <v>0</v>
          </cell>
        </row>
        <row r="4335">
          <cell r="I4335">
            <v>0</v>
          </cell>
        </row>
        <row r="4336">
          <cell r="I4336">
            <v>0</v>
          </cell>
        </row>
        <row r="4337">
          <cell r="I4337">
            <v>0</v>
          </cell>
        </row>
        <row r="4338">
          <cell r="I4338">
            <v>0</v>
          </cell>
        </row>
        <row r="4339">
          <cell r="I4339">
            <v>0</v>
          </cell>
        </row>
        <row r="4340">
          <cell r="I4340">
            <v>0</v>
          </cell>
        </row>
        <row r="4341">
          <cell r="I4341">
            <v>0</v>
          </cell>
        </row>
        <row r="4342">
          <cell r="I4342">
            <v>0</v>
          </cell>
        </row>
        <row r="4343">
          <cell r="I4343">
            <v>0</v>
          </cell>
        </row>
        <row r="4344">
          <cell r="I4344">
            <v>0</v>
          </cell>
        </row>
        <row r="4345">
          <cell r="I4345">
            <v>0</v>
          </cell>
        </row>
        <row r="4346">
          <cell r="I4346">
            <v>0</v>
          </cell>
        </row>
        <row r="4347">
          <cell r="I4347">
            <v>0</v>
          </cell>
        </row>
        <row r="4348">
          <cell r="I4348">
            <v>0</v>
          </cell>
        </row>
        <row r="4349">
          <cell r="I4349">
            <v>0</v>
          </cell>
        </row>
        <row r="4350">
          <cell r="I4350">
            <v>0</v>
          </cell>
        </row>
        <row r="4351">
          <cell r="I4351">
            <v>0</v>
          </cell>
        </row>
        <row r="4352">
          <cell r="I4352">
            <v>0</v>
          </cell>
        </row>
        <row r="4353">
          <cell r="I4353">
            <v>0</v>
          </cell>
        </row>
        <row r="4354">
          <cell r="I4354">
            <v>0</v>
          </cell>
        </row>
        <row r="4355">
          <cell r="I4355">
            <v>0</v>
          </cell>
        </row>
        <row r="4356">
          <cell r="I4356">
            <v>0</v>
          </cell>
        </row>
        <row r="4357">
          <cell r="I4357">
            <v>0</v>
          </cell>
        </row>
        <row r="4358">
          <cell r="I4358">
            <v>0</v>
          </cell>
        </row>
        <row r="4359">
          <cell r="I4359">
            <v>0</v>
          </cell>
        </row>
        <row r="4360">
          <cell r="I4360">
            <v>0</v>
          </cell>
        </row>
        <row r="4361">
          <cell r="I4361">
            <v>0</v>
          </cell>
        </row>
        <row r="4362">
          <cell r="I4362">
            <v>0</v>
          </cell>
        </row>
        <row r="4363">
          <cell r="I4363">
            <v>0</v>
          </cell>
        </row>
        <row r="4364">
          <cell r="I4364">
            <v>0</v>
          </cell>
        </row>
        <row r="4365">
          <cell r="I4365">
            <v>0</v>
          </cell>
        </row>
        <row r="4366">
          <cell r="I4366">
            <v>0</v>
          </cell>
        </row>
        <row r="4367">
          <cell r="I4367">
            <v>0</v>
          </cell>
        </row>
        <row r="4368">
          <cell r="I4368">
            <v>0</v>
          </cell>
        </row>
        <row r="4369">
          <cell r="I4369">
            <v>0</v>
          </cell>
        </row>
        <row r="4370">
          <cell r="I4370">
            <v>0</v>
          </cell>
        </row>
        <row r="4371">
          <cell r="I4371">
            <v>0</v>
          </cell>
        </row>
        <row r="4372">
          <cell r="I4372">
            <v>0</v>
          </cell>
        </row>
        <row r="4373">
          <cell r="I4373">
            <v>0</v>
          </cell>
        </row>
        <row r="4374">
          <cell r="I4374">
            <v>0</v>
          </cell>
        </row>
        <row r="4375">
          <cell r="I4375">
            <v>0</v>
          </cell>
        </row>
        <row r="4376">
          <cell r="I4376">
            <v>0</v>
          </cell>
        </row>
        <row r="4377">
          <cell r="I4377">
            <v>0</v>
          </cell>
        </row>
        <row r="4378">
          <cell r="I4378">
            <v>0</v>
          </cell>
        </row>
        <row r="4379">
          <cell r="I4379">
            <v>0</v>
          </cell>
        </row>
        <row r="4380">
          <cell r="I4380">
            <v>0</v>
          </cell>
        </row>
        <row r="4381">
          <cell r="I4381">
            <v>0</v>
          </cell>
        </row>
        <row r="4382">
          <cell r="I4382">
            <v>0</v>
          </cell>
        </row>
        <row r="4383">
          <cell r="I4383">
            <v>0</v>
          </cell>
        </row>
        <row r="4384">
          <cell r="I4384">
            <v>0</v>
          </cell>
        </row>
        <row r="4385">
          <cell r="I4385">
            <v>0</v>
          </cell>
        </row>
        <row r="4386">
          <cell r="I4386">
            <v>0</v>
          </cell>
        </row>
        <row r="4387">
          <cell r="I4387">
            <v>0</v>
          </cell>
        </row>
        <row r="4388">
          <cell r="I4388">
            <v>0</v>
          </cell>
        </row>
        <row r="4389">
          <cell r="I4389">
            <v>0</v>
          </cell>
        </row>
        <row r="4390">
          <cell r="I4390">
            <v>0</v>
          </cell>
        </row>
        <row r="4391">
          <cell r="I4391">
            <v>0</v>
          </cell>
        </row>
        <row r="4392">
          <cell r="I4392">
            <v>0</v>
          </cell>
        </row>
        <row r="4393">
          <cell r="I4393">
            <v>0</v>
          </cell>
        </row>
        <row r="4394">
          <cell r="I4394">
            <v>0</v>
          </cell>
        </row>
        <row r="4395">
          <cell r="I4395">
            <v>0</v>
          </cell>
        </row>
        <row r="4396">
          <cell r="I4396">
            <v>0</v>
          </cell>
        </row>
        <row r="4397">
          <cell r="I4397">
            <v>0</v>
          </cell>
        </row>
        <row r="4398">
          <cell r="I4398">
            <v>0</v>
          </cell>
        </row>
        <row r="4399">
          <cell r="I4399">
            <v>0</v>
          </cell>
        </row>
        <row r="4400">
          <cell r="I4400">
            <v>0</v>
          </cell>
        </row>
        <row r="4401">
          <cell r="I4401">
            <v>0</v>
          </cell>
        </row>
        <row r="4402">
          <cell r="I4402">
            <v>0</v>
          </cell>
        </row>
        <row r="4403">
          <cell r="I4403">
            <v>0</v>
          </cell>
        </row>
        <row r="4404">
          <cell r="I4404">
            <v>0</v>
          </cell>
        </row>
        <row r="4405">
          <cell r="I4405">
            <v>0</v>
          </cell>
        </row>
        <row r="4406">
          <cell r="I4406">
            <v>0</v>
          </cell>
        </row>
        <row r="4407">
          <cell r="I4407">
            <v>0</v>
          </cell>
        </row>
        <row r="4408">
          <cell r="I4408">
            <v>0</v>
          </cell>
        </row>
        <row r="4409">
          <cell r="I4409">
            <v>0</v>
          </cell>
        </row>
        <row r="4410">
          <cell r="I4410">
            <v>0</v>
          </cell>
        </row>
        <row r="4411">
          <cell r="I4411">
            <v>0</v>
          </cell>
        </row>
        <row r="4412">
          <cell r="I4412">
            <v>0</v>
          </cell>
        </row>
        <row r="4413">
          <cell r="I4413">
            <v>0</v>
          </cell>
        </row>
        <row r="4414">
          <cell r="I4414">
            <v>0</v>
          </cell>
        </row>
        <row r="4415">
          <cell r="I4415">
            <v>0</v>
          </cell>
        </row>
        <row r="4416">
          <cell r="I4416">
            <v>0</v>
          </cell>
        </row>
        <row r="4417">
          <cell r="I4417">
            <v>0</v>
          </cell>
        </row>
        <row r="4418">
          <cell r="I4418">
            <v>0</v>
          </cell>
        </row>
        <row r="4419">
          <cell r="I4419">
            <v>0</v>
          </cell>
        </row>
        <row r="4420">
          <cell r="I4420">
            <v>0</v>
          </cell>
        </row>
        <row r="4421">
          <cell r="I4421">
            <v>0</v>
          </cell>
        </row>
        <row r="4422">
          <cell r="I4422">
            <v>0</v>
          </cell>
        </row>
        <row r="4423">
          <cell r="I4423">
            <v>0</v>
          </cell>
        </row>
        <row r="4424">
          <cell r="I4424">
            <v>0</v>
          </cell>
        </row>
        <row r="4425">
          <cell r="I4425">
            <v>0</v>
          </cell>
        </row>
        <row r="4426">
          <cell r="I4426">
            <v>0</v>
          </cell>
        </row>
        <row r="4427">
          <cell r="I4427">
            <v>0</v>
          </cell>
        </row>
        <row r="4428">
          <cell r="I4428">
            <v>0</v>
          </cell>
        </row>
        <row r="4429">
          <cell r="I4429">
            <v>0</v>
          </cell>
        </row>
        <row r="4430">
          <cell r="I4430">
            <v>0</v>
          </cell>
        </row>
        <row r="4431">
          <cell r="I4431">
            <v>0</v>
          </cell>
        </row>
        <row r="4432">
          <cell r="I4432">
            <v>0</v>
          </cell>
        </row>
        <row r="4433">
          <cell r="I4433">
            <v>0</v>
          </cell>
        </row>
        <row r="4434">
          <cell r="I4434">
            <v>0</v>
          </cell>
        </row>
        <row r="4435">
          <cell r="I4435">
            <v>0</v>
          </cell>
        </row>
        <row r="4436">
          <cell r="I4436">
            <v>0</v>
          </cell>
        </row>
        <row r="4437">
          <cell r="I4437">
            <v>0</v>
          </cell>
        </row>
        <row r="4438">
          <cell r="I4438">
            <v>0</v>
          </cell>
        </row>
        <row r="4439">
          <cell r="I4439">
            <v>0</v>
          </cell>
        </row>
        <row r="4440">
          <cell r="I4440">
            <v>0</v>
          </cell>
        </row>
        <row r="4441">
          <cell r="I4441">
            <v>0</v>
          </cell>
        </row>
        <row r="4442">
          <cell r="I4442">
            <v>0</v>
          </cell>
        </row>
        <row r="4443">
          <cell r="I4443">
            <v>0</v>
          </cell>
        </row>
        <row r="4444">
          <cell r="I4444">
            <v>0</v>
          </cell>
        </row>
        <row r="4445">
          <cell r="I4445">
            <v>0</v>
          </cell>
        </row>
        <row r="4446">
          <cell r="I4446">
            <v>0</v>
          </cell>
        </row>
        <row r="4447">
          <cell r="I4447">
            <v>0</v>
          </cell>
        </row>
        <row r="4448">
          <cell r="I4448">
            <v>0</v>
          </cell>
        </row>
        <row r="4449">
          <cell r="I4449">
            <v>0</v>
          </cell>
        </row>
        <row r="4450">
          <cell r="I4450">
            <v>0</v>
          </cell>
        </row>
        <row r="4451">
          <cell r="I4451">
            <v>0</v>
          </cell>
        </row>
        <row r="4452">
          <cell r="I4452">
            <v>0</v>
          </cell>
        </row>
        <row r="4453">
          <cell r="I4453">
            <v>0</v>
          </cell>
        </row>
        <row r="4454">
          <cell r="I4454">
            <v>0</v>
          </cell>
        </row>
        <row r="4455">
          <cell r="I4455">
            <v>0</v>
          </cell>
        </row>
        <row r="4456">
          <cell r="I4456">
            <v>0</v>
          </cell>
        </row>
        <row r="4457">
          <cell r="I4457">
            <v>0</v>
          </cell>
        </row>
        <row r="4458">
          <cell r="I4458">
            <v>0</v>
          </cell>
        </row>
        <row r="4459">
          <cell r="I4459">
            <v>0</v>
          </cell>
        </row>
        <row r="4460">
          <cell r="I4460">
            <v>0</v>
          </cell>
        </row>
        <row r="4461">
          <cell r="I4461">
            <v>0</v>
          </cell>
        </row>
        <row r="4462">
          <cell r="I4462">
            <v>0</v>
          </cell>
        </row>
        <row r="4463">
          <cell r="I4463">
            <v>0</v>
          </cell>
        </row>
        <row r="4464">
          <cell r="I4464">
            <v>0</v>
          </cell>
        </row>
        <row r="4465">
          <cell r="I4465">
            <v>0</v>
          </cell>
        </row>
        <row r="4466">
          <cell r="I4466">
            <v>0</v>
          </cell>
        </row>
        <row r="4467">
          <cell r="I4467">
            <v>0</v>
          </cell>
        </row>
        <row r="4468">
          <cell r="I4468">
            <v>0</v>
          </cell>
        </row>
        <row r="4469">
          <cell r="I4469">
            <v>0</v>
          </cell>
        </row>
        <row r="4470">
          <cell r="I4470">
            <v>0</v>
          </cell>
        </row>
        <row r="4471">
          <cell r="I4471">
            <v>0</v>
          </cell>
        </row>
        <row r="4472">
          <cell r="I4472">
            <v>0</v>
          </cell>
        </row>
        <row r="4473">
          <cell r="I4473">
            <v>0</v>
          </cell>
        </row>
        <row r="4474">
          <cell r="I4474">
            <v>0</v>
          </cell>
        </row>
        <row r="4475">
          <cell r="I4475">
            <v>0</v>
          </cell>
        </row>
        <row r="4476">
          <cell r="I4476">
            <v>0</v>
          </cell>
        </row>
        <row r="4477">
          <cell r="I4477">
            <v>0</v>
          </cell>
        </row>
        <row r="4478">
          <cell r="I4478">
            <v>0</v>
          </cell>
        </row>
        <row r="4479">
          <cell r="I4479">
            <v>0</v>
          </cell>
        </row>
        <row r="4480">
          <cell r="I4480">
            <v>0</v>
          </cell>
        </row>
        <row r="4481">
          <cell r="I4481">
            <v>0</v>
          </cell>
        </row>
        <row r="4482">
          <cell r="I4482">
            <v>0</v>
          </cell>
        </row>
        <row r="4483">
          <cell r="I4483">
            <v>0</v>
          </cell>
        </row>
        <row r="4484">
          <cell r="I4484">
            <v>0</v>
          </cell>
        </row>
        <row r="4485">
          <cell r="I4485">
            <v>0</v>
          </cell>
        </row>
        <row r="4486">
          <cell r="I4486">
            <v>0</v>
          </cell>
        </row>
        <row r="4487">
          <cell r="I4487">
            <v>0</v>
          </cell>
        </row>
        <row r="4488">
          <cell r="I4488">
            <v>0</v>
          </cell>
        </row>
        <row r="4489">
          <cell r="I4489">
            <v>0</v>
          </cell>
        </row>
        <row r="4490">
          <cell r="I4490">
            <v>0</v>
          </cell>
        </row>
        <row r="4491">
          <cell r="I4491">
            <v>0</v>
          </cell>
        </row>
        <row r="4492">
          <cell r="I4492">
            <v>0</v>
          </cell>
        </row>
        <row r="4493">
          <cell r="I4493">
            <v>0</v>
          </cell>
        </row>
        <row r="4494">
          <cell r="I4494">
            <v>0</v>
          </cell>
        </row>
        <row r="4495">
          <cell r="I4495">
            <v>0</v>
          </cell>
        </row>
        <row r="4496">
          <cell r="I4496">
            <v>0</v>
          </cell>
        </row>
        <row r="4497">
          <cell r="I4497">
            <v>0</v>
          </cell>
        </row>
        <row r="4498">
          <cell r="I4498">
            <v>0</v>
          </cell>
        </row>
        <row r="4499">
          <cell r="I4499">
            <v>0</v>
          </cell>
        </row>
        <row r="4500">
          <cell r="I4500">
            <v>0</v>
          </cell>
        </row>
        <row r="4501">
          <cell r="I4501">
            <v>0</v>
          </cell>
        </row>
        <row r="4502">
          <cell r="I4502">
            <v>0</v>
          </cell>
        </row>
        <row r="4503">
          <cell r="I4503">
            <v>0</v>
          </cell>
        </row>
        <row r="4504">
          <cell r="I4504">
            <v>0</v>
          </cell>
        </row>
        <row r="4505">
          <cell r="I4505">
            <v>0</v>
          </cell>
        </row>
        <row r="4506">
          <cell r="I4506">
            <v>0</v>
          </cell>
        </row>
        <row r="4507">
          <cell r="I4507">
            <v>0</v>
          </cell>
        </row>
        <row r="4508">
          <cell r="I4508">
            <v>0</v>
          </cell>
        </row>
        <row r="4509">
          <cell r="I4509">
            <v>0</v>
          </cell>
        </row>
        <row r="4510">
          <cell r="I4510">
            <v>0</v>
          </cell>
        </row>
        <row r="4511">
          <cell r="I4511">
            <v>0</v>
          </cell>
        </row>
        <row r="4512">
          <cell r="I4512">
            <v>0</v>
          </cell>
        </row>
        <row r="4513">
          <cell r="I4513">
            <v>0</v>
          </cell>
        </row>
        <row r="4514">
          <cell r="I4514">
            <v>0</v>
          </cell>
        </row>
        <row r="4515">
          <cell r="I4515">
            <v>0</v>
          </cell>
        </row>
        <row r="4516">
          <cell r="I4516">
            <v>0</v>
          </cell>
        </row>
        <row r="4517">
          <cell r="I4517">
            <v>0</v>
          </cell>
        </row>
        <row r="4518">
          <cell r="I4518">
            <v>0</v>
          </cell>
        </row>
        <row r="4519">
          <cell r="I4519">
            <v>0</v>
          </cell>
        </row>
        <row r="4520">
          <cell r="I4520">
            <v>0</v>
          </cell>
        </row>
        <row r="4521">
          <cell r="I4521">
            <v>0</v>
          </cell>
        </row>
        <row r="4522">
          <cell r="I4522">
            <v>0</v>
          </cell>
        </row>
        <row r="4523">
          <cell r="I4523">
            <v>0</v>
          </cell>
        </row>
        <row r="4524">
          <cell r="I4524">
            <v>0</v>
          </cell>
        </row>
        <row r="4525">
          <cell r="I4525">
            <v>0</v>
          </cell>
        </row>
        <row r="4526">
          <cell r="I4526">
            <v>0</v>
          </cell>
        </row>
        <row r="4527">
          <cell r="I4527">
            <v>0</v>
          </cell>
        </row>
        <row r="4528">
          <cell r="I4528">
            <v>0</v>
          </cell>
        </row>
        <row r="4529">
          <cell r="I4529">
            <v>0</v>
          </cell>
        </row>
        <row r="4530">
          <cell r="I4530">
            <v>0</v>
          </cell>
        </row>
        <row r="4531">
          <cell r="I4531">
            <v>0</v>
          </cell>
        </row>
        <row r="4532">
          <cell r="I4532">
            <v>0</v>
          </cell>
        </row>
        <row r="4533">
          <cell r="I4533">
            <v>0</v>
          </cell>
        </row>
        <row r="4534">
          <cell r="I4534">
            <v>0</v>
          </cell>
        </row>
        <row r="4535">
          <cell r="I4535">
            <v>0</v>
          </cell>
        </row>
        <row r="4536">
          <cell r="I4536">
            <v>0</v>
          </cell>
        </row>
        <row r="4537">
          <cell r="I4537">
            <v>0</v>
          </cell>
        </row>
        <row r="4538">
          <cell r="I4538">
            <v>0</v>
          </cell>
        </row>
        <row r="4539">
          <cell r="I4539">
            <v>0</v>
          </cell>
        </row>
        <row r="4540">
          <cell r="I4540">
            <v>0</v>
          </cell>
        </row>
        <row r="4541">
          <cell r="I4541">
            <v>0</v>
          </cell>
        </row>
        <row r="4542">
          <cell r="I4542">
            <v>0</v>
          </cell>
        </row>
        <row r="4543">
          <cell r="I4543">
            <v>0</v>
          </cell>
        </row>
        <row r="4544">
          <cell r="I4544">
            <v>0</v>
          </cell>
        </row>
        <row r="4545">
          <cell r="I4545">
            <v>0</v>
          </cell>
        </row>
        <row r="4546">
          <cell r="I4546">
            <v>0</v>
          </cell>
        </row>
        <row r="4547">
          <cell r="I4547">
            <v>0</v>
          </cell>
        </row>
        <row r="4548">
          <cell r="I4548">
            <v>0</v>
          </cell>
        </row>
        <row r="4549">
          <cell r="I4549">
            <v>0</v>
          </cell>
        </row>
        <row r="4550">
          <cell r="I4550">
            <v>0</v>
          </cell>
        </row>
        <row r="4551">
          <cell r="I4551">
            <v>0</v>
          </cell>
        </row>
        <row r="4552">
          <cell r="I4552">
            <v>0</v>
          </cell>
        </row>
        <row r="4553">
          <cell r="I4553">
            <v>0</v>
          </cell>
        </row>
        <row r="4554">
          <cell r="I4554">
            <v>0</v>
          </cell>
        </row>
        <row r="4555">
          <cell r="I4555">
            <v>0</v>
          </cell>
        </row>
        <row r="4556">
          <cell r="I4556">
            <v>0</v>
          </cell>
        </row>
        <row r="4557">
          <cell r="I4557">
            <v>0</v>
          </cell>
        </row>
        <row r="4558">
          <cell r="I4558">
            <v>0</v>
          </cell>
        </row>
        <row r="4559">
          <cell r="I4559">
            <v>0</v>
          </cell>
        </row>
        <row r="4560">
          <cell r="I4560">
            <v>0</v>
          </cell>
        </row>
        <row r="4561">
          <cell r="I4561">
            <v>0</v>
          </cell>
        </row>
        <row r="4562">
          <cell r="I4562">
            <v>0</v>
          </cell>
        </row>
        <row r="4563">
          <cell r="I4563">
            <v>0</v>
          </cell>
        </row>
        <row r="4564">
          <cell r="I4564">
            <v>0</v>
          </cell>
        </row>
        <row r="4565">
          <cell r="I4565">
            <v>0</v>
          </cell>
        </row>
        <row r="4566">
          <cell r="I4566">
            <v>0</v>
          </cell>
        </row>
        <row r="4567">
          <cell r="I4567">
            <v>0</v>
          </cell>
        </row>
        <row r="4568">
          <cell r="I4568">
            <v>0</v>
          </cell>
        </row>
        <row r="4569">
          <cell r="I4569">
            <v>0</v>
          </cell>
        </row>
        <row r="4570">
          <cell r="I4570">
            <v>0</v>
          </cell>
        </row>
        <row r="4571">
          <cell r="I4571">
            <v>0</v>
          </cell>
        </row>
        <row r="4572">
          <cell r="I4572">
            <v>0</v>
          </cell>
        </row>
        <row r="4573">
          <cell r="I4573">
            <v>0</v>
          </cell>
        </row>
        <row r="4574">
          <cell r="I4574">
            <v>0</v>
          </cell>
        </row>
        <row r="4575">
          <cell r="I4575">
            <v>0</v>
          </cell>
        </row>
        <row r="4576">
          <cell r="I4576">
            <v>0</v>
          </cell>
        </row>
        <row r="4577">
          <cell r="I4577">
            <v>0</v>
          </cell>
        </row>
        <row r="4578">
          <cell r="I4578">
            <v>0</v>
          </cell>
        </row>
        <row r="4579">
          <cell r="I4579">
            <v>0</v>
          </cell>
        </row>
        <row r="4580">
          <cell r="I4580">
            <v>0</v>
          </cell>
        </row>
        <row r="4581">
          <cell r="I4581">
            <v>0</v>
          </cell>
        </row>
        <row r="4582">
          <cell r="I4582">
            <v>0</v>
          </cell>
        </row>
        <row r="4583">
          <cell r="I4583">
            <v>0</v>
          </cell>
        </row>
        <row r="4584">
          <cell r="I4584">
            <v>0</v>
          </cell>
        </row>
        <row r="4585">
          <cell r="I4585">
            <v>0</v>
          </cell>
        </row>
        <row r="4586">
          <cell r="I4586">
            <v>0</v>
          </cell>
        </row>
        <row r="4587">
          <cell r="I4587">
            <v>0</v>
          </cell>
        </row>
        <row r="4588">
          <cell r="I4588">
            <v>0</v>
          </cell>
        </row>
        <row r="4589">
          <cell r="I4589">
            <v>0</v>
          </cell>
        </row>
        <row r="4590">
          <cell r="I4590">
            <v>0</v>
          </cell>
        </row>
        <row r="4591">
          <cell r="I4591">
            <v>0</v>
          </cell>
        </row>
        <row r="4592">
          <cell r="I4592">
            <v>0</v>
          </cell>
        </row>
        <row r="4593">
          <cell r="I4593">
            <v>0</v>
          </cell>
        </row>
        <row r="4594">
          <cell r="I4594">
            <v>0</v>
          </cell>
        </row>
        <row r="4595">
          <cell r="I4595">
            <v>0</v>
          </cell>
        </row>
        <row r="4596">
          <cell r="I4596">
            <v>0</v>
          </cell>
        </row>
        <row r="4597">
          <cell r="I4597">
            <v>0</v>
          </cell>
        </row>
        <row r="4598">
          <cell r="I4598">
            <v>0</v>
          </cell>
        </row>
        <row r="4599">
          <cell r="I4599">
            <v>0</v>
          </cell>
        </row>
        <row r="4600">
          <cell r="I4600">
            <v>0</v>
          </cell>
        </row>
        <row r="4601">
          <cell r="I4601">
            <v>0</v>
          </cell>
        </row>
        <row r="4602">
          <cell r="I4602">
            <v>0</v>
          </cell>
        </row>
        <row r="4603">
          <cell r="I4603">
            <v>0</v>
          </cell>
        </row>
        <row r="4604">
          <cell r="I4604">
            <v>0</v>
          </cell>
        </row>
        <row r="4605">
          <cell r="I4605">
            <v>0</v>
          </cell>
        </row>
        <row r="4606">
          <cell r="I4606">
            <v>0</v>
          </cell>
        </row>
        <row r="4607">
          <cell r="I4607">
            <v>0</v>
          </cell>
        </row>
        <row r="4608">
          <cell r="I4608">
            <v>0</v>
          </cell>
        </row>
        <row r="4609">
          <cell r="I4609">
            <v>0</v>
          </cell>
        </row>
        <row r="4610">
          <cell r="I4610">
            <v>0</v>
          </cell>
        </row>
        <row r="4611">
          <cell r="I4611">
            <v>0</v>
          </cell>
        </row>
        <row r="4612">
          <cell r="I4612">
            <v>0</v>
          </cell>
        </row>
        <row r="4613">
          <cell r="I4613">
            <v>0</v>
          </cell>
        </row>
        <row r="4614">
          <cell r="I4614">
            <v>0</v>
          </cell>
        </row>
        <row r="4615">
          <cell r="I4615">
            <v>0</v>
          </cell>
        </row>
        <row r="4616">
          <cell r="I4616">
            <v>0</v>
          </cell>
        </row>
        <row r="4617">
          <cell r="I4617">
            <v>0</v>
          </cell>
        </row>
        <row r="4618">
          <cell r="I4618">
            <v>0</v>
          </cell>
        </row>
        <row r="4619">
          <cell r="I4619">
            <v>0</v>
          </cell>
        </row>
        <row r="4620">
          <cell r="I4620">
            <v>0</v>
          </cell>
        </row>
        <row r="4621">
          <cell r="I4621">
            <v>0</v>
          </cell>
        </row>
        <row r="4622">
          <cell r="I4622">
            <v>0</v>
          </cell>
        </row>
        <row r="4623">
          <cell r="I4623">
            <v>0</v>
          </cell>
        </row>
        <row r="4624">
          <cell r="I4624">
            <v>0</v>
          </cell>
        </row>
        <row r="4625">
          <cell r="I4625">
            <v>0</v>
          </cell>
        </row>
        <row r="4626">
          <cell r="I4626">
            <v>0</v>
          </cell>
        </row>
        <row r="4627">
          <cell r="I4627">
            <v>0</v>
          </cell>
        </row>
        <row r="4628">
          <cell r="I4628">
            <v>0</v>
          </cell>
        </row>
        <row r="4629">
          <cell r="I4629">
            <v>0</v>
          </cell>
        </row>
        <row r="4630">
          <cell r="I4630">
            <v>0</v>
          </cell>
        </row>
        <row r="4631">
          <cell r="I4631">
            <v>0</v>
          </cell>
        </row>
        <row r="4632">
          <cell r="I4632">
            <v>0</v>
          </cell>
        </row>
        <row r="4633">
          <cell r="I4633">
            <v>0</v>
          </cell>
        </row>
        <row r="4634">
          <cell r="I4634">
            <v>0</v>
          </cell>
        </row>
        <row r="4635">
          <cell r="I4635">
            <v>0</v>
          </cell>
        </row>
        <row r="4636">
          <cell r="I4636">
            <v>0</v>
          </cell>
        </row>
        <row r="4637">
          <cell r="I4637">
            <v>0</v>
          </cell>
        </row>
        <row r="4638">
          <cell r="I4638">
            <v>0</v>
          </cell>
        </row>
        <row r="4639">
          <cell r="I4639">
            <v>0</v>
          </cell>
        </row>
        <row r="4640">
          <cell r="I4640">
            <v>0</v>
          </cell>
        </row>
        <row r="4641">
          <cell r="I4641">
            <v>0</v>
          </cell>
        </row>
        <row r="4642">
          <cell r="I4642">
            <v>0</v>
          </cell>
        </row>
        <row r="4643">
          <cell r="I4643">
            <v>0</v>
          </cell>
        </row>
        <row r="4644">
          <cell r="I4644">
            <v>0</v>
          </cell>
        </row>
        <row r="4645">
          <cell r="I4645">
            <v>0</v>
          </cell>
        </row>
        <row r="4646">
          <cell r="I4646">
            <v>0</v>
          </cell>
        </row>
        <row r="4647">
          <cell r="I4647">
            <v>0</v>
          </cell>
        </row>
        <row r="4648">
          <cell r="I4648">
            <v>0</v>
          </cell>
        </row>
        <row r="4649">
          <cell r="I4649">
            <v>0</v>
          </cell>
        </row>
        <row r="4650">
          <cell r="I4650">
            <v>0</v>
          </cell>
        </row>
        <row r="4651">
          <cell r="I4651">
            <v>0</v>
          </cell>
        </row>
        <row r="4652">
          <cell r="I4652">
            <v>0</v>
          </cell>
        </row>
        <row r="4653">
          <cell r="I4653">
            <v>0</v>
          </cell>
        </row>
        <row r="4654">
          <cell r="I4654">
            <v>0</v>
          </cell>
        </row>
        <row r="4655">
          <cell r="I4655">
            <v>0</v>
          </cell>
        </row>
        <row r="4656">
          <cell r="I4656">
            <v>0</v>
          </cell>
        </row>
        <row r="4657">
          <cell r="I4657">
            <v>0</v>
          </cell>
        </row>
        <row r="4658">
          <cell r="I4658">
            <v>0</v>
          </cell>
        </row>
        <row r="4659">
          <cell r="I4659">
            <v>0</v>
          </cell>
        </row>
        <row r="4660">
          <cell r="I4660">
            <v>0</v>
          </cell>
        </row>
        <row r="4661">
          <cell r="I4661">
            <v>0</v>
          </cell>
        </row>
        <row r="4662">
          <cell r="I4662">
            <v>0</v>
          </cell>
        </row>
        <row r="4663">
          <cell r="I4663">
            <v>0</v>
          </cell>
        </row>
        <row r="4664">
          <cell r="I4664">
            <v>0</v>
          </cell>
        </row>
        <row r="4665">
          <cell r="I4665">
            <v>0</v>
          </cell>
        </row>
        <row r="4666">
          <cell r="I4666">
            <v>0</v>
          </cell>
        </row>
        <row r="4667">
          <cell r="I4667">
            <v>0</v>
          </cell>
        </row>
        <row r="4668">
          <cell r="I4668">
            <v>0</v>
          </cell>
        </row>
        <row r="4669">
          <cell r="I4669">
            <v>0</v>
          </cell>
        </row>
        <row r="4670">
          <cell r="I4670">
            <v>0</v>
          </cell>
        </row>
        <row r="4671">
          <cell r="I4671">
            <v>0</v>
          </cell>
        </row>
        <row r="4672">
          <cell r="I4672">
            <v>0</v>
          </cell>
        </row>
        <row r="4673">
          <cell r="I4673">
            <v>0</v>
          </cell>
        </row>
        <row r="4674">
          <cell r="I4674">
            <v>0</v>
          </cell>
        </row>
        <row r="4675">
          <cell r="I4675">
            <v>0</v>
          </cell>
        </row>
        <row r="4676">
          <cell r="I4676">
            <v>0</v>
          </cell>
        </row>
        <row r="4677">
          <cell r="I4677">
            <v>0</v>
          </cell>
        </row>
        <row r="4678">
          <cell r="I4678">
            <v>0</v>
          </cell>
        </row>
        <row r="4679">
          <cell r="I4679">
            <v>0</v>
          </cell>
        </row>
        <row r="4680">
          <cell r="I4680">
            <v>0</v>
          </cell>
        </row>
        <row r="4681">
          <cell r="I4681">
            <v>0</v>
          </cell>
        </row>
        <row r="4682">
          <cell r="I4682">
            <v>0</v>
          </cell>
        </row>
        <row r="4683">
          <cell r="I4683">
            <v>0</v>
          </cell>
        </row>
        <row r="4684">
          <cell r="I4684">
            <v>0</v>
          </cell>
        </row>
        <row r="4685">
          <cell r="I4685">
            <v>0</v>
          </cell>
        </row>
        <row r="4686">
          <cell r="I4686">
            <v>0</v>
          </cell>
        </row>
        <row r="4687">
          <cell r="I4687">
            <v>0</v>
          </cell>
        </row>
        <row r="4688">
          <cell r="I4688">
            <v>0</v>
          </cell>
        </row>
        <row r="4689">
          <cell r="I4689">
            <v>0</v>
          </cell>
        </row>
        <row r="4690">
          <cell r="I4690">
            <v>0</v>
          </cell>
        </row>
        <row r="4691">
          <cell r="I4691">
            <v>0</v>
          </cell>
        </row>
        <row r="4692">
          <cell r="I4692">
            <v>0</v>
          </cell>
        </row>
        <row r="4693">
          <cell r="I4693">
            <v>0</v>
          </cell>
        </row>
        <row r="4694">
          <cell r="I4694">
            <v>0</v>
          </cell>
        </row>
        <row r="4695">
          <cell r="I4695">
            <v>0</v>
          </cell>
        </row>
        <row r="4696">
          <cell r="I4696">
            <v>0</v>
          </cell>
        </row>
        <row r="4697">
          <cell r="I4697">
            <v>0</v>
          </cell>
        </row>
        <row r="4698">
          <cell r="I4698">
            <v>0</v>
          </cell>
        </row>
        <row r="4699">
          <cell r="I4699">
            <v>0</v>
          </cell>
        </row>
        <row r="4700">
          <cell r="I4700">
            <v>0</v>
          </cell>
        </row>
        <row r="4701">
          <cell r="I4701">
            <v>0</v>
          </cell>
        </row>
        <row r="4702">
          <cell r="I4702">
            <v>0</v>
          </cell>
        </row>
        <row r="4703">
          <cell r="I4703">
            <v>0</v>
          </cell>
        </row>
        <row r="4704">
          <cell r="I4704">
            <v>0</v>
          </cell>
        </row>
        <row r="4705">
          <cell r="I4705">
            <v>0</v>
          </cell>
        </row>
        <row r="4706">
          <cell r="I4706">
            <v>0</v>
          </cell>
        </row>
        <row r="4707">
          <cell r="I4707">
            <v>0</v>
          </cell>
        </row>
        <row r="4708">
          <cell r="I4708">
            <v>0</v>
          </cell>
        </row>
        <row r="4709">
          <cell r="I4709">
            <v>0</v>
          </cell>
        </row>
        <row r="4710">
          <cell r="I4710">
            <v>0</v>
          </cell>
        </row>
        <row r="4711">
          <cell r="I4711">
            <v>0</v>
          </cell>
        </row>
        <row r="4712">
          <cell r="I4712">
            <v>0</v>
          </cell>
        </row>
        <row r="4713">
          <cell r="I4713">
            <v>0</v>
          </cell>
        </row>
        <row r="4714">
          <cell r="I4714">
            <v>0</v>
          </cell>
        </row>
        <row r="4715">
          <cell r="I4715">
            <v>0</v>
          </cell>
        </row>
        <row r="4716">
          <cell r="I4716">
            <v>0</v>
          </cell>
        </row>
        <row r="4717">
          <cell r="I4717">
            <v>0</v>
          </cell>
        </row>
        <row r="4718">
          <cell r="I4718">
            <v>0</v>
          </cell>
        </row>
        <row r="4719">
          <cell r="I4719">
            <v>0</v>
          </cell>
        </row>
        <row r="4720">
          <cell r="I4720">
            <v>0</v>
          </cell>
        </row>
        <row r="4721">
          <cell r="I4721">
            <v>0</v>
          </cell>
        </row>
        <row r="4722">
          <cell r="I4722">
            <v>0</v>
          </cell>
        </row>
        <row r="4723">
          <cell r="I4723">
            <v>0</v>
          </cell>
        </row>
        <row r="4724">
          <cell r="I4724">
            <v>0</v>
          </cell>
        </row>
        <row r="4725">
          <cell r="I4725">
            <v>0</v>
          </cell>
        </row>
        <row r="4726">
          <cell r="I4726">
            <v>0</v>
          </cell>
        </row>
        <row r="4727">
          <cell r="I4727">
            <v>0</v>
          </cell>
        </row>
        <row r="4728">
          <cell r="I4728">
            <v>0</v>
          </cell>
        </row>
        <row r="4729">
          <cell r="I4729">
            <v>0</v>
          </cell>
        </row>
        <row r="4730">
          <cell r="I4730">
            <v>0</v>
          </cell>
        </row>
        <row r="4731">
          <cell r="I4731">
            <v>0</v>
          </cell>
        </row>
        <row r="4732">
          <cell r="I4732">
            <v>0</v>
          </cell>
        </row>
        <row r="4733">
          <cell r="I4733">
            <v>0</v>
          </cell>
        </row>
        <row r="4734">
          <cell r="I4734">
            <v>0</v>
          </cell>
        </row>
        <row r="4735">
          <cell r="I4735">
            <v>0</v>
          </cell>
        </row>
        <row r="4736">
          <cell r="I4736">
            <v>0</v>
          </cell>
        </row>
        <row r="4737">
          <cell r="I4737">
            <v>0</v>
          </cell>
        </row>
        <row r="4738">
          <cell r="I4738">
            <v>0</v>
          </cell>
        </row>
        <row r="4739">
          <cell r="I4739">
            <v>0</v>
          </cell>
        </row>
        <row r="4740">
          <cell r="I4740">
            <v>0</v>
          </cell>
        </row>
        <row r="4741">
          <cell r="I4741">
            <v>0</v>
          </cell>
        </row>
        <row r="4742">
          <cell r="I4742">
            <v>0</v>
          </cell>
        </row>
        <row r="4743">
          <cell r="I4743">
            <v>0</v>
          </cell>
        </row>
        <row r="4744">
          <cell r="I4744">
            <v>0</v>
          </cell>
        </row>
        <row r="4745">
          <cell r="I4745">
            <v>0</v>
          </cell>
        </row>
        <row r="4746">
          <cell r="I4746">
            <v>0</v>
          </cell>
        </row>
        <row r="4747">
          <cell r="I4747">
            <v>0</v>
          </cell>
        </row>
        <row r="4748">
          <cell r="I4748">
            <v>0</v>
          </cell>
        </row>
        <row r="4749">
          <cell r="I4749">
            <v>0</v>
          </cell>
        </row>
        <row r="4750">
          <cell r="I4750">
            <v>0</v>
          </cell>
        </row>
        <row r="4751">
          <cell r="I4751">
            <v>0</v>
          </cell>
        </row>
        <row r="4752">
          <cell r="I4752">
            <v>0</v>
          </cell>
        </row>
        <row r="4753">
          <cell r="I4753">
            <v>0</v>
          </cell>
        </row>
        <row r="4754">
          <cell r="I4754">
            <v>0</v>
          </cell>
        </row>
        <row r="4755">
          <cell r="I4755">
            <v>0</v>
          </cell>
        </row>
        <row r="4756">
          <cell r="I4756">
            <v>0</v>
          </cell>
        </row>
        <row r="4757">
          <cell r="I4757">
            <v>0</v>
          </cell>
        </row>
        <row r="4758">
          <cell r="I4758">
            <v>0</v>
          </cell>
        </row>
        <row r="4759">
          <cell r="I4759">
            <v>0</v>
          </cell>
        </row>
        <row r="4760">
          <cell r="I4760">
            <v>0</v>
          </cell>
        </row>
        <row r="4761">
          <cell r="I4761">
            <v>0</v>
          </cell>
        </row>
        <row r="4762">
          <cell r="I4762">
            <v>0</v>
          </cell>
        </row>
        <row r="4763">
          <cell r="I4763">
            <v>0</v>
          </cell>
        </row>
        <row r="4764">
          <cell r="I4764">
            <v>0</v>
          </cell>
        </row>
        <row r="4765">
          <cell r="I4765">
            <v>0</v>
          </cell>
        </row>
        <row r="4766">
          <cell r="I4766">
            <v>0</v>
          </cell>
        </row>
        <row r="4767">
          <cell r="I4767">
            <v>0</v>
          </cell>
        </row>
        <row r="4768">
          <cell r="I4768">
            <v>0</v>
          </cell>
        </row>
        <row r="4769">
          <cell r="I4769">
            <v>0</v>
          </cell>
        </row>
        <row r="4770">
          <cell r="I4770">
            <v>0</v>
          </cell>
        </row>
        <row r="4771">
          <cell r="I4771">
            <v>0</v>
          </cell>
        </row>
        <row r="4772">
          <cell r="I4772">
            <v>0</v>
          </cell>
        </row>
        <row r="4773">
          <cell r="I4773">
            <v>0</v>
          </cell>
        </row>
        <row r="4774">
          <cell r="I4774">
            <v>0</v>
          </cell>
        </row>
        <row r="4775">
          <cell r="I4775">
            <v>0</v>
          </cell>
        </row>
        <row r="4776">
          <cell r="I4776">
            <v>0</v>
          </cell>
        </row>
        <row r="4777">
          <cell r="I4777">
            <v>0</v>
          </cell>
        </row>
        <row r="4778">
          <cell r="I4778">
            <v>0</v>
          </cell>
        </row>
        <row r="4779">
          <cell r="I4779">
            <v>0</v>
          </cell>
        </row>
        <row r="4780">
          <cell r="I4780">
            <v>0</v>
          </cell>
        </row>
        <row r="4781">
          <cell r="I4781">
            <v>0</v>
          </cell>
        </row>
        <row r="4782">
          <cell r="I4782">
            <v>0</v>
          </cell>
        </row>
        <row r="4783">
          <cell r="I4783">
            <v>0</v>
          </cell>
        </row>
        <row r="4784">
          <cell r="I4784">
            <v>0</v>
          </cell>
        </row>
        <row r="4785">
          <cell r="I4785">
            <v>0</v>
          </cell>
        </row>
        <row r="4786">
          <cell r="I4786">
            <v>0</v>
          </cell>
        </row>
        <row r="4787">
          <cell r="I4787">
            <v>0</v>
          </cell>
        </row>
        <row r="4788">
          <cell r="I4788">
            <v>0</v>
          </cell>
        </row>
        <row r="4789">
          <cell r="I4789">
            <v>0</v>
          </cell>
        </row>
        <row r="4790">
          <cell r="I4790">
            <v>0</v>
          </cell>
        </row>
        <row r="4791">
          <cell r="I4791">
            <v>0</v>
          </cell>
        </row>
        <row r="4792">
          <cell r="I4792">
            <v>0</v>
          </cell>
        </row>
        <row r="4793">
          <cell r="I4793">
            <v>0</v>
          </cell>
        </row>
        <row r="4794">
          <cell r="I4794">
            <v>0</v>
          </cell>
        </row>
        <row r="4795">
          <cell r="I4795">
            <v>0</v>
          </cell>
        </row>
        <row r="4796">
          <cell r="I4796">
            <v>0</v>
          </cell>
        </row>
        <row r="4797">
          <cell r="I4797">
            <v>0</v>
          </cell>
        </row>
        <row r="4798">
          <cell r="I4798">
            <v>0</v>
          </cell>
        </row>
        <row r="4799">
          <cell r="I4799">
            <v>0</v>
          </cell>
        </row>
        <row r="4800">
          <cell r="I4800">
            <v>0</v>
          </cell>
        </row>
        <row r="4801">
          <cell r="I4801">
            <v>0</v>
          </cell>
        </row>
        <row r="4802">
          <cell r="I4802">
            <v>0</v>
          </cell>
        </row>
        <row r="4803">
          <cell r="I4803">
            <v>0</v>
          </cell>
        </row>
        <row r="4804">
          <cell r="I4804">
            <v>0</v>
          </cell>
        </row>
        <row r="4805">
          <cell r="I4805">
            <v>0</v>
          </cell>
        </row>
        <row r="4806">
          <cell r="I4806">
            <v>0</v>
          </cell>
        </row>
        <row r="4807">
          <cell r="I4807">
            <v>0</v>
          </cell>
        </row>
        <row r="4808">
          <cell r="I4808">
            <v>0</v>
          </cell>
        </row>
        <row r="4809">
          <cell r="I4809">
            <v>0</v>
          </cell>
        </row>
        <row r="4810">
          <cell r="I4810">
            <v>0</v>
          </cell>
        </row>
        <row r="4811">
          <cell r="I4811">
            <v>0</v>
          </cell>
        </row>
        <row r="4812">
          <cell r="I4812">
            <v>0</v>
          </cell>
        </row>
        <row r="4813">
          <cell r="I4813">
            <v>0</v>
          </cell>
        </row>
        <row r="4814">
          <cell r="I4814">
            <v>0</v>
          </cell>
        </row>
        <row r="4815">
          <cell r="I4815">
            <v>0</v>
          </cell>
        </row>
        <row r="4816">
          <cell r="I4816">
            <v>0</v>
          </cell>
        </row>
        <row r="4817">
          <cell r="I4817">
            <v>0</v>
          </cell>
        </row>
        <row r="4818">
          <cell r="I4818">
            <v>0</v>
          </cell>
        </row>
        <row r="4819">
          <cell r="I4819">
            <v>0</v>
          </cell>
        </row>
        <row r="4820">
          <cell r="I4820">
            <v>0</v>
          </cell>
        </row>
        <row r="4821">
          <cell r="I4821">
            <v>0</v>
          </cell>
        </row>
        <row r="4822">
          <cell r="I4822">
            <v>0</v>
          </cell>
        </row>
        <row r="4823">
          <cell r="I4823">
            <v>0</v>
          </cell>
        </row>
        <row r="4824">
          <cell r="I4824">
            <v>0</v>
          </cell>
        </row>
        <row r="4825">
          <cell r="I4825">
            <v>0</v>
          </cell>
        </row>
        <row r="4826">
          <cell r="I4826">
            <v>0</v>
          </cell>
        </row>
        <row r="4827">
          <cell r="I4827">
            <v>0</v>
          </cell>
        </row>
        <row r="4828">
          <cell r="I4828">
            <v>0</v>
          </cell>
        </row>
        <row r="4829">
          <cell r="I4829">
            <v>0</v>
          </cell>
        </row>
        <row r="4830">
          <cell r="I4830">
            <v>0</v>
          </cell>
        </row>
        <row r="4831">
          <cell r="I4831">
            <v>0</v>
          </cell>
        </row>
        <row r="4832">
          <cell r="I4832">
            <v>0</v>
          </cell>
        </row>
        <row r="4833">
          <cell r="I4833">
            <v>0</v>
          </cell>
        </row>
        <row r="4834">
          <cell r="I4834">
            <v>0</v>
          </cell>
        </row>
        <row r="4835">
          <cell r="I4835">
            <v>0</v>
          </cell>
        </row>
        <row r="4836">
          <cell r="I4836">
            <v>0</v>
          </cell>
        </row>
        <row r="4837">
          <cell r="I4837">
            <v>0</v>
          </cell>
        </row>
        <row r="4838">
          <cell r="I4838">
            <v>0</v>
          </cell>
        </row>
        <row r="4839">
          <cell r="I4839">
            <v>0</v>
          </cell>
        </row>
        <row r="4840">
          <cell r="I4840">
            <v>0</v>
          </cell>
        </row>
        <row r="4841">
          <cell r="I4841">
            <v>0</v>
          </cell>
        </row>
        <row r="4842">
          <cell r="I4842">
            <v>0</v>
          </cell>
        </row>
        <row r="4843">
          <cell r="I4843">
            <v>0</v>
          </cell>
        </row>
        <row r="4844">
          <cell r="I4844">
            <v>0</v>
          </cell>
        </row>
        <row r="4845">
          <cell r="I4845">
            <v>0</v>
          </cell>
        </row>
        <row r="4846">
          <cell r="I4846">
            <v>0</v>
          </cell>
        </row>
        <row r="4847">
          <cell r="I4847">
            <v>0</v>
          </cell>
        </row>
        <row r="4848">
          <cell r="I4848">
            <v>0</v>
          </cell>
        </row>
        <row r="4849">
          <cell r="I4849">
            <v>0</v>
          </cell>
        </row>
        <row r="4850">
          <cell r="I4850">
            <v>0</v>
          </cell>
        </row>
        <row r="4851">
          <cell r="I4851">
            <v>0</v>
          </cell>
        </row>
        <row r="4852">
          <cell r="I4852">
            <v>0</v>
          </cell>
        </row>
        <row r="4853">
          <cell r="I4853">
            <v>0</v>
          </cell>
        </row>
        <row r="4854">
          <cell r="I4854">
            <v>0</v>
          </cell>
        </row>
        <row r="4855">
          <cell r="I4855">
            <v>0</v>
          </cell>
        </row>
        <row r="4856">
          <cell r="I4856">
            <v>0</v>
          </cell>
        </row>
        <row r="4857">
          <cell r="I4857">
            <v>0</v>
          </cell>
        </row>
        <row r="4858">
          <cell r="I4858">
            <v>0</v>
          </cell>
        </row>
        <row r="4859">
          <cell r="I4859">
            <v>0</v>
          </cell>
        </row>
        <row r="4860">
          <cell r="I4860">
            <v>0</v>
          </cell>
        </row>
        <row r="4861">
          <cell r="I4861">
            <v>0</v>
          </cell>
        </row>
        <row r="4862">
          <cell r="I4862">
            <v>0</v>
          </cell>
        </row>
        <row r="4863">
          <cell r="I4863">
            <v>0</v>
          </cell>
        </row>
        <row r="4864">
          <cell r="I4864">
            <v>0</v>
          </cell>
        </row>
        <row r="4865">
          <cell r="I4865">
            <v>0</v>
          </cell>
        </row>
        <row r="4866">
          <cell r="I4866">
            <v>0</v>
          </cell>
        </row>
        <row r="4867">
          <cell r="I4867">
            <v>0</v>
          </cell>
        </row>
        <row r="4868">
          <cell r="I4868">
            <v>0</v>
          </cell>
        </row>
        <row r="4869">
          <cell r="I4869">
            <v>0</v>
          </cell>
        </row>
        <row r="4870">
          <cell r="I4870">
            <v>0</v>
          </cell>
        </row>
        <row r="4871">
          <cell r="I4871">
            <v>0</v>
          </cell>
        </row>
        <row r="4872">
          <cell r="I4872">
            <v>0</v>
          </cell>
        </row>
        <row r="4873">
          <cell r="I4873">
            <v>0</v>
          </cell>
        </row>
        <row r="4874">
          <cell r="I4874">
            <v>0</v>
          </cell>
        </row>
        <row r="4875">
          <cell r="I4875">
            <v>0</v>
          </cell>
        </row>
        <row r="4876">
          <cell r="I4876">
            <v>0</v>
          </cell>
        </row>
        <row r="4877">
          <cell r="I4877">
            <v>0</v>
          </cell>
        </row>
        <row r="4878">
          <cell r="I4878">
            <v>0</v>
          </cell>
        </row>
        <row r="4879">
          <cell r="I4879">
            <v>0</v>
          </cell>
        </row>
        <row r="4880">
          <cell r="I4880">
            <v>0</v>
          </cell>
        </row>
        <row r="4881">
          <cell r="I4881">
            <v>0</v>
          </cell>
        </row>
        <row r="4882">
          <cell r="I4882">
            <v>0</v>
          </cell>
        </row>
        <row r="4883">
          <cell r="I4883">
            <v>0</v>
          </cell>
        </row>
        <row r="4884">
          <cell r="I4884">
            <v>0</v>
          </cell>
        </row>
        <row r="4885">
          <cell r="I4885">
            <v>0</v>
          </cell>
        </row>
        <row r="4886">
          <cell r="I4886">
            <v>0</v>
          </cell>
        </row>
        <row r="4887">
          <cell r="I4887">
            <v>0</v>
          </cell>
        </row>
        <row r="4888">
          <cell r="I4888">
            <v>0</v>
          </cell>
        </row>
        <row r="4889">
          <cell r="I4889">
            <v>0</v>
          </cell>
        </row>
        <row r="4890">
          <cell r="I4890">
            <v>0</v>
          </cell>
        </row>
        <row r="4891">
          <cell r="I4891">
            <v>0</v>
          </cell>
        </row>
        <row r="4892">
          <cell r="I4892">
            <v>0</v>
          </cell>
        </row>
        <row r="4893">
          <cell r="I4893">
            <v>0</v>
          </cell>
        </row>
        <row r="4894">
          <cell r="I4894">
            <v>0</v>
          </cell>
        </row>
        <row r="4895">
          <cell r="I4895">
            <v>0</v>
          </cell>
        </row>
        <row r="4896">
          <cell r="I4896">
            <v>0</v>
          </cell>
        </row>
        <row r="4897">
          <cell r="I4897">
            <v>0</v>
          </cell>
        </row>
        <row r="4898">
          <cell r="I4898">
            <v>0</v>
          </cell>
        </row>
        <row r="4899">
          <cell r="I4899">
            <v>0</v>
          </cell>
        </row>
        <row r="4900">
          <cell r="I4900">
            <v>0</v>
          </cell>
        </row>
        <row r="4901">
          <cell r="I4901">
            <v>0</v>
          </cell>
        </row>
        <row r="4902">
          <cell r="I4902">
            <v>0</v>
          </cell>
        </row>
        <row r="4903">
          <cell r="I4903">
            <v>0</v>
          </cell>
        </row>
        <row r="4904">
          <cell r="I4904">
            <v>0</v>
          </cell>
        </row>
        <row r="4905">
          <cell r="I4905">
            <v>0</v>
          </cell>
        </row>
        <row r="4906">
          <cell r="I4906">
            <v>0</v>
          </cell>
        </row>
        <row r="4907">
          <cell r="I4907">
            <v>0</v>
          </cell>
        </row>
        <row r="4908">
          <cell r="I4908">
            <v>0</v>
          </cell>
        </row>
        <row r="4909">
          <cell r="I4909">
            <v>0</v>
          </cell>
        </row>
        <row r="4910">
          <cell r="I4910">
            <v>0</v>
          </cell>
        </row>
        <row r="4911">
          <cell r="I4911">
            <v>0</v>
          </cell>
        </row>
        <row r="4912">
          <cell r="I4912">
            <v>0</v>
          </cell>
        </row>
        <row r="4913">
          <cell r="I4913">
            <v>0</v>
          </cell>
        </row>
        <row r="4914">
          <cell r="I4914">
            <v>0</v>
          </cell>
        </row>
        <row r="4915">
          <cell r="I4915">
            <v>0</v>
          </cell>
        </row>
        <row r="4916">
          <cell r="I4916">
            <v>0</v>
          </cell>
        </row>
        <row r="4917">
          <cell r="I4917">
            <v>0</v>
          </cell>
        </row>
        <row r="4918">
          <cell r="I4918">
            <v>0</v>
          </cell>
        </row>
        <row r="4919">
          <cell r="I4919">
            <v>0</v>
          </cell>
        </row>
        <row r="4920">
          <cell r="I4920">
            <v>0</v>
          </cell>
        </row>
        <row r="4921">
          <cell r="I4921">
            <v>0</v>
          </cell>
        </row>
        <row r="4922">
          <cell r="I4922">
            <v>0</v>
          </cell>
        </row>
        <row r="4923">
          <cell r="I4923">
            <v>0</v>
          </cell>
        </row>
        <row r="4924">
          <cell r="I4924">
            <v>0</v>
          </cell>
        </row>
        <row r="4925">
          <cell r="I4925">
            <v>0</v>
          </cell>
        </row>
        <row r="4926">
          <cell r="I4926">
            <v>0</v>
          </cell>
        </row>
        <row r="4927">
          <cell r="I4927">
            <v>0</v>
          </cell>
        </row>
        <row r="4928">
          <cell r="I4928">
            <v>0</v>
          </cell>
        </row>
        <row r="4929">
          <cell r="I4929">
            <v>0</v>
          </cell>
        </row>
        <row r="4930">
          <cell r="I4930">
            <v>0</v>
          </cell>
        </row>
        <row r="4931">
          <cell r="I4931">
            <v>0</v>
          </cell>
        </row>
        <row r="4932">
          <cell r="I4932">
            <v>0</v>
          </cell>
        </row>
        <row r="4933">
          <cell r="I4933">
            <v>0</v>
          </cell>
        </row>
        <row r="4934">
          <cell r="I4934">
            <v>0</v>
          </cell>
        </row>
        <row r="4935">
          <cell r="I4935">
            <v>0</v>
          </cell>
        </row>
        <row r="4936">
          <cell r="I4936">
            <v>0</v>
          </cell>
        </row>
        <row r="4937">
          <cell r="I4937">
            <v>0</v>
          </cell>
        </row>
        <row r="4938">
          <cell r="I4938">
            <v>0</v>
          </cell>
        </row>
        <row r="4939">
          <cell r="I4939">
            <v>0</v>
          </cell>
        </row>
        <row r="4940">
          <cell r="I4940">
            <v>0</v>
          </cell>
        </row>
        <row r="4941">
          <cell r="I4941">
            <v>0</v>
          </cell>
        </row>
        <row r="4942">
          <cell r="I4942">
            <v>0</v>
          </cell>
        </row>
        <row r="4943">
          <cell r="I4943">
            <v>0</v>
          </cell>
        </row>
        <row r="4944">
          <cell r="I4944">
            <v>0</v>
          </cell>
        </row>
        <row r="4945">
          <cell r="I4945">
            <v>0</v>
          </cell>
        </row>
        <row r="4946">
          <cell r="I4946">
            <v>0</v>
          </cell>
        </row>
        <row r="4947">
          <cell r="I4947">
            <v>0</v>
          </cell>
        </row>
        <row r="4948">
          <cell r="I4948">
            <v>0</v>
          </cell>
        </row>
        <row r="4949">
          <cell r="I4949">
            <v>0</v>
          </cell>
        </row>
        <row r="4950">
          <cell r="I4950">
            <v>0</v>
          </cell>
        </row>
        <row r="4951">
          <cell r="I4951">
            <v>0</v>
          </cell>
        </row>
        <row r="4952">
          <cell r="I4952">
            <v>0</v>
          </cell>
        </row>
        <row r="4953">
          <cell r="I4953">
            <v>0</v>
          </cell>
        </row>
        <row r="4954">
          <cell r="I4954">
            <v>0</v>
          </cell>
        </row>
        <row r="4955">
          <cell r="I4955">
            <v>0</v>
          </cell>
        </row>
        <row r="4956">
          <cell r="I4956">
            <v>0</v>
          </cell>
        </row>
        <row r="4957">
          <cell r="I4957">
            <v>0</v>
          </cell>
        </row>
        <row r="4958">
          <cell r="I4958">
            <v>0</v>
          </cell>
        </row>
        <row r="4959">
          <cell r="I4959">
            <v>0</v>
          </cell>
        </row>
        <row r="4960">
          <cell r="I4960">
            <v>0</v>
          </cell>
        </row>
        <row r="4961">
          <cell r="I4961">
            <v>0</v>
          </cell>
        </row>
        <row r="4962">
          <cell r="I4962">
            <v>0</v>
          </cell>
        </row>
        <row r="4963">
          <cell r="I4963">
            <v>0</v>
          </cell>
        </row>
        <row r="4964">
          <cell r="I4964">
            <v>0</v>
          </cell>
        </row>
        <row r="4965">
          <cell r="I4965">
            <v>0</v>
          </cell>
        </row>
        <row r="4966">
          <cell r="I4966">
            <v>0</v>
          </cell>
        </row>
        <row r="4967">
          <cell r="I4967">
            <v>0</v>
          </cell>
        </row>
        <row r="4968">
          <cell r="I4968">
            <v>0</v>
          </cell>
        </row>
        <row r="4969">
          <cell r="I4969">
            <v>0</v>
          </cell>
        </row>
        <row r="4970">
          <cell r="I4970">
            <v>0</v>
          </cell>
        </row>
        <row r="4971">
          <cell r="I4971">
            <v>0</v>
          </cell>
        </row>
        <row r="4972">
          <cell r="I4972">
            <v>0</v>
          </cell>
        </row>
        <row r="4973">
          <cell r="I4973">
            <v>0</v>
          </cell>
        </row>
        <row r="4974">
          <cell r="I4974">
            <v>0</v>
          </cell>
        </row>
        <row r="4975">
          <cell r="I4975">
            <v>0</v>
          </cell>
        </row>
        <row r="4976">
          <cell r="I4976">
            <v>0</v>
          </cell>
        </row>
        <row r="4977">
          <cell r="I4977">
            <v>0</v>
          </cell>
        </row>
        <row r="4978">
          <cell r="I4978">
            <v>0</v>
          </cell>
        </row>
        <row r="4979">
          <cell r="I4979">
            <v>0</v>
          </cell>
        </row>
        <row r="4980">
          <cell r="I4980">
            <v>0</v>
          </cell>
        </row>
        <row r="4981">
          <cell r="I4981">
            <v>0</v>
          </cell>
        </row>
        <row r="4982">
          <cell r="I4982">
            <v>0</v>
          </cell>
        </row>
        <row r="4983">
          <cell r="I4983">
            <v>0</v>
          </cell>
        </row>
        <row r="4984">
          <cell r="I4984">
            <v>0</v>
          </cell>
        </row>
        <row r="4985">
          <cell r="I4985">
            <v>0</v>
          </cell>
        </row>
        <row r="4986">
          <cell r="I4986">
            <v>0</v>
          </cell>
        </row>
        <row r="4987">
          <cell r="I4987">
            <v>0</v>
          </cell>
        </row>
        <row r="4988">
          <cell r="I4988">
            <v>0</v>
          </cell>
        </row>
        <row r="4989">
          <cell r="I4989">
            <v>0</v>
          </cell>
        </row>
        <row r="4990">
          <cell r="I4990">
            <v>0</v>
          </cell>
        </row>
        <row r="4991">
          <cell r="I4991">
            <v>0</v>
          </cell>
        </row>
        <row r="4992">
          <cell r="I4992">
            <v>0</v>
          </cell>
        </row>
        <row r="4993">
          <cell r="I4993">
            <v>0</v>
          </cell>
        </row>
        <row r="4994">
          <cell r="I4994">
            <v>0</v>
          </cell>
        </row>
        <row r="4995">
          <cell r="I4995">
            <v>0</v>
          </cell>
        </row>
        <row r="4996">
          <cell r="I4996">
            <v>0</v>
          </cell>
        </row>
        <row r="4997">
          <cell r="I4997">
            <v>0</v>
          </cell>
        </row>
        <row r="4998">
          <cell r="I4998">
            <v>0</v>
          </cell>
        </row>
        <row r="4999">
          <cell r="I4999">
            <v>0</v>
          </cell>
        </row>
        <row r="5000">
          <cell r="I5000">
            <v>0</v>
          </cell>
        </row>
        <row r="5001">
          <cell r="I5001">
            <v>0</v>
          </cell>
        </row>
        <row r="5002">
          <cell r="I5002">
            <v>0</v>
          </cell>
        </row>
        <row r="5003">
          <cell r="I5003">
            <v>0</v>
          </cell>
        </row>
        <row r="5004">
          <cell r="I5004">
            <v>0</v>
          </cell>
        </row>
        <row r="5005">
          <cell r="I5005">
            <v>0</v>
          </cell>
        </row>
        <row r="5006">
          <cell r="I5006">
            <v>0</v>
          </cell>
        </row>
        <row r="5007">
          <cell r="I5007">
            <v>0</v>
          </cell>
        </row>
        <row r="5008">
          <cell r="I5008">
            <v>0</v>
          </cell>
        </row>
        <row r="5009">
          <cell r="I5009">
            <v>0</v>
          </cell>
        </row>
        <row r="5010">
          <cell r="I5010">
            <v>0</v>
          </cell>
        </row>
        <row r="5011">
          <cell r="I5011">
            <v>0</v>
          </cell>
        </row>
        <row r="5012">
          <cell r="I5012">
            <v>0</v>
          </cell>
        </row>
        <row r="5013">
          <cell r="I5013">
            <v>0</v>
          </cell>
        </row>
        <row r="5014">
          <cell r="I5014">
            <v>0</v>
          </cell>
        </row>
        <row r="5015">
          <cell r="I5015">
            <v>0</v>
          </cell>
        </row>
        <row r="5016">
          <cell r="I5016">
            <v>0</v>
          </cell>
        </row>
        <row r="5017">
          <cell r="I5017">
            <v>0</v>
          </cell>
        </row>
        <row r="5018">
          <cell r="I5018">
            <v>0</v>
          </cell>
        </row>
        <row r="5019">
          <cell r="I5019">
            <v>0</v>
          </cell>
        </row>
        <row r="5020">
          <cell r="I5020">
            <v>0</v>
          </cell>
        </row>
        <row r="5021">
          <cell r="I5021">
            <v>0</v>
          </cell>
        </row>
        <row r="5022">
          <cell r="I5022">
            <v>0</v>
          </cell>
        </row>
        <row r="5023">
          <cell r="I5023">
            <v>0</v>
          </cell>
        </row>
        <row r="5024">
          <cell r="I5024">
            <v>0</v>
          </cell>
        </row>
        <row r="5025">
          <cell r="I5025">
            <v>0</v>
          </cell>
        </row>
        <row r="5026">
          <cell r="I5026">
            <v>0</v>
          </cell>
        </row>
        <row r="5027">
          <cell r="I5027">
            <v>0</v>
          </cell>
        </row>
        <row r="5028">
          <cell r="I5028">
            <v>0</v>
          </cell>
        </row>
        <row r="5029">
          <cell r="I5029">
            <v>0</v>
          </cell>
        </row>
        <row r="5030">
          <cell r="I5030">
            <v>0</v>
          </cell>
        </row>
        <row r="5031">
          <cell r="I5031">
            <v>0</v>
          </cell>
        </row>
        <row r="5032">
          <cell r="I5032">
            <v>0</v>
          </cell>
        </row>
        <row r="5033">
          <cell r="I5033">
            <v>0</v>
          </cell>
        </row>
        <row r="5034">
          <cell r="I5034">
            <v>0</v>
          </cell>
        </row>
        <row r="5035">
          <cell r="I5035">
            <v>0</v>
          </cell>
        </row>
        <row r="5036">
          <cell r="I5036">
            <v>0</v>
          </cell>
        </row>
        <row r="5037">
          <cell r="I5037">
            <v>0</v>
          </cell>
        </row>
        <row r="5038">
          <cell r="I5038">
            <v>0</v>
          </cell>
        </row>
        <row r="5039">
          <cell r="I5039">
            <v>0</v>
          </cell>
        </row>
        <row r="5040">
          <cell r="I5040">
            <v>0</v>
          </cell>
        </row>
        <row r="5041">
          <cell r="I5041">
            <v>0</v>
          </cell>
        </row>
        <row r="5042">
          <cell r="I5042">
            <v>0</v>
          </cell>
        </row>
        <row r="5043">
          <cell r="I5043">
            <v>0</v>
          </cell>
        </row>
        <row r="5044">
          <cell r="I5044">
            <v>0</v>
          </cell>
        </row>
        <row r="5045">
          <cell r="I5045">
            <v>0</v>
          </cell>
        </row>
        <row r="5046">
          <cell r="I5046">
            <v>0</v>
          </cell>
        </row>
        <row r="5047">
          <cell r="I5047">
            <v>0</v>
          </cell>
        </row>
        <row r="5048">
          <cell r="I5048">
            <v>0</v>
          </cell>
        </row>
        <row r="5049">
          <cell r="I5049">
            <v>0</v>
          </cell>
        </row>
        <row r="5050">
          <cell r="I5050">
            <v>0</v>
          </cell>
        </row>
        <row r="5051">
          <cell r="I5051">
            <v>0</v>
          </cell>
        </row>
        <row r="5052">
          <cell r="I5052">
            <v>0</v>
          </cell>
        </row>
        <row r="5053">
          <cell r="I5053">
            <v>0</v>
          </cell>
        </row>
        <row r="5054">
          <cell r="I5054">
            <v>0</v>
          </cell>
        </row>
        <row r="5055">
          <cell r="I5055">
            <v>0</v>
          </cell>
        </row>
        <row r="5056">
          <cell r="I5056">
            <v>0</v>
          </cell>
        </row>
        <row r="5057">
          <cell r="I5057">
            <v>0</v>
          </cell>
        </row>
        <row r="5058">
          <cell r="I5058">
            <v>0</v>
          </cell>
        </row>
        <row r="5059">
          <cell r="I5059">
            <v>0</v>
          </cell>
        </row>
        <row r="5060">
          <cell r="I5060">
            <v>0</v>
          </cell>
        </row>
        <row r="5061">
          <cell r="I5061">
            <v>0</v>
          </cell>
        </row>
        <row r="5062">
          <cell r="I5062">
            <v>0</v>
          </cell>
        </row>
        <row r="5063">
          <cell r="I5063">
            <v>0</v>
          </cell>
        </row>
        <row r="5064">
          <cell r="I5064">
            <v>0</v>
          </cell>
        </row>
        <row r="5065">
          <cell r="I5065">
            <v>0</v>
          </cell>
        </row>
        <row r="5066">
          <cell r="I5066">
            <v>0</v>
          </cell>
        </row>
        <row r="5067">
          <cell r="I5067">
            <v>0</v>
          </cell>
        </row>
        <row r="5068">
          <cell r="I5068">
            <v>0</v>
          </cell>
        </row>
        <row r="5069">
          <cell r="I5069">
            <v>0</v>
          </cell>
        </row>
        <row r="5070">
          <cell r="I5070">
            <v>0</v>
          </cell>
        </row>
        <row r="5071">
          <cell r="I5071">
            <v>0</v>
          </cell>
        </row>
        <row r="5072">
          <cell r="I5072">
            <v>0</v>
          </cell>
        </row>
        <row r="5073">
          <cell r="I5073">
            <v>0</v>
          </cell>
        </row>
        <row r="5074">
          <cell r="I5074">
            <v>0</v>
          </cell>
        </row>
        <row r="5075">
          <cell r="I5075">
            <v>0</v>
          </cell>
        </row>
        <row r="5076">
          <cell r="I5076">
            <v>0</v>
          </cell>
        </row>
        <row r="5077">
          <cell r="I5077">
            <v>0</v>
          </cell>
        </row>
        <row r="5078">
          <cell r="I5078">
            <v>0</v>
          </cell>
        </row>
        <row r="5079">
          <cell r="I5079">
            <v>0</v>
          </cell>
        </row>
        <row r="5080">
          <cell r="I5080">
            <v>0</v>
          </cell>
        </row>
        <row r="5081">
          <cell r="I5081">
            <v>0</v>
          </cell>
        </row>
        <row r="5082">
          <cell r="I5082">
            <v>0</v>
          </cell>
        </row>
        <row r="5083">
          <cell r="I5083">
            <v>0</v>
          </cell>
        </row>
        <row r="5084">
          <cell r="I5084">
            <v>0</v>
          </cell>
        </row>
        <row r="5085">
          <cell r="I5085">
            <v>0</v>
          </cell>
        </row>
        <row r="5086">
          <cell r="I5086">
            <v>0</v>
          </cell>
        </row>
        <row r="5087">
          <cell r="I5087">
            <v>0</v>
          </cell>
        </row>
        <row r="5088">
          <cell r="I5088">
            <v>0</v>
          </cell>
        </row>
        <row r="5089">
          <cell r="I5089">
            <v>0</v>
          </cell>
        </row>
        <row r="5090">
          <cell r="I5090">
            <v>0</v>
          </cell>
        </row>
        <row r="5091">
          <cell r="I5091">
            <v>0</v>
          </cell>
        </row>
        <row r="5092">
          <cell r="I5092">
            <v>0</v>
          </cell>
        </row>
        <row r="5093">
          <cell r="I5093">
            <v>0</v>
          </cell>
        </row>
        <row r="5094">
          <cell r="I5094">
            <v>0</v>
          </cell>
        </row>
        <row r="5095">
          <cell r="I5095">
            <v>0</v>
          </cell>
        </row>
        <row r="5096">
          <cell r="I5096">
            <v>0</v>
          </cell>
        </row>
        <row r="5097">
          <cell r="I5097">
            <v>0</v>
          </cell>
        </row>
        <row r="5098">
          <cell r="I5098">
            <v>0</v>
          </cell>
        </row>
        <row r="5099">
          <cell r="I5099">
            <v>0</v>
          </cell>
        </row>
        <row r="5100">
          <cell r="I5100">
            <v>0</v>
          </cell>
        </row>
        <row r="5101">
          <cell r="I5101">
            <v>0</v>
          </cell>
        </row>
        <row r="5102">
          <cell r="I5102">
            <v>0</v>
          </cell>
        </row>
        <row r="5103">
          <cell r="I5103">
            <v>0</v>
          </cell>
        </row>
        <row r="5104">
          <cell r="I5104">
            <v>0</v>
          </cell>
        </row>
        <row r="5105">
          <cell r="I5105">
            <v>0</v>
          </cell>
        </row>
        <row r="5106">
          <cell r="I5106">
            <v>0</v>
          </cell>
        </row>
        <row r="5107">
          <cell r="I5107">
            <v>0</v>
          </cell>
        </row>
        <row r="5108">
          <cell r="I5108">
            <v>0</v>
          </cell>
        </row>
        <row r="5109">
          <cell r="I5109">
            <v>0</v>
          </cell>
        </row>
        <row r="5110">
          <cell r="I5110">
            <v>0</v>
          </cell>
        </row>
        <row r="5111">
          <cell r="I5111">
            <v>0</v>
          </cell>
        </row>
        <row r="5112">
          <cell r="I5112">
            <v>0</v>
          </cell>
        </row>
        <row r="5113">
          <cell r="I5113">
            <v>0</v>
          </cell>
        </row>
        <row r="5114">
          <cell r="I5114">
            <v>0</v>
          </cell>
        </row>
        <row r="5115">
          <cell r="I5115">
            <v>0</v>
          </cell>
        </row>
        <row r="5116">
          <cell r="I5116">
            <v>0</v>
          </cell>
        </row>
        <row r="5117">
          <cell r="I5117">
            <v>0</v>
          </cell>
        </row>
        <row r="5118">
          <cell r="I5118">
            <v>0</v>
          </cell>
        </row>
        <row r="5119">
          <cell r="I5119">
            <v>0</v>
          </cell>
        </row>
        <row r="5120">
          <cell r="I5120">
            <v>0</v>
          </cell>
        </row>
        <row r="5121">
          <cell r="I5121">
            <v>0</v>
          </cell>
        </row>
        <row r="5122">
          <cell r="I5122">
            <v>0</v>
          </cell>
        </row>
        <row r="5123">
          <cell r="I5123">
            <v>0</v>
          </cell>
        </row>
        <row r="5124">
          <cell r="I5124">
            <v>0</v>
          </cell>
        </row>
        <row r="5125">
          <cell r="I5125">
            <v>0</v>
          </cell>
        </row>
        <row r="5126">
          <cell r="I5126">
            <v>0</v>
          </cell>
        </row>
        <row r="5127">
          <cell r="I5127">
            <v>0</v>
          </cell>
        </row>
        <row r="5128">
          <cell r="I5128">
            <v>0</v>
          </cell>
        </row>
        <row r="5129">
          <cell r="I5129">
            <v>0</v>
          </cell>
        </row>
        <row r="5130">
          <cell r="I5130">
            <v>0</v>
          </cell>
        </row>
        <row r="5131">
          <cell r="I5131">
            <v>0</v>
          </cell>
        </row>
        <row r="5132">
          <cell r="I5132">
            <v>0</v>
          </cell>
        </row>
        <row r="5133">
          <cell r="I5133">
            <v>0</v>
          </cell>
        </row>
        <row r="5134">
          <cell r="I5134">
            <v>0</v>
          </cell>
        </row>
        <row r="5135">
          <cell r="I5135">
            <v>0</v>
          </cell>
        </row>
        <row r="5136">
          <cell r="I5136">
            <v>0</v>
          </cell>
        </row>
        <row r="5137">
          <cell r="I5137">
            <v>0</v>
          </cell>
        </row>
        <row r="5138">
          <cell r="I5138">
            <v>0</v>
          </cell>
        </row>
        <row r="5139">
          <cell r="I5139">
            <v>0</v>
          </cell>
        </row>
        <row r="5140">
          <cell r="I5140">
            <v>0</v>
          </cell>
        </row>
        <row r="5141">
          <cell r="I5141">
            <v>0</v>
          </cell>
        </row>
        <row r="5142">
          <cell r="I5142">
            <v>0</v>
          </cell>
        </row>
        <row r="5143">
          <cell r="I5143">
            <v>0</v>
          </cell>
        </row>
        <row r="5144">
          <cell r="I5144">
            <v>0</v>
          </cell>
        </row>
        <row r="5145">
          <cell r="I5145">
            <v>0</v>
          </cell>
        </row>
        <row r="5146">
          <cell r="I5146">
            <v>0</v>
          </cell>
        </row>
        <row r="5147">
          <cell r="I5147">
            <v>0</v>
          </cell>
        </row>
        <row r="5148">
          <cell r="I5148">
            <v>0</v>
          </cell>
        </row>
        <row r="5149">
          <cell r="I5149">
            <v>0</v>
          </cell>
        </row>
        <row r="5150">
          <cell r="I5150">
            <v>0</v>
          </cell>
        </row>
        <row r="5151">
          <cell r="I5151">
            <v>0</v>
          </cell>
        </row>
        <row r="5152">
          <cell r="I5152">
            <v>0</v>
          </cell>
        </row>
        <row r="5153">
          <cell r="I5153">
            <v>0</v>
          </cell>
        </row>
        <row r="5154">
          <cell r="I5154">
            <v>0</v>
          </cell>
        </row>
        <row r="5155">
          <cell r="I5155">
            <v>0</v>
          </cell>
        </row>
        <row r="5156">
          <cell r="I5156">
            <v>0</v>
          </cell>
        </row>
        <row r="5157">
          <cell r="I5157">
            <v>0</v>
          </cell>
        </row>
        <row r="5158">
          <cell r="I5158">
            <v>0</v>
          </cell>
        </row>
        <row r="5159">
          <cell r="I5159">
            <v>0</v>
          </cell>
        </row>
        <row r="5160">
          <cell r="I5160">
            <v>0</v>
          </cell>
        </row>
        <row r="5161">
          <cell r="I5161">
            <v>0</v>
          </cell>
        </row>
        <row r="5162">
          <cell r="I5162">
            <v>0</v>
          </cell>
        </row>
        <row r="5163">
          <cell r="I5163">
            <v>0</v>
          </cell>
        </row>
        <row r="5164">
          <cell r="I5164">
            <v>0</v>
          </cell>
        </row>
        <row r="5165">
          <cell r="I5165">
            <v>0</v>
          </cell>
        </row>
        <row r="5166">
          <cell r="I5166">
            <v>0</v>
          </cell>
        </row>
        <row r="5167">
          <cell r="I5167">
            <v>0</v>
          </cell>
        </row>
        <row r="5168">
          <cell r="I5168">
            <v>0</v>
          </cell>
        </row>
        <row r="5169">
          <cell r="I5169">
            <v>0</v>
          </cell>
        </row>
        <row r="5170">
          <cell r="I5170">
            <v>0</v>
          </cell>
        </row>
        <row r="5171">
          <cell r="I5171">
            <v>0</v>
          </cell>
        </row>
        <row r="5172">
          <cell r="I5172">
            <v>0</v>
          </cell>
        </row>
        <row r="5173">
          <cell r="I5173">
            <v>0</v>
          </cell>
        </row>
        <row r="5174">
          <cell r="I5174">
            <v>0</v>
          </cell>
        </row>
        <row r="5175">
          <cell r="I5175">
            <v>0</v>
          </cell>
        </row>
        <row r="5176">
          <cell r="I5176">
            <v>0</v>
          </cell>
        </row>
        <row r="5177">
          <cell r="I5177">
            <v>0</v>
          </cell>
        </row>
        <row r="5178">
          <cell r="I5178">
            <v>0</v>
          </cell>
        </row>
        <row r="5179">
          <cell r="I5179">
            <v>0</v>
          </cell>
        </row>
        <row r="5180">
          <cell r="I5180">
            <v>0</v>
          </cell>
        </row>
        <row r="5181">
          <cell r="I5181">
            <v>0</v>
          </cell>
        </row>
        <row r="5182">
          <cell r="I5182">
            <v>0</v>
          </cell>
        </row>
        <row r="5183">
          <cell r="I5183">
            <v>0</v>
          </cell>
        </row>
        <row r="5184">
          <cell r="I5184">
            <v>0</v>
          </cell>
        </row>
        <row r="5185">
          <cell r="I5185">
            <v>0</v>
          </cell>
        </row>
        <row r="5186">
          <cell r="I5186">
            <v>0</v>
          </cell>
        </row>
        <row r="5187">
          <cell r="I5187">
            <v>0</v>
          </cell>
        </row>
        <row r="5188">
          <cell r="I5188">
            <v>0</v>
          </cell>
        </row>
        <row r="5189">
          <cell r="I5189">
            <v>0</v>
          </cell>
        </row>
        <row r="5190">
          <cell r="I5190">
            <v>0</v>
          </cell>
        </row>
        <row r="5191">
          <cell r="I5191">
            <v>0</v>
          </cell>
        </row>
        <row r="5192">
          <cell r="I5192">
            <v>0</v>
          </cell>
        </row>
        <row r="5193">
          <cell r="I5193">
            <v>0</v>
          </cell>
        </row>
        <row r="5194">
          <cell r="I5194">
            <v>0</v>
          </cell>
        </row>
        <row r="5195">
          <cell r="I5195">
            <v>0</v>
          </cell>
        </row>
        <row r="5196">
          <cell r="I5196">
            <v>0</v>
          </cell>
        </row>
        <row r="5197">
          <cell r="I5197">
            <v>0</v>
          </cell>
        </row>
        <row r="5198">
          <cell r="I5198">
            <v>0</v>
          </cell>
        </row>
        <row r="5199">
          <cell r="I5199">
            <v>0</v>
          </cell>
        </row>
        <row r="5200">
          <cell r="I5200">
            <v>0</v>
          </cell>
        </row>
        <row r="5201">
          <cell r="I5201">
            <v>0</v>
          </cell>
        </row>
        <row r="5202">
          <cell r="I5202">
            <v>0</v>
          </cell>
        </row>
        <row r="5203">
          <cell r="I5203">
            <v>0</v>
          </cell>
        </row>
        <row r="5204">
          <cell r="I5204">
            <v>0</v>
          </cell>
        </row>
        <row r="5205">
          <cell r="I5205">
            <v>0</v>
          </cell>
        </row>
        <row r="5206">
          <cell r="I5206">
            <v>0</v>
          </cell>
        </row>
        <row r="5207">
          <cell r="I5207">
            <v>0</v>
          </cell>
        </row>
        <row r="5208">
          <cell r="I5208">
            <v>0</v>
          </cell>
        </row>
        <row r="5209">
          <cell r="I5209">
            <v>0</v>
          </cell>
        </row>
        <row r="5210">
          <cell r="I5210">
            <v>0</v>
          </cell>
        </row>
        <row r="5211">
          <cell r="I5211">
            <v>0</v>
          </cell>
        </row>
        <row r="5212">
          <cell r="I5212">
            <v>0</v>
          </cell>
        </row>
        <row r="5213">
          <cell r="I5213">
            <v>0</v>
          </cell>
        </row>
        <row r="5214">
          <cell r="I5214">
            <v>0</v>
          </cell>
        </row>
        <row r="5215">
          <cell r="I5215">
            <v>0</v>
          </cell>
        </row>
        <row r="5216">
          <cell r="I5216">
            <v>0</v>
          </cell>
        </row>
        <row r="5217">
          <cell r="I5217">
            <v>0</v>
          </cell>
        </row>
        <row r="5218">
          <cell r="I5218">
            <v>0</v>
          </cell>
        </row>
        <row r="5219">
          <cell r="I5219">
            <v>0</v>
          </cell>
        </row>
        <row r="5220">
          <cell r="I5220">
            <v>0</v>
          </cell>
        </row>
        <row r="5221">
          <cell r="I5221">
            <v>0</v>
          </cell>
        </row>
        <row r="5222">
          <cell r="I5222">
            <v>0</v>
          </cell>
        </row>
        <row r="5223">
          <cell r="I5223">
            <v>0</v>
          </cell>
        </row>
        <row r="5224">
          <cell r="I5224">
            <v>0</v>
          </cell>
        </row>
        <row r="5225">
          <cell r="I5225">
            <v>0</v>
          </cell>
        </row>
        <row r="5226">
          <cell r="I5226">
            <v>0</v>
          </cell>
        </row>
        <row r="5227">
          <cell r="I5227">
            <v>0</v>
          </cell>
        </row>
        <row r="5228">
          <cell r="I5228">
            <v>0</v>
          </cell>
        </row>
        <row r="5229">
          <cell r="I5229">
            <v>0</v>
          </cell>
        </row>
        <row r="5230">
          <cell r="I5230">
            <v>0</v>
          </cell>
        </row>
        <row r="5231">
          <cell r="I5231">
            <v>0</v>
          </cell>
        </row>
        <row r="5232">
          <cell r="I5232">
            <v>0</v>
          </cell>
        </row>
        <row r="5233">
          <cell r="I5233">
            <v>0</v>
          </cell>
        </row>
        <row r="5234">
          <cell r="I5234">
            <v>0</v>
          </cell>
        </row>
        <row r="5235">
          <cell r="I5235">
            <v>0</v>
          </cell>
        </row>
        <row r="5236">
          <cell r="I5236">
            <v>0</v>
          </cell>
        </row>
        <row r="5237">
          <cell r="I5237">
            <v>0</v>
          </cell>
        </row>
        <row r="5238">
          <cell r="I5238">
            <v>0</v>
          </cell>
        </row>
        <row r="5239">
          <cell r="I5239">
            <v>0</v>
          </cell>
        </row>
        <row r="5240">
          <cell r="I5240">
            <v>0</v>
          </cell>
        </row>
        <row r="5241">
          <cell r="I5241">
            <v>0</v>
          </cell>
        </row>
        <row r="5242">
          <cell r="I5242">
            <v>0</v>
          </cell>
        </row>
        <row r="5243">
          <cell r="I5243">
            <v>0</v>
          </cell>
        </row>
        <row r="5244">
          <cell r="I5244">
            <v>0</v>
          </cell>
        </row>
        <row r="5245">
          <cell r="I5245">
            <v>0</v>
          </cell>
        </row>
        <row r="5246">
          <cell r="I5246">
            <v>0</v>
          </cell>
        </row>
        <row r="5247">
          <cell r="I5247">
            <v>0</v>
          </cell>
        </row>
        <row r="5248">
          <cell r="I5248">
            <v>0</v>
          </cell>
        </row>
        <row r="5249">
          <cell r="I5249">
            <v>0</v>
          </cell>
        </row>
        <row r="5250">
          <cell r="I5250">
            <v>0</v>
          </cell>
        </row>
        <row r="5251">
          <cell r="I5251">
            <v>0</v>
          </cell>
        </row>
        <row r="5252">
          <cell r="I5252">
            <v>0</v>
          </cell>
        </row>
        <row r="5253">
          <cell r="I5253">
            <v>0</v>
          </cell>
        </row>
        <row r="5254">
          <cell r="I5254">
            <v>0</v>
          </cell>
        </row>
        <row r="5255">
          <cell r="I5255">
            <v>0</v>
          </cell>
        </row>
        <row r="5256">
          <cell r="I5256">
            <v>0</v>
          </cell>
        </row>
        <row r="5257">
          <cell r="I5257">
            <v>0</v>
          </cell>
        </row>
        <row r="5258">
          <cell r="I5258">
            <v>0</v>
          </cell>
        </row>
        <row r="5259">
          <cell r="I5259">
            <v>0</v>
          </cell>
        </row>
        <row r="5260">
          <cell r="I5260">
            <v>0</v>
          </cell>
        </row>
        <row r="5261">
          <cell r="I5261">
            <v>0</v>
          </cell>
        </row>
        <row r="5262">
          <cell r="I5262">
            <v>0</v>
          </cell>
        </row>
        <row r="5263">
          <cell r="I5263">
            <v>0</v>
          </cell>
        </row>
        <row r="5264">
          <cell r="I5264">
            <v>0</v>
          </cell>
        </row>
        <row r="5265">
          <cell r="I5265">
            <v>0</v>
          </cell>
        </row>
        <row r="5266">
          <cell r="I5266">
            <v>0</v>
          </cell>
        </row>
        <row r="5267">
          <cell r="I5267">
            <v>0</v>
          </cell>
        </row>
        <row r="5268">
          <cell r="I5268">
            <v>0</v>
          </cell>
        </row>
        <row r="5269">
          <cell r="I5269">
            <v>0</v>
          </cell>
        </row>
        <row r="5270">
          <cell r="I5270">
            <v>0</v>
          </cell>
        </row>
        <row r="5271">
          <cell r="I5271">
            <v>0</v>
          </cell>
        </row>
        <row r="5272">
          <cell r="I5272">
            <v>0</v>
          </cell>
        </row>
        <row r="5273">
          <cell r="I5273">
            <v>0</v>
          </cell>
        </row>
        <row r="5274">
          <cell r="I5274">
            <v>0</v>
          </cell>
        </row>
        <row r="5275">
          <cell r="I5275">
            <v>0</v>
          </cell>
        </row>
        <row r="5276">
          <cell r="I5276">
            <v>0</v>
          </cell>
        </row>
        <row r="5277">
          <cell r="I5277">
            <v>0</v>
          </cell>
        </row>
        <row r="5278">
          <cell r="I5278">
            <v>0</v>
          </cell>
        </row>
        <row r="5279">
          <cell r="I5279">
            <v>0</v>
          </cell>
        </row>
        <row r="5280">
          <cell r="I5280">
            <v>0</v>
          </cell>
        </row>
        <row r="5281">
          <cell r="I5281">
            <v>0</v>
          </cell>
        </row>
        <row r="5282">
          <cell r="I5282">
            <v>0</v>
          </cell>
        </row>
        <row r="5283">
          <cell r="I5283">
            <v>0</v>
          </cell>
        </row>
        <row r="5284">
          <cell r="I5284">
            <v>0</v>
          </cell>
        </row>
        <row r="5285">
          <cell r="I5285">
            <v>0</v>
          </cell>
        </row>
        <row r="5286">
          <cell r="I5286">
            <v>0</v>
          </cell>
        </row>
        <row r="5287">
          <cell r="I5287">
            <v>0</v>
          </cell>
        </row>
        <row r="5288">
          <cell r="I5288">
            <v>0</v>
          </cell>
        </row>
        <row r="5289">
          <cell r="I5289">
            <v>0</v>
          </cell>
        </row>
        <row r="5290">
          <cell r="I5290">
            <v>0</v>
          </cell>
        </row>
        <row r="5291">
          <cell r="I5291">
            <v>0</v>
          </cell>
        </row>
        <row r="5292">
          <cell r="I5292">
            <v>0</v>
          </cell>
        </row>
        <row r="5293">
          <cell r="I5293">
            <v>0</v>
          </cell>
        </row>
        <row r="5294">
          <cell r="I5294">
            <v>0</v>
          </cell>
        </row>
        <row r="5295">
          <cell r="I5295">
            <v>0</v>
          </cell>
        </row>
        <row r="5296">
          <cell r="I5296">
            <v>0</v>
          </cell>
        </row>
        <row r="5297">
          <cell r="I5297">
            <v>0</v>
          </cell>
        </row>
        <row r="5298">
          <cell r="I5298">
            <v>0</v>
          </cell>
        </row>
        <row r="5299">
          <cell r="I5299">
            <v>0</v>
          </cell>
        </row>
        <row r="5300">
          <cell r="I5300">
            <v>0</v>
          </cell>
        </row>
        <row r="5301">
          <cell r="I5301">
            <v>0</v>
          </cell>
        </row>
        <row r="5302">
          <cell r="I5302">
            <v>0</v>
          </cell>
        </row>
        <row r="5303">
          <cell r="I5303">
            <v>0</v>
          </cell>
        </row>
        <row r="5304">
          <cell r="I5304">
            <v>0</v>
          </cell>
        </row>
        <row r="5305">
          <cell r="I5305">
            <v>0</v>
          </cell>
        </row>
        <row r="5306">
          <cell r="I5306">
            <v>0</v>
          </cell>
        </row>
        <row r="5307">
          <cell r="I5307">
            <v>0</v>
          </cell>
        </row>
        <row r="5308">
          <cell r="I5308">
            <v>0</v>
          </cell>
        </row>
        <row r="5309">
          <cell r="I5309">
            <v>0</v>
          </cell>
        </row>
        <row r="5310">
          <cell r="I5310">
            <v>0</v>
          </cell>
        </row>
        <row r="5311">
          <cell r="I5311">
            <v>0</v>
          </cell>
        </row>
        <row r="5312">
          <cell r="I5312">
            <v>0</v>
          </cell>
        </row>
        <row r="5313">
          <cell r="I5313">
            <v>0</v>
          </cell>
        </row>
        <row r="5314">
          <cell r="I5314">
            <v>0</v>
          </cell>
        </row>
        <row r="5315">
          <cell r="I5315">
            <v>0</v>
          </cell>
        </row>
        <row r="5316">
          <cell r="I5316">
            <v>0</v>
          </cell>
        </row>
        <row r="5317">
          <cell r="I5317">
            <v>0</v>
          </cell>
        </row>
        <row r="5318">
          <cell r="I5318">
            <v>0</v>
          </cell>
        </row>
        <row r="5319">
          <cell r="I5319">
            <v>0</v>
          </cell>
        </row>
        <row r="5320">
          <cell r="I5320">
            <v>0</v>
          </cell>
        </row>
        <row r="5321">
          <cell r="I5321">
            <v>0</v>
          </cell>
        </row>
        <row r="5322">
          <cell r="I5322">
            <v>0</v>
          </cell>
        </row>
        <row r="5323">
          <cell r="I5323">
            <v>0</v>
          </cell>
        </row>
        <row r="5324">
          <cell r="I5324">
            <v>0</v>
          </cell>
        </row>
        <row r="5325">
          <cell r="I5325">
            <v>0</v>
          </cell>
        </row>
        <row r="5326">
          <cell r="I5326">
            <v>0</v>
          </cell>
        </row>
        <row r="5327">
          <cell r="I5327">
            <v>0</v>
          </cell>
        </row>
        <row r="5328">
          <cell r="I5328">
            <v>0</v>
          </cell>
        </row>
        <row r="5329">
          <cell r="I5329">
            <v>0</v>
          </cell>
        </row>
        <row r="5330">
          <cell r="I5330">
            <v>0</v>
          </cell>
        </row>
        <row r="5331">
          <cell r="I5331">
            <v>0</v>
          </cell>
        </row>
        <row r="5332">
          <cell r="I5332">
            <v>0</v>
          </cell>
        </row>
        <row r="5333">
          <cell r="I5333">
            <v>0</v>
          </cell>
        </row>
        <row r="5334">
          <cell r="I5334">
            <v>0</v>
          </cell>
        </row>
        <row r="5335">
          <cell r="I5335">
            <v>0</v>
          </cell>
        </row>
        <row r="5336">
          <cell r="I5336">
            <v>0</v>
          </cell>
        </row>
        <row r="5337">
          <cell r="I5337">
            <v>0</v>
          </cell>
        </row>
        <row r="5338">
          <cell r="I5338">
            <v>0</v>
          </cell>
        </row>
        <row r="5339">
          <cell r="I5339">
            <v>0</v>
          </cell>
        </row>
        <row r="5340">
          <cell r="I5340">
            <v>0</v>
          </cell>
        </row>
        <row r="5341">
          <cell r="I5341">
            <v>0</v>
          </cell>
        </row>
        <row r="5342">
          <cell r="I5342">
            <v>0</v>
          </cell>
        </row>
        <row r="5343">
          <cell r="I5343">
            <v>0</v>
          </cell>
        </row>
        <row r="5344">
          <cell r="I5344">
            <v>0</v>
          </cell>
        </row>
        <row r="5345">
          <cell r="I5345">
            <v>0</v>
          </cell>
        </row>
        <row r="5346">
          <cell r="I5346">
            <v>0</v>
          </cell>
        </row>
        <row r="5347">
          <cell r="I5347">
            <v>0</v>
          </cell>
        </row>
        <row r="5348">
          <cell r="I5348">
            <v>0</v>
          </cell>
        </row>
        <row r="5349">
          <cell r="I5349">
            <v>0</v>
          </cell>
        </row>
        <row r="5350">
          <cell r="I5350">
            <v>0</v>
          </cell>
        </row>
        <row r="5351">
          <cell r="I5351">
            <v>0</v>
          </cell>
        </row>
        <row r="5352">
          <cell r="I5352">
            <v>0</v>
          </cell>
        </row>
        <row r="5353">
          <cell r="I5353">
            <v>0</v>
          </cell>
        </row>
        <row r="5354">
          <cell r="I5354">
            <v>0</v>
          </cell>
        </row>
        <row r="5355">
          <cell r="I5355">
            <v>0</v>
          </cell>
        </row>
        <row r="5356">
          <cell r="I5356">
            <v>0</v>
          </cell>
        </row>
        <row r="5357">
          <cell r="I5357">
            <v>0</v>
          </cell>
        </row>
        <row r="5358">
          <cell r="I5358">
            <v>0</v>
          </cell>
        </row>
        <row r="5359">
          <cell r="I5359">
            <v>0</v>
          </cell>
        </row>
        <row r="5360">
          <cell r="I5360">
            <v>0</v>
          </cell>
        </row>
        <row r="5361">
          <cell r="I5361">
            <v>0</v>
          </cell>
        </row>
        <row r="5362">
          <cell r="I5362">
            <v>0</v>
          </cell>
        </row>
        <row r="5363">
          <cell r="I5363">
            <v>0</v>
          </cell>
        </row>
        <row r="5364">
          <cell r="I5364">
            <v>0</v>
          </cell>
        </row>
        <row r="5365">
          <cell r="I5365">
            <v>0</v>
          </cell>
        </row>
        <row r="5366">
          <cell r="I5366">
            <v>0</v>
          </cell>
        </row>
        <row r="5367">
          <cell r="I5367">
            <v>0</v>
          </cell>
        </row>
        <row r="5368">
          <cell r="I5368">
            <v>0</v>
          </cell>
        </row>
        <row r="5369">
          <cell r="I5369">
            <v>0</v>
          </cell>
        </row>
        <row r="5370">
          <cell r="I5370">
            <v>0</v>
          </cell>
        </row>
        <row r="5371">
          <cell r="I5371">
            <v>0</v>
          </cell>
        </row>
        <row r="5372">
          <cell r="I5372">
            <v>0</v>
          </cell>
        </row>
        <row r="5373">
          <cell r="I5373">
            <v>0</v>
          </cell>
        </row>
        <row r="5374">
          <cell r="I5374">
            <v>0</v>
          </cell>
        </row>
        <row r="5375">
          <cell r="I5375">
            <v>0</v>
          </cell>
        </row>
        <row r="5376">
          <cell r="I5376">
            <v>0</v>
          </cell>
        </row>
        <row r="5377">
          <cell r="I5377">
            <v>0</v>
          </cell>
        </row>
        <row r="5378">
          <cell r="I5378">
            <v>0</v>
          </cell>
        </row>
        <row r="5379">
          <cell r="I5379">
            <v>0</v>
          </cell>
        </row>
        <row r="5380">
          <cell r="I5380">
            <v>0</v>
          </cell>
        </row>
        <row r="5381">
          <cell r="I5381">
            <v>0</v>
          </cell>
        </row>
        <row r="5382">
          <cell r="I5382">
            <v>0</v>
          </cell>
        </row>
        <row r="5383">
          <cell r="I5383">
            <v>0</v>
          </cell>
        </row>
        <row r="5384">
          <cell r="I5384">
            <v>0</v>
          </cell>
        </row>
        <row r="5385">
          <cell r="I5385">
            <v>0</v>
          </cell>
        </row>
        <row r="5386">
          <cell r="I5386">
            <v>0</v>
          </cell>
        </row>
        <row r="5387">
          <cell r="I5387">
            <v>0</v>
          </cell>
        </row>
        <row r="5388">
          <cell r="I5388">
            <v>0</v>
          </cell>
        </row>
        <row r="5389">
          <cell r="I5389">
            <v>0</v>
          </cell>
        </row>
        <row r="5390">
          <cell r="I5390">
            <v>0</v>
          </cell>
        </row>
        <row r="5391">
          <cell r="I5391">
            <v>0</v>
          </cell>
        </row>
        <row r="5392">
          <cell r="I5392">
            <v>0</v>
          </cell>
        </row>
        <row r="5393">
          <cell r="I5393">
            <v>0</v>
          </cell>
        </row>
        <row r="5394">
          <cell r="I5394">
            <v>0</v>
          </cell>
        </row>
        <row r="5395">
          <cell r="I5395">
            <v>0</v>
          </cell>
        </row>
        <row r="5396">
          <cell r="I5396">
            <v>0</v>
          </cell>
        </row>
        <row r="5397">
          <cell r="I5397">
            <v>0</v>
          </cell>
        </row>
        <row r="5398">
          <cell r="I5398">
            <v>0</v>
          </cell>
        </row>
        <row r="5399">
          <cell r="I5399">
            <v>0</v>
          </cell>
        </row>
        <row r="5400">
          <cell r="I5400">
            <v>0</v>
          </cell>
        </row>
        <row r="5401">
          <cell r="I5401">
            <v>0</v>
          </cell>
        </row>
        <row r="5402">
          <cell r="I5402">
            <v>0</v>
          </cell>
        </row>
        <row r="5403">
          <cell r="I5403">
            <v>0</v>
          </cell>
        </row>
        <row r="5404">
          <cell r="I5404">
            <v>0</v>
          </cell>
        </row>
        <row r="5405">
          <cell r="I5405">
            <v>0</v>
          </cell>
        </row>
        <row r="5406">
          <cell r="I5406">
            <v>0</v>
          </cell>
        </row>
        <row r="5407">
          <cell r="I5407">
            <v>0</v>
          </cell>
        </row>
        <row r="5408">
          <cell r="I5408">
            <v>0</v>
          </cell>
        </row>
        <row r="5409">
          <cell r="I5409">
            <v>0</v>
          </cell>
        </row>
        <row r="5410">
          <cell r="I5410">
            <v>0</v>
          </cell>
        </row>
        <row r="5411">
          <cell r="I5411">
            <v>0</v>
          </cell>
        </row>
        <row r="5412">
          <cell r="I5412">
            <v>0</v>
          </cell>
        </row>
        <row r="5413">
          <cell r="I5413">
            <v>0</v>
          </cell>
        </row>
        <row r="5414">
          <cell r="I5414">
            <v>0</v>
          </cell>
        </row>
        <row r="5415">
          <cell r="I5415">
            <v>0</v>
          </cell>
        </row>
        <row r="5416">
          <cell r="I5416">
            <v>0</v>
          </cell>
        </row>
        <row r="5417">
          <cell r="I5417">
            <v>0</v>
          </cell>
        </row>
        <row r="5418">
          <cell r="I5418">
            <v>0</v>
          </cell>
        </row>
        <row r="5419">
          <cell r="I5419">
            <v>0</v>
          </cell>
        </row>
        <row r="5420">
          <cell r="I5420">
            <v>0</v>
          </cell>
        </row>
        <row r="5421">
          <cell r="I5421">
            <v>0</v>
          </cell>
        </row>
        <row r="5422">
          <cell r="I5422">
            <v>0</v>
          </cell>
        </row>
        <row r="5423">
          <cell r="I5423">
            <v>0</v>
          </cell>
        </row>
        <row r="5424">
          <cell r="I5424">
            <v>0</v>
          </cell>
        </row>
        <row r="5425">
          <cell r="I5425">
            <v>0</v>
          </cell>
        </row>
        <row r="5426">
          <cell r="I5426">
            <v>0</v>
          </cell>
        </row>
        <row r="5427">
          <cell r="I5427">
            <v>0</v>
          </cell>
        </row>
        <row r="5428">
          <cell r="I5428">
            <v>0</v>
          </cell>
        </row>
        <row r="5429">
          <cell r="I5429">
            <v>0</v>
          </cell>
        </row>
        <row r="5430">
          <cell r="I5430">
            <v>0</v>
          </cell>
        </row>
        <row r="5431">
          <cell r="I5431">
            <v>0</v>
          </cell>
        </row>
        <row r="5432">
          <cell r="I5432">
            <v>0</v>
          </cell>
        </row>
        <row r="5433">
          <cell r="I5433">
            <v>0</v>
          </cell>
        </row>
        <row r="5434">
          <cell r="I5434">
            <v>0</v>
          </cell>
        </row>
        <row r="5435">
          <cell r="I5435">
            <v>0</v>
          </cell>
        </row>
        <row r="5436">
          <cell r="I5436">
            <v>0</v>
          </cell>
        </row>
        <row r="5437">
          <cell r="I5437">
            <v>0</v>
          </cell>
        </row>
        <row r="5438">
          <cell r="I5438">
            <v>0</v>
          </cell>
        </row>
        <row r="5439">
          <cell r="I5439">
            <v>0</v>
          </cell>
        </row>
        <row r="5440">
          <cell r="I5440">
            <v>0</v>
          </cell>
        </row>
        <row r="5441">
          <cell r="I5441">
            <v>0</v>
          </cell>
        </row>
        <row r="5442">
          <cell r="I5442">
            <v>0</v>
          </cell>
        </row>
        <row r="5443">
          <cell r="I5443">
            <v>0</v>
          </cell>
        </row>
        <row r="5444">
          <cell r="I5444">
            <v>0</v>
          </cell>
        </row>
        <row r="5445">
          <cell r="I5445">
            <v>0</v>
          </cell>
        </row>
        <row r="5446">
          <cell r="I5446">
            <v>0</v>
          </cell>
        </row>
        <row r="5447">
          <cell r="I5447">
            <v>0</v>
          </cell>
        </row>
        <row r="5448">
          <cell r="I5448">
            <v>0</v>
          </cell>
        </row>
        <row r="5449">
          <cell r="I5449">
            <v>0</v>
          </cell>
        </row>
        <row r="5450">
          <cell r="I5450">
            <v>0</v>
          </cell>
        </row>
        <row r="5451">
          <cell r="I5451">
            <v>0</v>
          </cell>
        </row>
        <row r="5452">
          <cell r="I5452">
            <v>0</v>
          </cell>
        </row>
        <row r="5453">
          <cell r="I5453">
            <v>0</v>
          </cell>
        </row>
        <row r="5454">
          <cell r="I5454">
            <v>0</v>
          </cell>
        </row>
        <row r="5455">
          <cell r="I5455">
            <v>0</v>
          </cell>
        </row>
        <row r="5456">
          <cell r="I5456">
            <v>0</v>
          </cell>
        </row>
        <row r="5457">
          <cell r="I5457">
            <v>0</v>
          </cell>
        </row>
        <row r="5458">
          <cell r="I5458">
            <v>0</v>
          </cell>
        </row>
        <row r="5459">
          <cell r="I5459">
            <v>0</v>
          </cell>
        </row>
        <row r="5460">
          <cell r="I5460">
            <v>0</v>
          </cell>
        </row>
        <row r="5461">
          <cell r="I5461">
            <v>0</v>
          </cell>
        </row>
        <row r="5462">
          <cell r="I5462">
            <v>0</v>
          </cell>
        </row>
        <row r="5463">
          <cell r="I5463">
            <v>0</v>
          </cell>
        </row>
        <row r="5464">
          <cell r="I5464">
            <v>0</v>
          </cell>
        </row>
        <row r="5465">
          <cell r="I5465">
            <v>0</v>
          </cell>
        </row>
        <row r="5466">
          <cell r="I5466">
            <v>0</v>
          </cell>
        </row>
        <row r="5467">
          <cell r="I5467">
            <v>0</v>
          </cell>
        </row>
        <row r="5468">
          <cell r="I5468">
            <v>0</v>
          </cell>
        </row>
        <row r="5469">
          <cell r="I5469">
            <v>0</v>
          </cell>
        </row>
        <row r="5470">
          <cell r="I5470">
            <v>0</v>
          </cell>
        </row>
        <row r="5471">
          <cell r="I5471">
            <v>0</v>
          </cell>
        </row>
        <row r="5472">
          <cell r="I5472">
            <v>0</v>
          </cell>
        </row>
        <row r="5473">
          <cell r="I5473">
            <v>0</v>
          </cell>
        </row>
        <row r="5474">
          <cell r="I5474">
            <v>0</v>
          </cell>
        </row>
        <row r="5475">
          <cell r="I5475">
            <v>0</v>
          </cell>
        </row>
        <row r="5476">
          <cell r="I5476">
            <v>0</v>
          </cell>
        </row>
        <row r="5477">
          <cell r="I5477">
            <v>0</v>
          </cell>
        </row>
        <row r="5478">
          <cell r="I5478">
            <v>0</v>
          </cell>
        </row>
        <row r="5479">
          <cell r="I5479">
            <v>0</v>
          </cell>
        </row>
        <row r="5480">
          <cell r="I5480">
            <v>0</v>
          </cell>
        </row>
        <row r="5481">
          <cell r="I5481">
            <v>0</v>
          </cell>
        </row>
        <row r="5482">
          <cell r="I5482">
            <v>0</v>
          </cell>
        </row>
        <row r="5483">
          <cell r="I5483">
            <v>0</v>
          </cell>
        </row>
        <row r="5484">
          <cell r="I5484">
            <v>0</v>
          </cell>
        </row>
        <row r="5485">
          <cell r="I5485">
            <v>0</v>
          </cell>
        </row>
        <row r="5486">
          <cell r="I5486">
            <v>0</v>
          </cell>
        </row>
        <row r="5487">
          <cell r="I5487">
            <v>0</v>
          </cell>
        </row>
        <row r="5488">
          <cell r="I5488">
            <v>0</v>
          </cell>
        </row>
        <row r="5489">
          <cell r="I5489">
            <v>0</v>
          </cell>
        </row>
        <row r="5490">
          <cell r="I5490">
            <v>0</v>
          </cell>
        </row>
        <row r="5491">
          <cell r="I5491">
            <v>0</v>
          </cell>
        </row>
        <row r="5492">
          <cell r="I5492">
            <v>0</v>
          </cell>
        </row>
        <row r="5493">
          <cell r="I5493">
            <v>0</v>
          </cell>
        </row>
        <row r="5494">
          <cell r="I5494">
            <v>0</v>
          </cell>
        </row>
        <row r="5495">
          <cell r="I5495">
            <v>0</v>
          </cell>
        </row>
        <row r="5496">
          <cell r="I5496">
            <v>0</v>
          </cell>
        </row>
        <row r="5497">
          <cell r="I5497">
            <v>0</v>
          </cell>
        </row>
        <row r="5498">
          <cell r="I5498">
            <v>0</v>
          </cell>
        </row>
        <row r="5499">
          <cell r="I5499">
            <v>0</v>
          </cell>
        </row>
        <row r="5500">
          <cell r="I5500">
            <v>0</v>
          </cell>
        </row>
        <row r="5501">
          <cell r="I5501">
            <v>0</v>
          </cell>
        </row>
        <row r="5502">
          <cell r="I5502">
            <v>0</v>
          </cell>
        </row>
        <row r="5503">
          <cell r="I5503">
            <v>0</v>
          </cell>
        </row>
        <row r="5504">
          <cell r="I5504">
            <v>0</v>
          </cell>
        </row>
        <row r="5505">
          <cell r="I5505">
            <v>0</v>
          </cell>
        </row>
        <row r="5506">
          <cell r="I5506">
            <v>0</v>
          </cell>
        </row>
        <row r="5507">
          <cell r="I5507">
            <v>0</v>
          </cell>
        </row>
        <row r="5508">
          <cell r="I5508">
            <v>0</v>
          </cell>
        </row>
        <row r="5509">
          <cell r="I5509">
            <v>0</v>
          </cell>
        </row>
        <row r="5510">
          <cell r="I5510">
            <v>0</v>
          </cell>
        </row>
        <row r="5511">
          <cell r="I5511">
            <v>0</v>
          </cell>
        </row>
        <row r="5512">
          <cell r="I5512">
            <v>0</v>
          </cell>
        </row>
        <row r="5513">
          <cell r="I5513">
            <v>0</v>
          </cell>
        </row>
        <row r="5514">
          <cell r="I5514">
            <v>0</v>
          </cell>
        </row>
        <row r="5515">
          <cell r="I5515">
            <v>0</v>
          </cell>
        </row>
        <row r="5516">
          <cell r="I5516">
            <v>0</v>
          </cell>
        </row>
        <row r="5517">
          <cell r="I5517">
            <v>0</v>
          </cell>
        </row>
        <row r="5518">
          <cell r="I5518">
            <v>0</v>
          </cell>
        </row>
        <row r="5519">
          <cell r="I5519">
            <v>0</v>
          </cell>
        </row>
        <row r="5520">
          <cell r="I5520">
            <v>0</v>
          </cell>
        </row>
        <row r="5521">
          <cell r="I5521">
            <v>0</v>
          </cell>
        </row>
        <row r="5522">
          <cell r="I5522">
            <v>0</v>
          </cell>
        </row>
        <row r="5523">
          <cell r="I5523">
            <v>0</v>
          </cell>
        </row>
        <row r="5524">
          <cell r="I5524">
            <v>0</v>
          </cell>
        </row>
        <row r="5525">
          <cell r="I5525">
            <v>0</v>
          </cell>
        </row>
        <row r="5526">
          <cell r="I5526">
            <v>0</v>
          </cell>
        </row>
        <row r="5527">
          <cell r="I5527">
            <v>0</v>
          </cell>
        </row>
        <row r="5528">
          <cell r="I5528">
            <v>0</v>
          </cell>
        </row>
        <row r="5529">
          <cell r="I5529">
            <v>0</v>
          </cell>
        </row>
        <row r="5530">
          <cell r="I5530">
            <v>0</v>
          </cell>
        </row>
        <row r="5531">
          <cell r="I5531">
            <v>0</v>
          </cell>
        </row>
        <row r="5532">
          <cell r="I5532">
            <v>0</v>
          </cell>
        </row>
        <row r="5533">
          <cell r="I5533">
            <v>0</v>
          </cell>
        </row>
        <row r="5534">
          <cell r="I5534">
            <v>0</v>
          </cell>
        </row>
        <row r="5535">
          <cell r="I5535">
            <v>0</v>
          </cell>
        </row>
        <row r="5536">
          <cell r="I5536">
            <v>0</v>
          </cell>
        </row>
        <row r="5537">
          <cell r="I5537">
            <v>0</v>
          </cell>
        </row>
        <row r="5538">
          <cell r="I5538">
            <v>0</v>
          </cell>
        </row>
        <row r="5539">
          <cell r="I5539">
            <v>0</v>
          </cell>
        </row>
        <row r="5540">
          <cell r="I5540">
            <v>0</v>
          </cell>
        </row>
        <row r="5541">
          <cell r="I5541">
            <v>0</v>
          </cell>
        </row>
        <row r="5542">
          <cell r="I5542">
            <v>0</v>
          </cell>
        </row>
        <row r="5543">
          <cell r="I5543">
            <v>0</v>
          </cell>
        </row>
        <row r="5544">
          <cell r="I5544">
            <v>0</v>
          </cell>
        </row>
        <row r="5545">
          <cell r="I5545">
            <v>0</v>
          </cell>
        </row>
        <row r="5546">
          <cell r="I5546">
            <v>0</v>
          </cell>
        </row>
        <row r="5547">
          <cell r="I5547">
            <v>0</v>
          </cell>
        </row>
        <row r="5548">
          <cell r="I5548">
            <v>0</v>
          </cell>
        </row>
        <row r="5549">
          <cell r="I5549">
            <v>0</v>
          </cell>
        </row>
        <row r="5550">
          <cell r="I5550">
            <v>0</v>
          </cell>
        </row>
        <row r="5551">
          <cell r="I5551">
            <v>10</v>
          </cell>
        </row>
        <row r="5552">
          <cell r="I5552">
            <v>70</v>
          </cell>
        </row>
        <row r="5553">
          <cell r="I5553">
            <v>0</v>
          </cell>
        </row>
        <row r="5554">
          <cell r="I5554">
            <v>19</v>
          </cell>
        </row>
        <row r="5555">
          <cell r="I5555">
            <v>0</v>
          </cell>
        </row>
        <row r="5556">
          <cell r="I5556">
            <v>0</v>
          </cell>
        </row>
        <row r="5557">
          <cell r="I5557">
            <v>0</v>
          </cell>
        </row>
        <row r="5558">
          <cell r="I5558">
            <v>15</v>
          </cell>
        </row>
        <row r="5559">
          <cell r="I5559">
            <v>7</v>
          </cell>
        </row>
        <row r="5560">
          <cell r="I5560">
            <v>7</v>
          </cell>
        </row>
        <row r="5561">
          <cell r="I5561">
            <v>14</v>
          </cell>
        </row>
        <row r="5562">
          <cell r="I5562">
            <v>1</v>
          </cell>
        </row>
        <row r="5563">
          <cell r="I5563">
            <v>23</v>
          </cell>
        </row>
        <row r="5564">
          <cell r="I5564">
            <v>10</v>
          </cell>
        </row>
        <row r="5565">
          <cell r="I5565">
            <v>13</v>
          </cell>
        </row>
        <row r="5566">
          <cell r="I5566">
            <v>8</v>
          </cell>
        </row>
        <row r="5567">
          <cell r="I5567">
            <v>12</v>
          </cell>
        </row>
        <row r="5568">
          <cell r="I5568">
            <v>7</v>
          </cell>
        </row>
        <row r="5569">
          <cell r="I5569">
            <v>0</v>
          </cell>
        </row>
        <row r="5570">
          <cell r="I5570">
            <v>0</v>
          </cell>
        </row>
        <row r="5571">
          <cell r="I5571">
            <v>0</v>
          </cell>
        </row>
        <row r="5572">
          <cell r="I5572">
            <v>0</v>
          </cell>
        </row>
        <row r="5573">
          <cell r="I5573">
            <v>0</v>
          </cell>
        </row>
        <row r="5574">
          <cell r="I5574">
            <v>0</v>
          </cell>
        </row>
        <row r="5575">
          <cell r="I5575">
            <v>0</v>
          </cell>
        </row>
        <row r="5576">
          <cell r="I5576">
            <v>0</v>
          </cell>
        </row>
        <row r="5577">
          <cell r="I5577">
            <v>0</v>
          </cell>
        </row>
        <row r="5578">
          <cell r="I5578">
            <v>0</v>
          </cell>
        </row>
        <row r="5579">
          <cell r="I5579">
            <v>0</v>
          </cell>
        </row>
        <row r="5580">
          <cell r="I5580">
            <v>0</v>
          </cell>
        </row>
        <row r="5581">
          <cell r="I5581">
            <v>0</v>
          </cell>
        </row>
        <row r="5582">
          <cell r="I5582">
            <v>0</v>
          </cell>
        </row>
        <row r="5583">
          <cell r="I5583">
            <v>0</v>
          </cell>
        </row>
        <row r="5584">
          <cell r="I5584">
            <v>0</v>
          </cell>
        </row>
        <row r="5585">
          <cell r="I5585">
            <v>0</v>
          </cell>
        </row>
        <row r="5586">
          <cell r="I5586">
            <v>0</v>
          </cell>
        </row>
        <row r="5587">
          <cell r="I5587">
            <v>0</v>
          </cell>
        </row>
        <row r="5588">
          <cell r="I5588">
            <v>0</v>
          </cell>
        </row>
        <row r="5589">
          <cell r="I5589">
            <v>0</v>
          </cell>
        </row>
        <row r="5590">
          <cell r="I5590">
            <v>0</v>
          </cell>
        </row>
        <row r="5591">
          <cell r="I5591">
            <v>0</v>
          </cell>
        </row>
        <row r="5592">
          <cell r="I5592">
            <v>0</v>
          </cell>
        </row>
        <row r="5593">
          <cell r="I5593">
            <v>0</v>
          </cell>
        </row>
        <row r="5594">
          <cell r="I5594">
            <v>0</v>
          </cell>
        </row>
        <row r="5595">
          <cell r="I5595">
            <v>0</v>
          </cell>
        </row>
        <row r="5596">
          <cell r="I5596">
            <v>0</v>
          </cell>
        </row>
        <row r="5597">
          <cell r="I5597">
            <v>0</v>
          </cell>
        </row>
        <row r="5598">
          <cell r="I5598">
            <v>0</v>
          </cell>
        </row>
        <row r="5599">
          <cell r="I5599">
            <v>0</v>
          </cell>
        </row>
        <row r="5600">
          <cell r="I5600">
            <v>0</v>
          </cell>
        </row>
        <row r="5601">
          <cell r="I5601">
            <v>0</v>
          </cell>
        </row>
        <row r="5602">
          <cell r="I5602">
            <v>0</v>
          </cell>
        </row>
        <row r="5603">
          <cell r="I5603">
            <v>0</v>
          </cell>
        </row>
        <row r="5604">
          <cell r="I5604">
            <v>0</v>
          </cell>
        </row>
        <row r="5605">
          <cell r="I5605">
            <v>0</v>
          </cell>
        </row>
        <row r="5606">
          <cell r="I5606">
            <v>0</v>
          </cell>
        </row>
        <row r="5607">
          <cell r="I5607">
            <v>0</v>
          </cell>
        </row>
        <row r="5608">
          <cell r="I5608">
            <v>0</v>
          </cell>
        </row>
        <row r="5609">
          <cell r="I5609">
            <v>0</v>
          </cell>
        </row>
        <row r="5610">
          <cell r="I5610">
            <v>0</v>
          </cell>
        </row>
        <row r="5611">
          <cell r="I5611">
            <v>0</v>
          </cell>
        </row>
        <row r="5612">
          <cell r="I5612">
            <v>0</v>
          </cell>
        </row>
        <row r="5613">
          <cell r="I5613">
            <v>0</v>
          </cell>
        </row>
        <row r="5614">
          <cell r="I5614">
            <v>0</v>
          </cell>
        </row>
        <row r="5615">
          <cell r="I5615">
            <v>0</v>
          </cell>
        </row>
        <row r="5616">
          <cell r="I5616">
            <v>0</v>
          </cell>
        </row>
        <row r="5617">
          <cell r="I5617">
            <v>0</v>
          </cell>
        </row>
        <row r="5618">
          <cell r="I5618">
            <v>0</v>
          </cell>
        </row>
        <row r="5619">
          <cell r="I5619">
            <v>0</v>
          </cell>
        </row>
        <row r="5620">
          <cell r="I5620">
            <v>0</v>
          </cell>
        </row>
        <row r="5621">
          <cell r="I5621">
            <v>0</v>
          </cell>
        </row>
        <row r="5622">
          <cell r="I5622">
            <v>0</v>
          </cell>
        </row>
        <row r="5623">
          <cell r="I5623">
            <v>0</v>
          </cell>
        </row>
        <row r="5624">
          <cell r="I5624">
            <v>0</v>
          </cell>
        </row>
        <row r="5625">
          <cell r="I5625">
            <v>0</v>
          </cell>
        </row>
        <row r="5626">
          <cell r="I5626">
            <v>0</v>
          </cell>
        </row>
        <row r="5627">
          <cell r="I5627">
            <v>0</v>
          </cell>
        </row>
        <row r="5628">
          <cell r="I5628">
            <v>0</v>
          </cell>
        </row>
        <row r="5629">
          <cell r="I5629">
            <v>0</v>
          </cell>
        </row>
        <row r="5630">
          <cell r="I5630">
            <v>0</v>
          </cell>
        </row>
        <row r="5631">
          <cell r="I5631">
            <v>0</v>
          </cell>
        </row>
        <row r="5632">
          <cell r="I5632">
            <v>0</v>
          </cell>
        </row>
        <row r="5633">
          <cell r="I5633">
            <v>0</v>
          </cell>
        </row>
        <row r="5634">
          <cell r="I5634">
            <v>0</v>
          </cell>
        </row>
        <row r="5635">
          <cell r="I5635">
            <v>0</v>
          </cell>
        </row>
        <row r="5636">
          <cell r="I5636">
            <v>0</v>
          </cell>
        </row>
        <row r="5637">
          <cell r="I5637">
            <v>0</v>
          </cell>
        </row>
        <row r="5638">
          <cell r="I5638">
            <v>0</v>
          </cell>
        </row>
        <row r="5639">
          <cell r="I5639">
            <v>0</v>
          </cell>
        </row>
        <row r="5640">
          <cell r="I5640">
            <v>0</v>
          </cell>
        </row>
        <row r="5641">
          <cell r="I5641">
            <v>0</v>
          </cell>
        </row>
        <row r="5642">
          <cell r="I5642">
            <v>0</v>
          </cell>
        </row>
        <row r="5643">
          <cell r="I5643">
            <v>0</v>
          </cell>
        </row>
        <row r="5644">
          <cell r="I5644">
            <v>0</v>
          </cell>
        </row>
        <row r="5645">
          <cell r="I5645">
            <v>0</v>
          </cell>
        </row>
        <row r="5646">
          <cell r="I5646">
            <v>0</v>
          </cell>
        </row>
        <row r="5647">
          <cell r="I5647">
            <v>0</v>
          </cell>
        </row>
        <row r="5648">
          <cell r="I5648">
            <v>0</v>
          </cell>
        </row>
        <row r="5649">
          <cell r="I5649">
            <v>0</v>
          </cell>
        </row>
        <row r="5650">
          <cell r="I5650">
            <v>0</v>
          </cell>
        </row>
        <row r="5651">
          <cell r="I5651">
            <v>0</v>
          </cell>
        </row>
        <row r="5652">
          <cell r="I5652">
            <v>0</v>
          </cell>
        </row>
        <row r="5653">
          <cell r="I5653">
            <v>0</v>
          </cell>
        </row>
        <row r="5654">
          <cell r="I5654">
            <v>0</v>
          </cell>
        </row>
        <row r="5655">
          <cell r="I5655">
            <v>0</v>
          </cell>
        </row>
        <row r="5656">
          <cell r="I5656">
            <v>0</v>
          </cell>
        </row>
        <row r="5657">
          <cell r="I5657">
            <v>0</v>
          </cell>
        </row>
        <row r="5658">
          <cell r="I5658">
            <v>0</v>
          </cell>
        </row>
        <row r="5659">
          <cell r="I5659">
            <v>0</v>
          </cell>
        </row>
        <row r="5660">
          <cell r="I5660">
            <v>0</v>
          </cell>
        </row>
        <row r="5661">
          <cell r="I5661">
            <v>0</v>
          </cell>
        </row>
        <row r="5662">
          <cell r="I5662">
            <v>0</v>
          </cell>
        </row>
        <row r="5663">
          <cell r="I5663">
            <v>0</v>
          </cell>
        </row>
        <row r="5664">
          <cell r="I5664">
            <v>0</v>
          </cell>
        </row>
        <row r="5665">
          <cell r="I5665">
            <v>0</v>
          </cell>
        </row>
        <row r="5666">
          <cell r="I5666">
            <v>0</v>
          </cell>
        </row>
        <row r="5667">
          <cell r="I5667">
            <v>0</v>
          </cell>
        </row>
        <row r="5668">
          <cell r="I5668">
            <v>0</v>
          </cell>
        </row>
        <row r="5669">
          <cell r="I5669">
            <v>0</v>
          </cell>
        </row>
        <row r="5670">
          <cell r="I5670">
            <v>0</v>
          </cell>
        </row>
        <row r="5671">
          <cell r="I5671">
            <v>0</v>
          </cell>
        </row>
        <row r="5672">
          <cell r="I5672">
            <v>0</v>
          </cell>
        </row>
        <row r="5673">
          <cell r="I5673">
            <v>0</v>
          </cell>
        </row>
        <row r="5674">
          <cell r="I5674">
            <v>0</v>
          </cell>
        </row>
        <row r="5675">
          <cell r="I5675">
            <v>0</v>
          </cell>
        </row>
        <row r="5676">
          <cell r="I5676">
            <v>0</v>
          </cell>
        </row>
        <row r="5677">
          <cell r="I5677">
            <v>0</v>
          </cell>
        </row>
        <row r="5678">
          <cell r="I5678">
            <v>0</v>
          </cell>
        </row>
        <row r="5679">
          <cell r="I5679">
            <v>0</v>
          </cell>
        </row>
        <row r="5680">
          <cell r="I5680">
            <v>0</v>
          </cell>
        </row>
        <row r="5681">
          <cell r="I5681">
            <v>0</v>
          </cell>
        </row>
        <row r="5682">
          <cell r="I5682">
            <v>0</v>
          </cell>
        </row>
        <row r="5683">
          <cell r="I5683">
            <v>0</v>
          </cell>
        </row>
        <row r="5684">
          <cell r="I5684">
            <v>0</v>
          </cell>
        </row>
        <row r="5685">
          <cell r="I5685">
            <v>0</v>
          </cell>
        </row>
        <row r="5686">
          <cell r="I5686">
            <v>0</v>
          </cell>
        </row>
        <row r="5687">
          <cell r="I5687">
            <v>0</v>
          </cell>
        </row>
        <row r="5688">
          <cell r="I5688">
            <v>0</v>
          </cell>
        </row>
        <row r="5689">
          <cell r="I5689">
            <v>0</v>
          </cell>
        </row>
        <row r="5690">
          <cell r="I5690">
            <v>0</v>
          </cell>
        </row>
        <row r="5691">
          <cell r="I5691">
            <v>0</v>
          </cell>
        </row>
        <row r="5692">
          <cell r="I5692">
            <v>0</v>
          </cell>
        </row>
        <row r="5693">
          <cell r="I5693">
            <v>0</v>
          </cell>
        </row>
        <row r="5694">
          <cell r="I5694">
            <v>0</v>
          </cell>
        </row>
        <row r="5695">
          <cell r="I5695">
            <v>0</v>
          </cell>
        </row>
        <row r="5696">
          <cell r="I5696">
            <v>0</v>
          </cell>
        </row>
        <row r="5697">
          <cell r="I5697">
            <v>0</v>
          </cell>
        </row>
        <row r="5698">
          <cell r="I5698">
            <v>0</v>
          </cell>
        </row>
        <row r="5699">
          <cell r="I5699">
            <v>0</v>
          </cell>
        </row>
        <row r="5700">
          <cell r="I5700">
            <v>0</v>
          </cell>
        </row>
        <row r="5701">
          <cell r="I5701">
            <v>0</v>
          </cell>
        </row>
        <row r="5702">
          <cell r="I5702">
            <v>0</v>
          </cell>
        </row>
        <row r="5703">
          <cell r="I5703">
            <v>0</v>
          </cell>
        </row>
        <row r="5704">
          <cell r="I5704">
            <v>0</v>
          </cell>
        </row>
        <row r="5705">
          <cell r="I5705">
            <v>0</v>
          </cell>
        </row>
        <row r="5706">
          <cell r="I5706">
            <v>0</v>
          </cell>
        </row>
        <row r="5707">
          <cell r="I5707">
            <v>0</v>
          </cell>
        </row>
        <row r="5708">
          <cell r="I5708">
            <v>0</v>
          </cell>
        </row>
        <row r="5709">
          <cell r="I5709">
            <v>0</v>
          </cell>
        </row>
        <row r="5710">
          <cell r="I5710">
            <v>0</v>
          </cell>
        </row>
        <row r="5711">
          <cell r="I5711">
            <v>0</v>
          </cell>
        </row>
        <row r="5712">
          <cell r="I5712">
            <v>0</v>
          </cell>
        </row>
        <row r="5713">
          <cell r="I5713">
            <v>0</v>
          </cell>
        </row>
        <row r="5714">
          <cell r="I5714">
            <v>0</v>
          </cell>
        </row>
        <row r="5715">
          <cell r="I5715">
            <v>0</v>
          </cell>
        </row>
        <row r="5716">
          <cell r="I5716">
            <v>0</v>
          </cell>
        </row>
        <row r="5717">
          <cell r="I5717">
            <v>0</v>
          </cell>
        </row>
        <row r="5718">
          <cell r="I5718">
            <v>0</v>
          </cell>
        </row>
        <row r="5719">
          <cell r="I5719">
            <v>0</v>
          </cell>
        </row>
        <row r="5720">
          <cell r="I5720">
            <v>0</v>
          </cell>
        </row>
        <row r="5721">
          <cell r="I5721">
            <v>0</v>
          </cell>
        </row>
        <row r="5722">
          <cell r="I5722">
            <v>0</v>
          </cell>
        </row>
        <row r="5723">
          <cell r="I5723">
            <v>0</v>
          </cell>
        </row>
        <row r="5724">
          <cell r="I5724">
            <v>0</v>
          </cell>
        </row>
        <row r="5725">
          <cell r="I5725">
            <v>0</v>
          </cell>
        </row>
        <row r="5726">
          <cell r="I5726">
            <v>0</v>
          </cell>
        </row>
        <row r="5727">
          <cell r="I5727">
            <v>0</v>
          </cell>
        </row>
        <row r="5728">
          <cell r="I5728">
            <v>0</v>
          </cell>
        </row>
        <row r="5729">
          <cell r="I5729">
            <v>0</v>
          </cell>
        </row>
        <row r="5730">
          <cell r="I5730">
            <v>0</v>
          </cell>
        </row>
        <row r="5731">
          <cell r="I5731">
            <v>0</v>
          </cell>
        </row>
        <row r="5732">
          <cell r="I5732">
            <v>0</v>
          </cell>
        </row>
        <row r="5733">
          <cell r="I5733">
            <v>0</v>
          </cell>
        </row>
        <row r="5734">
          <cell r="I5734">
            <v>0</v>
          </cell>
        </row>
        <row r="5735">
          <cell r="I5735">
            <v>0</v>
          </cell>
        </row>
        <row r="5736">
          <cell r="I5736">
            <v>0</v>
          </cell>
        </row>
        <row r="5737">
          <cell r="I5737">
            <v>0</v>
          </cell>
        </row>
        <row r="5738">
          <cell r="I5738">
            <v>0</v>
          </cell>
        </row>
        <row r="5739">
          <cell r="I5739">
            <v>0</v>
          </cell>
        </row>
        <row r="5740">
          <cell r="I5740">
            <v>0</v>
          </cell>
        </row>
        <row r="5741">
          <cell r="I5741">
            <v>0</v>
          </cell>
        </row>
        <row r="5742">
          <cell r="I5742">
            <v>0</v>
          </cell>
        </row>
        <row r="5743">
          <cell r="I5743">
            <v>0</v>
          </cell>
        </row>
        <row r="5744">
          <cell r="I5744">
            <v>0</v>
          </cell>
        </row>
        <row r="5745">
          <cell r="I5745">
            <v>0</v>
          </cell>
        </row>
        <row r="5746">
          <cell r="I5746">
            <v>0</v>
          </cell>
        </row>
        <row r="5747">
          <cell r="I5747">
            <v>0</v>
          </cell>
        </row>
        <row r="5748">
          <cell r="I5748">
            <v>0</v>
          </cell>
        </row>
        <row r="5749">
          <cell r="I5749">
            <v>0</v>
          </cell>
        </row>
        <row r="5750">
          <cell r="I5750">
            <v>0</v>
          </cell>
        </row>
        <row r="5751">
          <cell r="I5751">
            <v>0</v>
          </cell>
        </row>
        <row r="5752">
          <cell r="I5752">
            <v>0</v>
          </cell>
        </row>
        <row r="5753">
          <cell r="I5753">
            <v>0</v>
          </cell>
        </row>
        <row r="5754">
          <cell r="I5754">
            <v>0</v>
          </cell>
        </row>
        <row r="5755">
          <cell r="I5755">
            <v>0</v>
          </cell>
        </row>
        <row r="5756">
          <cell r="I5756">
            <v>0</v>
          </cell>
        </row>
        <row r="5757">
          <cell r="I5757">
            <v>0</v>
          </cell>
        </row>
        <row r="5758">
          <cell r="I5758">
            <v>0</v>
          </cell>
        </row>
        <row r="5759">
          <cell r="I5759">
            <v>0</v>
          </cell>
        </row>
        <row r="5760">
          <cell r="I5760">
            <v>0</v>
          </cell>
        </row>
        <row r="5761">
          <cell r="I5761">
            <v>0</v>
          </cell>
        </row>
        <row r="5762">
          <cell r="I5762">
            <v>0</v>
          </cell>
        </row>
        <row r="5763">
          <cell r="I5763">
            <v>0</v>
          </cell>
        </row>
        <row r="5764">
          <cell r="I5764">
            <v>0</v>
          </cell>
        </row>
        <row r="5765">
          <cell r="I5765">
            <v>0</v>
          </cell>
        </row>
        <row r="5766">
          <cell r="I5766">
            <v>0</v>
          </cell>
        </row>
        <row r="5767">
          <cell r="I5767">
            <v>0</v>
          </cell>
        </row>
        <row r="5768">
          <cell r="I5768">
            <v>0</v>
          </cell>
        </row>
        <row r="5769">
          <cell r="I5769">
            <v>0</v>
          </cell>
        </row>
        <row r="5770">
          <cell r="I5770">
            <v>0</v>
          </cell>
        </row>
        <row r="5771">
          <cell r="I5771">
            <v>0</v>
          </cell>
        </row>
        <row r="5772">
          <cell r="I5772">
            <v>0</v>
          </cell>
        </row>
        <row r="5773">
          <cell r="I5773">
            <v>0</v>
          </cell>
        </row>
        <row r="5774">
          <cell r="I5774">
            <v>0</v>
          </cell>
        </row>
        <row r="5775">
          <cell r="I5775">
            <v>0</v>
          </cell>
        </row>
        <row r="5776">
          <cell r="I5776">
            <v>0</v>
          </cell>
        </row>
        <row r="5777">
          <cell r="I5777">
            <v>0</v>
          </cell>
        </row>
        <row r="5778">
          <cell r="I5778">
            <v>0</v>
          </cell>
        </row>
        <row r="5779">
          <cell r="I5779">
            <v>0</v>
          </cell>
        </row>
        <row r="5780">
          <cell r="I5780">
            <v>0</v>
          </cell>
        </row>
        <row r="5781">
          <cell r="I5781">
            <v>0</v>
          </cell>
        </row>
        <row r="5782">
          <cell r="I5782">
            <v>0</v>
          </cell>
        </row>
        <row r="5783">
          <cell r="I5783">
            <v>0</v>
          </cell>
        </row>
        <row r="5784">
          <cell r="I5784">
            <v>0</v>
          </cell>
        </row>
        <row r="5785">
          <cell r="I5785">
            <v>0</v>
          </cell>
        </row>
        <row r="5786">
          <cell r="I5786">
            <v>0</v>
          </cell>
        </row>
        <row r="5787">
          <cell r="I5787">
            <v>0</v>
          </cell>
        </row>
        <row r="5788">
          <cell r="I5788">
            <v>0</v>
          </cell>
        </row>
        <row r="5789">
          <cell r="I5789">
            <v>0</v>
          </cell>
        </row>
        <row r="5790">
          <cell r="I5790">
            <v>0</v>
          </cell>
        </row>
        <row r="5791">
          <cell r="I5791">
            <v>0</v>
          </cell>
        </row>
        <row r="5792">
          <cell r="I5792">
            <v>0</v>
          </cell>
        </row>
        <row r="5793">
          <cell r="I5793">
            <v>0</v>
          </cell>
        </row>
        <row r="5794">
          <cell r="I5794">
            <v>0</v>
          </cell>
        </row>
        <row r="5795">
          <cell r="I5795">
            <v>0</v>
          </cell>
        </row>
        <row r="5796">
          <cell r="I5796">
            <v>0</v>
          </cell>
        </row>
        <row r="5797">
          <cell r="I5797">
            <v>0</v>
          </cell>
        </row>
        <row r="5798">
          <cell r="I5798">
            <v>0</v>
          </cell>
        </row>
        <row r="5799">
          <cell r="I5799">
            <v>0</v>
          </cell>
        </row>
        <row r="5800">
          <cell r="I5800">
            <v>0</v>
          </cell>
        </row>
        <row r="5801">
          <cell r="I5801">
            <v>0</v>
          </cell>
        </row>
        <row r="5802">
          <cell r="I5802">
            <v>0</v>
          </cell>
        </row>
        <row r="5803">
          <cell r="I5803">
            <v>0</v>
          </cell>
        </row>
        <row r="5804">
          <cell r="I5804">
            <v>0</v>
          </cell>
        </row>
        <row r="5805">
          <cell r="I5805">
            <v>0</v>
          </cell>
        </row>
        <row r="5806">
          <cell r="I5806">
            <v>0</v>
          </cell>
        </row>
        <row r="5807">
          <cell r="I5807">
            <v>0</v>
          </cell>
        </row>
        <row r="5808">
          <cell r="I5808">
            <v>0</v>
          </cell>
        </row>
        <row r="5809">
          <cell r="I5809">
            <v>0</v>
          </cell>
        </row>
        <row r="5810">
          <cell r="I5810">
            <v>0</v>
          </cell>
        </row>
        <row r="5811">
          <cell r="I5811">
            <v>0</v>
          </cell>
        </row>
        <row r="5812">
          <cell r="I5812">
            <v>0</v>
          </cell>
        </row>
        <row r="5813">
          <cell r="I5813">
            <v>0</v>
          </cell>
        </row>
        <row r="5814">
          <cell r="I5814">
            <v>0</v>
          </cell>
        </row>
        <row r="5815">
          <cell r="I5815">
            <v>0</v>
          </cell>
        </row>
        <row r="5816">
          <cell r="I5816">
            <v>0</v>
          </cell>
        </row>
        <row r="5817">
          <cell r="I5817">
            <v>0</v>
          </cell>
        </row>
        <row r="5818">
          <cell r="I5818">
            <v>0</v>
          </cell>
        </row>
        <row r="5819">
          <cell r="I5819">
            <v>0</v>
          </cell>
        </row>
        <row r="5820">
          <cell r="I5820">
            <v>0</v>
          </cell>
        </row>
        <row r="5821">
          <cell r="I5821">
            <v>0</v>
          </cell>
        </row>
        <row r="5822">
          <cell r="I5822">
            <v>0</v>
          </cell>
        </row>
        <row r="5823">
          <cell r="I5823">
            <v>0</v>
          </cell>
        </row>
        <row r="5824">
          <cell r="I5824">
            <v>0</v>
          </cell>
        </row>
        <row r="5825">
          <cell r="I5825">
            <v>0</v>
          </cell>
        </row>
        <row r="5826">
          <cell r="I5826">
            <v>0</v>
          </cell>
        </row>
        <row r="5827">
          <cell r="I5827">
            <v>0</v>
          </cell>
        </row>
        <row r="5828">
          <cell r="I5828">
            <v>0</v>
          </cell>
        </row>
        <row r="5829">
          <cell r="I5829">
            <v>0</v>
          </cell>
        </row>
        <row r="5830">
          <cell r="I5830">
            <v>0</v>
          </cell>
        </row>
        <row r="5831">
          <cell r="I5831">
            <v>0</v>
          </cell>
        </row>
        <row r="5832">
          <cell r="I5832">
            <v>0</v>
          </cell>
        </row>
        <row r="5833">
          <cell r="I5833">
            <v>0</v>
          </cell>
        </row>
        <row r="5834">
          <cell r="I5834">
            <v>0</v>
          </cell>
        </row>
        <row r="5835">
          <cell r="I5835">
            <v>0</v>
          </cell>
        </row>
        <row r="5836">
          <cell r="I5836">
            <v>0</v>
          </cell>
        </row>
        <row r="5837">
          <cell r="I5837">
            <v>0</v>
          </cell>
        </row>
        <row r="5838">
          <cell r="I5838">
            <v>0</v>
          </cell>
        </row>
        <row r="5839">
          <cell r="I5839">
            <v>0</v>
          </cell>
        </row>
        <row r="5840">
          <cell r="I5840">
            <v>0</v>
          </cell>
        </row>
        <row r="5841">
          <cell r="I5841">
            <v>0</v>
          </cell>
        </row>
        <row r="5842">
          <cell r="I5842">
            <v>0</v>
          </cell>
        </row>
        <row r="5843">
          <cell r="I5843">
            <v>0</v>
          </cell>
        </row>
        <row r="5844">
          <cell r="I5844">
            <v>0</v>
          </cell>
        </row>
        <row r="5845">
          <cell r="I5845">
            <v>0</v>
          </cell>
        </row>
        <row r="5846">
          <cell r="I5846">
            <v>0</v>
          </cell>
        </row>
        <row r="5847">
          <cell r="I5847">
            <v>0</v>
          </cell>
        </row>
        <row r="5848">
          <cell r="I5848">
            <v>0</v>
          </cell>
        </row>
        <row r="5849">
          <cell r="I5849">
            <v>0</v>
          </cell>
        </row>
        <row r="5850">
          <cell r="I5850">
            <v>0</v>
          </cell>
        </row>
        <row r="5851">
          <cell r="I5851">
            <v>0</v>
          </cell>
        </row>
        <row r="5852">
          <cell r="I5852">
            <v>0</v>
          </cell>
        </row>
        <row r="5853">
          <cell r="I5853">
            <v>0</v>
          </cell>
        </row>
        <row r="5854">
          <cell r="I5854">
            <v>0</v>
          </cell>
        </row>
        <row r="5855">
          <cell r="I5855">
            <v>0</v>
          </cell>
        </row>
        <row r="5856">
          <cell r="I5856">
            <v>0</v>
          </cell>
        </row>
        <row r="5857">
          <cell r="I5857">
            <v>0</v>
          </cell>
        </row>
        <row r="5858">
          <cell r="I5858">
            <v>0</v>
          </cell>
        </row>
        <row r="5859">
          <cell r="I5859">
            <v>0</v>
          </cell>
        </row>
        <row r="5860">
          <cell r="I5860">
            <v>0</v>
          </cell>
        </row>
        <row r="5861">
          <cell r="I5861">
            <v>0</v>
          </cell>
        </row>
        <row r="5862">
          <cell r="I5862">
            <v>0</v>
          </cell>
        </row>
        <row r="5863">
          <cell r="I5863">
            <v>0</v>
          </cell>
        </row>
        <row r="5864">
          <cell r="I5864">
            <v>0</v>
          </cell>
        </row>
        <row r="5865">
          <cell r="I5865">
            <v>0</v>
          </cell>
        </row>
        <row r="5866">
          <cell r="I5866">
            <v>0</v>
          </cell>
        </row>
        <row r="5867">
          <cell r="I5867">
            <v>0</v>
          </cell>
        </row>
        <row r="5868">
          <cell r="I5868">
            <v>0</v>
          </cell>
        </row>
        <row r="5869">
          <cell r="I5869">
            <v>0</v>
          </cell>
        </row>
        <row r="5870">
          <cell r="I5870">
            <v>0</v>
          </cell>
        </row>
        <row r="5871">
          <cell r="I5871">
            <v>0</v>
          </cell>
        </row>
        <row r="5872">
          <cell r="I5872">
            <v>0</v>
          </cell>
        </row>
        <row r="5873">
          <cell r="I5873">
            <v>0</v>
          </cell>
        </row>
        <row r="5874">
          <cell r="I5874">
            <v>0</v>
          </cell>
        </row>
        <row r="5875">
          <cell r="I5875">
            <v>0</v>
          </cell>
        </row>
        <row r="5876">
          <cell r="I5876">
            <v>0</v>
          </cell>
        </row>
        <row r="5877">
          <cell r="I5877">
            <v>0</v>
          </cell>
        </row>
        <row r="5878">
          <cell r="I5878">
            <v>0</v>
          </cell>
        </row>
        <row r="5879">
          <cell r="I5879">
            <v>0</v>
          </cell>
        </row>
        <row r="5880">
          <cell r="I5880">
            <v>0</v>
          </cell>
        </row>
        <row r="5881">
          <cell r="I5881">
            <v>0</v>
          </cell>
        </row>
        <row r="5882">
          <cell r="I5882">
            <v>0</v>
          </cell>
        </row>
        <row r="5883">
          <cell r="I5883">
            <v>0</v>
          </cell>
        </row>
        <row r="5884">
          <cell r="I5884">
            <v>0</v>
          </cell>
        </row>
        <row r="5885">
          <cell r="I5885">
            <v>0</v>
          </cell>
        </row>
        <row r="5886">
          <cell r="I5886">
            <v>0</v>
          </cell>
        </row>
        <row r="5887">
          <cell r="I5887">
            <v>0</v>
          </cell>
        </row>
        <row r="5888">
          <cell r="I5888">
            <v>0</v>
          </cell>
        </row>
        <row r="5889">
          <cell r="I5889">
            <v>0</v>
          </cell>
        </row>
        <row r="5890">
          <cell r="I5890">
            <v>0</v>
          </cell>
        </row>
        <row r="5891">
          <cell r="I5891">
            <v>0</v>
          </cell>
        </row>
        <row r="5892">
          <cell r="I5892">
            <v>0</v>
          </cell>
        </row>
        <row r="5893">
          <cell r="I5893">
            <v>0</v>
          </cell>
        </row>
        <row r="5894">
          <cell r="I5894">
            <v>0</v>
          </cell>
        </row>
        <row r="5895">
          <cell r="I5895">
            <v>0</v>
          </cell>
        </row>
        <row r="5896">
          <cell r="I5896">
            <v>0</v>
          </cell>
        </row>
        <row r="5897">
          <cell r="I5897">
            <v>0</v>
          </cell>
        </row>
        <row r="5898">
          <cell r="I5898">
            <v>0</v>
          </cell>
        </row>
        <row r="5899">
          <cell r="I5899">
            <v>0</v>
          </cell>
        </row>
        <row r="5900">
          <cell r="I5900">
            <v>0</v>
          </cell>
        </row>
        <row r="5901">
          <cell r="I5901">
            <v>0</v>
          </cell>
        </row>
        <row r="5902">
          <cell r="I5902">
            <v>0</v>
          </cell>
        </row>
        <row r="5903">
          <cell r="I5903">
            <v>0</v>
          </cell>
        </row>
        <row r="5904">
          <cell r="I5904">
            <v>0</v>
          </cell>
        </row>
        <row r="5905">
          <cell r="I5905">
            <v>0</v>
          </cell>
        </row>
        <row r="5906">
          <cell r="I5906">
            <v>0</v>
          </cell>
        </row>
        <row r="5907">
          <cell r="I5907">
            <v>0</v>
          </cell>
        </row>
        <row r="5908">
          <cell r="I5908">
            <v>0</v>
          </cell>
        </row>
        <row r="5909">
          <cell r="I5909">
            <v>0</v>
          </cell>
        </row>
        <row r="5910">
          <cell r="I5910">
            <v>0</v>
          </cell>
        </row>
        <row r="5911">
          <cell r="I5911">
            <v>0</v>
          </cell>
        </row>
        <row r="5912">
          <cell r="I5912">
            <v>0</v>
          </cell>
        </row>
        <row r="5913">
          <cell r="I5913">
            <v>0</v>
          </cell>
        </row>
        <row r="5914">
          <cell r="I5914">
            <v>0</v>
          </cell>
        </row>
        <row r="5915">
          <cell r="I5915">
            <v>0</v>
          </cell>
        </row>
        <row r="5916">
          <cell r="I5916">
            <v>0</v>
          </cell>
        </row>
        <row r="5917">
          <cell r="I5917">
            <v>0</v>
          </cell>
        </row>
        <row r="5918">
          <cell r="I5918">
            <v>0</v>
          </cell>
        </row>
        <row r="5919">
          <cell r="I5919">
            <v>0</v>
          </cell>
        </row>
        <row r="5920">
          <cell r="I5920">
            <v>0</v>
          </cell>
        </row>
        <row r="5921">
          <cell r="I5921">
            <v>0</v>
          </cell>
        </row>
        <row r="5922">
          <cell r="I5922">
            <v>0</v>
          </cell>
        </row>
        <row r="5923">
          <cell r="I5923">
            <v>0</v>
          </cell>
        </row>
        <row r="5924">
          <cell r="I5924">
            <v>0</v>
          </cell>
        </row>
        <row r="5925">
          <cell r="I5925">
            <v>0</v>
          </cell>
        </row>
        <row r="5926">
          <cell r="I5926">
            <v>0</v>
          </cell>
        </row>
        <row r="5927">
          <cell r="I5927">
            <v>0</v>
          </cell>
        </row>
        <row r="5928">
          <cell r="I5928">
            <v>0</v>
          </cell>
        </row>
        <row r="5929">
          <cell r="I5929">
            <v>0</v>
          </cell>
        </row>
        <row r="5930">
          <cell r="I5930">
            <v>0</v>
          </cell>
        </row>
        <row r="5931">
          <cell r="I5931">
            <v>0</v>
          </cell>
        </row>
        <row r="5932">
          <cell r="I5932">
            <v>0</v>
          </cell>
        </row>
        <row r="5933">
          <cell r="I5933">
            <v>0</v>
          </cell>
        </row>
        <row r="5934">
          <cell r="I5934">
            <v>0</v>
          </cell>
        </row>
        <row r="5935">
          <cell r="I5935">
            <v>0</v>
          </cell>
        </row>
        <row r="5936">
          <cell r="I5936">
            <v>0</v>
          </cell>
        </row>
        <row r="5937">
          <cell r="I5937">
            <v>0</v>
          </cell>
        </row>
        <row r="5938">
          <cell r="I5938">
            <v>0</v>
          </cell>
        </row>
        <row r="5939">
          <cell r="I5939">
            <v>0</v>
          </cell>
        </row>
        <row r="5940">
          <cell r="I5940">
            <v>0</v>
          </cell>
        </row>
        <row r="5941">
          <cell r="I5941">
            <v>0</v>
          </cell>
        </row>
        <row r="5942">
          <cell r="I5942">
            <v>0</v>
          </cell>
        </row>
        <row r="5943">
          <cell r="I5943">
            <v>0</v>
          </cell>
        </row>
        <row r="5944">
          <cell r="I5944">
            <v>0</v>
          </cell>
        </row>
        <row r="5945">
          <cell r="I5945">
            <v>0</v>
          </cell>
        </row>
        <row r="5946">
          <cell r="I5946">
            <v>0</v>
          </cell>
        </row>
        <row r="5947">
          <cell r="I5947">
            <v>0</v>
          </cell>
        </row>
        <row r="5948">
          <cell r="I5948">
            <v>0</v>
          </cell>
        </row>
        <row r="5949">
          <cell r="I5949">
            <v>0</v>
          </cell>
        </row>
        <row r="5950">
          <cell r="I5950">
            <v>0</v>
          </cell>
        </row>
        <row r="5951">
          <cell r="I5951">
            <v>0</v>
          </cell>
        </row>
        <row r="5952">
          <cell r="I5952">
            <v>0</v>
          </cell>
        </row>
        <row r="5953">
          <cell r="I5953">
            <v>0</v>
          </cell>
        </row>
        <row r="5954">
          <cell r="I5954">
            <v>0</v>
          </cell>
        </row>
        <row r="5955">
          <cell r="I5955">
            <v>0</v>
          </cell>
        </row>
        <row r="5956">
          <cell r="I5956">
            <v>0</v>
          </cell>
        </row>
        <row r="5957">
          <cell r="I5957">
            <v>0</v>
          </cell>
        </row>
        <row r="5958">
          <cell r="I5958">
            <v>0</v>
          </cell>
        </row>
        <row r="5959">
          <cell r="I5959">
            <v>0</v>
          </cell>
        </row>
        <row r="5960">
          <cell r="I5960">
            <v>0</v>
          </cell>
        </row>
        <row r="5961">
          <cell r="I5961">
            <v>0</v>
          </cell>
        </row>
        <row r="5962">
          <cell r="I5962">
            <v>0</v>
          </cell>
        </row>
        <row r="5963">
          <cell r="I5963">
            <v>0</v>
          </cell>
        </row>
        <row r="5964">
          <cell r="I5964">
            <v>0</v>
          </cell>
        </row>
        <row r="5965">
          <cell r="I5965">
            <v>0</v>
          </cell>
        </row>
        <row r="5966">
          <cell r="I5966">
            <v>0</v>
          </cell>
        </row>
        <row r="5967">
          <cell r="I5967">
            <v>0</v>
          </cell>
        </row>
        <row r="5968">
          <cell r="I5968">
            <v>0</v>
          </cell>
        </row>
        <row r="5969">
          <cell r="I5969">
            <v>0</v>
          </cell>
        </row>
        <row r="5970">
          <cell r="I5970">
            <v>0</v>
          </cell>
        </row>
        <row r="5971">
          <cell r="I5971">
            <v>0</v>
          </cell>
        </row>
        <row r="5972">
          <cell r="I5972">
            <v>0</v>
          </cell>
        </row>
        <row r="5973">
          <cell r="I5973">
            <v>0</v>
          </cell>
        </row>
        <row r="5974">
          <cell r="I5974">
            <v>0</v>
          </cell>
        </row>
        <row r="5975">
          <cell r="I5975">
            <v>0</v>
          </cell>
        </row>
        <row r="5976">
          <cell r="I5976">
            <v>0</v>
          </cell>
        </row>
        <row r="5977">
          <cell r="I5977">
            <v>0</v>
          </cell>
        </row>
        <row r="5978">
          <cell r="I5978">
            <v>0</v>
          </cell>
        </row>
        <row r="5979">
          <cell r="I5979">
            <v>0</v>
          </cell>
        </row>
        <row r="5980">
          <cell r="I5980">
            <v>0</v>
          </cell>
        </row>
        <row r="5981">
          <cell r="I5981">
            <v>0</v>
          </cell>
        </row>
        <row r="5982">
          <cell r="I5982">
            <v>0</v>
          </cell>
        </row>
        <row r="5983">
          <cell r="I5983">
            <v>0</v>
          </cell>
        </row>
        <row r="5984">
          <cell r="I5984">
            <v>0</v>
          </cell>
        </row>
        <row r="5985">
          <cell r="I5985">
            <v>0</v>
          </cell>
        </row>
        <row r="5986">
          <cell r="I5986">
            <v>0</v>
          </cell>
        </row>
        <row r="5987">
          <cell r="I5987">
            <v>0</v>
          </cell>
        </row>
        <row r="5988">
          <cell r="I5988">
            <v>0</v>
          </cell>
        </row>
        <row r="5989">
          <cell r="I5989">
            <v>0</v>
          </cell>
        </row>
        <row r="5990">
          <cell r="I5990">
            <v>0</v>
          </cell>
        </row>
        <row r="5991">
          <cell r="I5991">
            <v>0</v>
          </cell>
        </row>
        <row r="5992">
          <cell r="I5992">
            <v>0</v>
          </cell>
        </row>
        <row r="5993">
          <cell r="I5993">
            <v>0</v>
          </cell>
        </row>
        <row r="5994">
          <cell r="I5994">
            <v>0</v>
          </cell>
        </row>
        <row r="5995">
          <cell r="I5995">
            <v>0</v>
          </cell>
        </row>
        <row r="5996">
          <cell r="I5996">
            <v>0</v>
          </cell>
        </row>
        <row r="5997">
          <cell r="I5997">
            <v>0</v>
          </cell>
        </row>
        <row r="5998">
          <cell r="I5998">
            <v>0</v>
          </cell>
        </row>
        <row r="5999">
          <cell r="I5999">
            <v>0</v>
          </cell>
        </row>
        <row r="6000">
          <cell r="I6000">
            <v>0</v>
          </cell>
        </row>
        <row r="6001">
          <cell r="I6001">
            <v>0</v>
          </cell>
        </row>
        <row r="6002">
          <cell r="I6002">
            <v>0</v>
          </cell>
        </row>
        <row r="6003">
          <cell r="I6003">
            <v>0</v>
          </cell>
        </row>
        <row r="6004">
          <cell r="I6004">
            <v>0</v>
          </cell>
        </row>
        <row r="6005">
          <cell r="I6005">
            <v>0</v>
          </cell>
        </row>
        <row r="6006">
          <cell r="I6006">
            <v>0</v>
          </cell>
        </row>
        <row r="6007">
          <cell r="I6007">
            <v>0</v>
          </cell>
        </row>
        <row r="6008">
          <cell r="I6008">
            <v>0</v>
          </cell>
        </row>
        <row r="6009">
          <cell r="I6009">
            <v>0</v>
          </cell>
        </row>
        <row r="6010">
          <cell r="I6010">
            <v>0</v>
          </cell>
        </row>
        <row r="6011">
          <cell r="I6011">
            <v>0</v>
          </cell>
        </row>
        <row r="6012">
          <cell r="I6012">
            <v>0</v>
          </cell>
        </row>
        <row r="6013">
          <cell r="I6013">
            <v>0</v>
          </cell>
        </row>
        <row r="6014">
          <cell r="I6014">
            <v>0</v>
          </cell>
        </row>
        <row r="6015">
          <cell r="I6015">
            <v>0</v>
          </cell>
        </row>
        <row r="6016">
          <cell r="I6016">
            <v>0</v>
          </cell>
        </row>
        <row r="6017">
          <cell r="I6017">
            <v>0</v>
          </cell>
        </row>
        <row r="6018">
          <cell r="I6018">
            <v>0</v>
          </cell>
        </row>
        <row r="6019">
          <cell r="I6019">
            <v>0</v>
          </cell>
        </row>
        <row r="6020">
          <cell r="I6020">
            <v>0</v>
          </cell>
        </row>
        <row r="6021">
          <cell r="I6021">
            <v>0</v>
          </cell>
        </row>
        <row r="6022">
          <cell r="I6022">
            <v>0</v>
          </cell>
        </row>
        <row r="6023">
          <cell r="I6023">
            <v>0</v>
          </cell>
        </row>
        <row r="6024">
          <cell r="I6024">
            <v>0</v>
          </cell>
        </row>
        <row r="6025">
          <cell r="I6025">
            <v>0</v>
          </cell>
        </row>
        <row r="6026">
          <cell r="I6026">
            <v>0</v>
          </cell>
        </row>
        <row r="6027">
          <cell r="I6027">
            <v>0</v>
          </cell>
        </row>
        <row r="6028">
          <cell r="I6028">
            <v>0</v>
          </cell>
        </row>
        <row r="6029">
          <cell r="I6029">
            <v>0</v>
          </cell>
        </row>
        <row r="6030">
          <cell r="I6030">
            <v>0</v>
          </cell>
        </row>
        <row r="6031">
          <cell r="I6031">
            <v>0</v>
          </cell>
        </row>
        <row r="6032">
          <cell r="I6032">
            <v>0</v>
          </cell>
        </row>
        <row r="6033">
          <cell r="I6033">
            <v>0</v>
          </cell>
        </row>
        <row r="6034">
          <cell r="I6034">
            <v>0</v>
          </cell>
        </row>
        <row r="6035">
          <cell r="I6035">
            <v>0</v>
          </cell>
        </row>
        <row r="6036">
          <cell r="I6036">
            <v>0</v>
          </cell>
        </row>
        <row r="6037">
          <cell r="I6037">
            <v>0</v>
          </cell>
        </row>
        <row r="6038">
          <cell r="I6038">
            <v>0</v>
          </cell>
        </row>
        <row r="6039">
          <cell r="I6039">
            <v>0</v>
          </cell>
        </row>
        <row r="6040">
          <cell r="I6040">
            <v>0</v>
          </cell>
        </row>
        <row r="6041">
          <cell r="I6041">
            <v>0</v>
          </cell>
        </row>
        <row r="6042">
          <cell r="I6042">
            <v>0</v>
          </cell>
        </row>
        <row r="6043">
          <cell r="I6043">
            <v>0</v>
          </cell>
        </row>
        <row r="6044">
          <cell r="I6044">
            <v>0</v>
          </cell>
        </row>
        <row r="6045">
          <cell r="I6045">
            <v>0</v>
          </cell>
        </row>
        <row r="6046">
          <cell r="I6046">
            <v>0</v>
          </cell>
        </row>
        <row r="6047">
          <cell r="I6047">
            <v>0</v>
          </cell>
        </row>
        <row r="6048">
          <cell r="I6048">
            <v>0</v>
          </cell>
        </row>
        <row r="6049">
          <cell r="I6049">
            <v>0</v>
          </cell>
        </row>
        <row r="6050">
          <cell r="I6050">
            <v>0</v>
          </cell>
        </row>
        <row r="6051">
          <cell r="I6051">
            <v>0</v>
          </cell>
        </row>
        <row r="6052">
          <cell r="I6052">
            <v>0</v>
          </cell>
        </row>
        <row r="6053">
          <cell r="I6053">
            <v>0</v>
          </cell>
        </row>
        <row r="6054">
          <cell r="I6054">
            <v>0</v>
          </cell>
        </row>
        <row r="6055">
          <cell r="I6055">
            <v>0</v>
          </cell>
        </row>
        <row r="6056">
          <cell r="I6056">
            <v>0</v>
          </cell>
        </row>
        <row r="6057">
          <cell r="I6057">
            <v>0</v>
          </cell>
        </row>
        <row r="6058">
          <cell r="I6058">
            <v>0</v>
          </cell>
        </row>
        <row r="6059">
          <cell r="I6059">
            <v>0</v>
          </cell>
        </row>
        <row r="6060">
          <cell r="I6060">
            <v>0</v>
          </cell>
        </row>
        <row r="6061">
          <cell r="I6061">
            <v>0</v>
          </cell>
        </row>
        <row r="6062">
          <cell r="I6062">
            <v>0</v>
          </cell>
        </row>
        <row r="6063">
          <cell r="I6063">
            <v>0</v>
          </cell>
        </row>
        <row r="6064">
          <cell r="I6064">
            <v>0</v>
          </cell>
        </row>
        <row r="6065">
          <cell r="I6065">
            <v>0</v>
          </cell>
        </row>
        <row r="6066">
          <cell r="I6066">
            <v>0</v>
          </cell>
        </row>
        <row r="6067">
          <cell r="I6067">
            <v>0</v>
          </cell>
        </row>
        <row r="6068">
          <cell r="I6068">
            <v>0</v>
          </cell>
        </row>
        <row r="6069">
          <cell r="I6069">
            <v>0</v>
          </cell>
        </row>
        <row r="6070">
          <cell r="I6070">
            <v>0</v>
          </cell>
        </row>
        <row r="6071">
          <cell r="I6071">
            <v>0</v>
          </cell>
        </row>
        <row r="6072">
          <cell r="I6072">
            <v>0</v>
          </cell>
        </row>
        <row r="6073">
          <cell r="I6073">
            <v>0</v>
          </cell>
        </row>
        <row r="6074">
          <cell r="I6074">
            <v>0</v>
          </cell>
        </row>
        <row r="6075">
          <cell r="I6075">
            <v>0</v>
          </cell>
        </row>
        <row r="6076">
          <cell r="I6076">
            <v>0</v>
          </cell>
        </row>
        <row r="6077">
          <cell r="I6077">
            <v>0</v>
          </cell>
        </row>
        <row r="6078">
          <cell r="I6078">
            <v>0</v>
          </cell>
        </row>
        <row r="6079">
          <cell r="I6079">
            <v>0</v>
          </cell>
        </row>
        <row r="6080">
          <cell r="I6080">
            <v>0</v>
          </cell>
        </row>
        <row r="6081">
          <cell r="I6081">
            <v>0</v>
          </cell>
        </row>
        <row r="6082">
          <cell r="I6082">
            <v>0</v>
          </cell>
        </row>
        <row r="6083">
          <cell r="I6083">
            <v>0</v>
          </cell>
        </row>
        <row r="6084">
          <cell r="I6084">
            <v>0</v>
          </cell>
        </row>
        <row r="6085">
          <cell r="I6085">
            <v>0</v>
          </cell>
        </row>
        <row r="6086">
          <cell r="I6086">
            <v>0</v>
          </cell>
        </row>
        <row r="6087">
          <cell r="I6087">
            <v>0</v>
          </cell>
        </row>
        <row r="6088">
          <cell r="I6088">
            <v>0</v>
          </cell>
        </row>
        <row r="6089">
          <cell r="I6089">
            <v>0</v>
          </cell>
        </row>
        <row r="6090">
          <cell r="I6090">
            <v>0</v>
          </cell>
        </row>
        <row r="6091">
          <cell r="I6091">
            <v>0</v>
          </cell>
        </row>
        <row r="6092">
          <cell r="I6092">
            <v>0</v>
          </cell>
        </row>
        <row r="6093">
          <cell r="I6093">
            <v>0</v>
          </cell>
        </row>
        <row r="6094">
          <cell r="I6094">
            <v>0</v>
          </cell>
        </row>
        <row r="6095">
          <cell r="I6095">
            <v>0</v>
          </cell>
        </row>
        <row r="6096">
          <cell r="I6096">
            <v>0</v>
          </cell>
        </row>
        <row r="6097">
          <cell r="I6097">
            <v>0</v>
          </cell>
        </row>
        <row r="6098">
          <cell r="I6098">
            <v>0</v>
          </cell>
        </row>
        <row r="6099">
          <cell r="I6099">
            <v>0</v>
          </cell>
        </row>
        <row r="6100">
          <cell r="I6100">
            <v>0</v>
          </cell>
        </row>
        <row r="6101">
          <cell r="I6101">
            <v>0</v>
          </cell>
        </row>
        <row r="6102">
          <cell r="I6102">
            <v>0</v>
          </cell>
        </row>
        <row r="6103">
          <cell r="I6103">
            <v>0</v>
          </cell>
        </row>
        <row r="6104">
          <cell r="I6104">
            <v>0</v>
          </cell>
        </row>
        <row r="6105">
          <cell r="I6105">
            <v>0</v>
          </cell>
        </row>
        <row r="6106">
          <cell r="I6106">
            <v>0</v>
          </cell>
        </row>
        <row r="6107">
          <cell r="I6107">
            <v>0</v>
          </cell>
        </row>
        <row r="6108">
          <cell r="I6108">
            <v>0</v>
          </cell>
        </row>
        <row r="6109">
          <cell r="I6109">
            <v>0</v>
          </cell>
        </row>
        <row r="6110">
          <cell r="I6110">
            <v>0</v>
          </cell>
        </row>
        <row r="6111">
          <cell r="I6111">
            <v>0</v>
          </cell>
        </row>
        <row r="6112">
          <cell r="I6112">
            <v>0</v>
          </cell>
        </row>
        <row r="6113">
          <cell r="I6113">
            <v>0</v>
          </cell>
        </row>
        <row r="6114">
          <cell r="I6114">
            <v>0</v>
          </cell>
        </row>
        <row r="6115">
          <cell r="I6115">
            <v>0</v>
          </cell>
        </row>
        <row r="6116">
          <cell r="I6116">
            <v>0</v>
          </cell>
        </row>
        <row r="6117">
          <cell r="I6117">
            <v>0</v>
          </cell>
        </row>
        <row r="6118">
          <cell r="I6118">
            <v>0</v>
          </cell>
        </row>
        <row r="6119">
          <cell r="I6119">
            <v>0</v>
          </cell>
        </row>
        <row r="6120">
          <cell r="I6120">
            <v>0</v>
          </cell>
        </row>
        <row r="6121">
          <cell r="I6121">
            <v>0</v>
          </cell>
        </row>
        <row r="6122">
          <cell r="I6122">
            <v>0</v>
          </cell>
        </row>
        <row r="6123">
          <cell r="I6123">
            <v>0</v>
          </cell>
        </row>
        <row r="6124">
          <cell r="I6124">
            <v>0</v>
          </cell>
        </row>
        <row r="6125">
          <cell r="I6125">
            <v>0</v>
          </cell>
        </row>
        <row r="6126">
          <cell r="I6126">
            <v>0</v>
          </cell>
        </row>
        <row r="6127">
          <cell r="I6127">
            <v>0</v>
          </cell>
        </row>
        <row r="6128">
          <cell r="I6128">
            <v>0</v>
          </cell>
        </row>
        <row r="6129">
          <cell r="I6129">
            <v>0</v>
          </cell>
        </row>
        <row r="6130">
          <cell r="I6130">
            <v>0</v>
          </cell>
        </row>
        <row r="6131">
          <cell r="I6131">
            <v>0</v>
          </cell>
        </row>
        <row r="6132">
          <cell r="I6132">
            <v>0</v>
          </cell>
        </row>
        <row r="6133">
          <cell r="I6133">
            <v>0</v>
          </cell>
        </row>
        <row r="6134">
          <cell r="I6134">
            <v>0</v>
          </cell>
        </row>
        <row r="6135">
          <cell r="I6135">
            <v>0</v>
          </cell>
        </row>
        <row r="6136">
          <cell r="I6136">
            <v>0</v>
          </cell>
        </row>
        <row r="6137">
          <cell r="I6137">
            <v>0</v>
          </cell>
        </row>
        <row r="6138">
          <cell r="I6138">
            <v>0</v>
          </cell>
        </row>
        <row r="6139">
          <cell r="I6139">
            <v>0</v>
          </cell>
        </row>
        <row r="6140">
          <cell r="I6140">
            <v>0</v>
          </cell>
        </row>
        <row r="6141">
          <cell r="I6141">
            <v>0</v>
          </cell>
        </row>
        <row r="6142">
          <cell r="I6142">
            <v>0</v>
          </cell>
        </row>
        <row r="6143">
          <cell r="I6143">
            <v>0</v>
          </cell>
        </row>
        <row r="6144">
          <cell r="I6144">
            <v>0</v>
          </cell>
        </row>
        <row r="6145">
          <cell r="I6145">
            <v>0</v>
          </cell>
        </row>
        <row r="6146">
          <cell r="I6146">
            <v>0</v>
          </cell>
        </row>
        <row r="6147">
          <cell r="I6147">
            <v>0</v>
          </cell>
        </row>
        <row r="6148">
          <cell r="I6148">
            <v>0</v>
          </cell>
        </row>
        <row r="6149">
          <cell r="I6149">
            <v>0</v>
          </cell>
        </row>
        <row r="6150">
          <cell r="I6150">
            <v>0</v>
          </cell>
        </row>
        <row r="6151">
          <cell r="I6151">
            <v>0</v>
          </cell>
        </row>
        <row r="6152">
          <cell r="I6152">
            <v>0</v>
          </cell>
        </row>
        <row r="6153">
          <cell r="I6153">
            <v>0</v>
          </cell>
        </row>
        <row r="6154">
          <cell r="I6154">
            <v>0</v>
          </cell>
        </row>
        <row r="6155">
          <cell r="I6155">
            <v>0</v>
          </cell>
        </row>
        <row r="6156">
          <cell r="I6156">
            <v>0</v>
          </cell>
        </row>
        <row r="6157">
          <cell r="I6157">
            <v>0</v>
          </cell>
        </row>
        <row r="6158">
          <cell r="I6158">
            <v>0</v>
          </cell>
        </row>
        <row r="6159">
          <cell r="I6159">
            <v>0</v>
          </cell>
        </row>
        <row r="6160">
          <cell r="I6160">
            <v>0</v>
          </cell>
        </row>
        <row r="6161">
          <cell r="I6161">
            <v>0</v>
          </cell>
        </row>
        <row r="6162">
          <cell r="I6162">
            <v>0</v>
          </cell>
        </row>
        <row r="6163">
          <cell r="I6163">
            <v>0</v>
          </cell>
        </row>
        <row r="6164">
          <cell r="I6164">
            <v>0</v>
          </cell>
        </row>
        <row r="6165">
          <cell r="I6165">
            <v>0</v>
          </cell>
        </row>
        <row r="6166">
          <cell r="I6166">
            <v>0</v>
          </cell>
        </row>
        <row r="6167">
          <cell r="I6167">
            <v>0</v>
          </cell>
        </row>
        <row r="6168">
          <cell r="I6168">
            <v>0</v>
          </cell>
        </row>
        <row r="6169">
          <cell r="I6169">
            <v>0</v>
          </cell>
        </row>
        <row r="6170">
          <cell r="I6170">
            <v>0</v>
          </cell>
        </row>
        <row r="6171">
          <cell r="I6171">
            <v>0</v>
          </cell>
        </row>
        <row r="6172">
          <cell r="I6172">
            <v>0</v>
          </cell>
        </row>
        <row r="6173">
          <cell r="I6173">
            <v>0</v>
          </cell>
        </row>
        <row r="6174">
          <cell r="I6174">
            <v>0</v>
          </cell>
        </row>
        <row r="6175">
          <cell r="I6175">
            <v>0</v>
          </cell>
        </row>
        <row r="6176">
          <cell r="I6176">
            <v>0</v>
          </cell>
        </row>
        <row r="6177">
          <cell r="I6177">
            <v>0</v>
          </cell>
        </row>
        <row r="6178">
          <cell r="I6178">
            <v>0</v>
          </cell>
        </row>
        <row r="6179">
          <cell r="I6179">
            <v>0</v>
          </cell>
        </row>
        <row r="6180">
          <cell r="I6180">
            <v>0</v>
          </cell>
        </row>
        <row r="6181">
          <cell r="I6181">
            <v>0</v>
          </cell>
        </row>
        <row r="6182">
          <cell r="I6182">
            <v>0</v>
          </cell>
        </row>
        <row r="6183">
          <cell r="I6183">
            <v>0</v>
          </cell>
        </row>
        <row r="6184">
          <cell r="I6184">
            <v>0</v>
          </cell>
        </row>
        <row r="6185">
          <cell r="I6185">
            <v>0</v>
          </cell>
        </row>
        <row r="6186">
          <cell r="I6186">
            <v>0</v>
          </cell>
        </row>
        <row r="6187">
          <cell r="I6187">
            <v>0</v>
          </cell>
        </row>
        <row r="6188">
          <cell r="I6188">
            <v>0</v>
          </cell>
        </row>
        <row r="6189">
          <cell r="I6189">
            <v>0</v>
          </cell>
        </row>
        <row r="6190">
          <cell r="I6190">
            <v>0</v>
          </cell>
        </row>
        <row r="6191">
          <cell r="I6191">
            <v>0</v>
          </cell>
        </row>
        <row r="6192">
          <cell r="I6192">
            <v>0</v>
          </cell>
        </row>
        <row r="6193">
          <cell r="I6193">
            <v>0</v>
          </cell>
        </row>
        <row r="6194">
          <cell r="I6194">
            <v>0</v>
          </cell>
        </row>
        <row r="6195">
          <cell r="I6195">
            <v>0</v>
          </cell>
        </row>
        <row r="6196">
          <cell r="I6196">
            <v>0</v>
          </cell>
        </row>
        <row r="6197">
          <cell r="I6197">
            <v>0</v>
          </cell>
        </row>
        <row r="6198">
          <cell r="I6198">
            <v>0</v>
          </cell>
        </row>
        <row r="6199">
          <cell r="I6199">
            <v>0</v>
          </cell>
        </row>
        <row r="6200">
          <cell r="I6200">
            <v>0</v>
          </cell>
        </row>
        <row r="6201">
          <cell r="I6201">
            <v>0</v>
          </cell>
        </row>
        <row r="6202">
          <cell r="I6202">
            <v>0</v>
          </cell>
        </row>
        <row r="6203">
          <cell r="I6203">
            <v>0</v>
          </cell>
        </row>
        <row r="6204">
          <cell r="I6204">
            <v>0</v>
          </cell>
        </row>
        <row r="6205">
          <cell r="I6205">
            <v>0</v>
          </cell>
        </row>
        <row r="6206">
          <cell r="I6206">
            <v>0</v>
          </cell>
        </row>
        <row r="6207">
          <cell r="I6207">
            <v>0</v>
          </cell>
        </row>
        <row r="6208">
          <cell r="I6208">
            <v>0</v>
          </cell>
        </row>
        <row r="6209">
          <cell r="I6209">
            <v>0</v>
          </cell>
        </row>
        <row r="6210">
          <cell r="I6210">
            <v>0</v>
          </cell>
        </row>
        <row r="6211">
          <cell r="I6211">
            <v>0</v>
          </cell>
        </row>
        <row r="6212">
          <cell r="I6212">
            <v>0</v>
          </cell>
        </row>
        <row r="6213">
          <cell r="I6213">
            <v>0</v>
          </cell>
        </row>
        <row r="6214">
          <cell r="I6214">
            <v>0</v>
          </cell>
        </row>
        <row r="6215">
          <cell r="I6215">
            <v>0</v>
          </cell>
        </row>
        <row r="6216">
          <cell r="I6216">
            <v>0</v>
          </cell>
        </row>
        <row r="6217">
          <cell r="I6217">
            <v>0</v>
          </cell>
        </row>
        <row r="6218">
          <cell r="I6218">
            <v>0</v>
          </cell>
        </row>
        <row r="6219">
          <cell r="I6219">
            <v>0</v>
          </cell>
        </row>
        <row r="6220">
          <cell r="I6220">
            <v>0</v>
          </cell>
        </row>
        <row r="6221">
          <cell r="I6221">
            <v>0</v>
          </cell>
        </row>
        <row r="6222">
          <cell r="I6222">
            <v>0</v>
          </cell>
        </row>
        <row r="6223">
          <cell r="I6223">
            <v>0</v>
          </cell>
        </row>
        <row r="6224">
          <cell r="I6224">
            <v>0</v>
          </cell>
        </row>
        <row r="6225">
          <cell r="I6225">
            <v>0</v>
          </cell>
        </row>
        <row r="6226">
          <cell r="I6226">
            <v>0</v>
          </cell>
        </row>
        <row r="6227">
          <cell r="I6227">
            <v>0</v>
          </cell>
        </row>
        <row r="6228">
          <cell r="I6228">
            <v>0</v>
          </cell>
        </row>
        <row r="6229">
          <cell r="I6229">
            <v>0</v>
          </cell>
        </row>
        <row r="6230">
          <cell r="I6230">
            <v>0</v>
          </cell>
        </row>
        <row r="6231">
          <cell r="I6231">
            <v>0</v>
          </cell>
        </row>
        <row r="6232">
          <cell r="I6232">
            <v>0</v>
          </cell>
        </row>
        <row r="6233">
          <cell r="I6233">
            <v>0</v>
          </cell>
        </row>
        <row r="6234">
          <cell r="I6234">
            <v>0</v>
          </cell>
        </row>
        <row r="6235">
          <cell r="I6235">
            <v>0</v>
          </cell>
        </row>
        <row r="6236">
          <cell r="I6236">
            <v>0</v>
          </cell>
        </row>
        <row r="6237">
          <cell r="I6237">
            <v>0</v>
          </cell>
        </row>
        <row r="6238">
          <cell r="I6238">
            <v>0</v>
          </cell>
        </row>
        <row r="6239">
          <cell r="I6239">
            <v>0</v>
          </cell>
        </row>
        <row r="6240">
          <cell r="I6240">
            <v>0</v>
          </cell>
        </row>
        <row r="6241">
          <cell r="I6241">
            <v>0</v>
          </cell>
        </row>
        <row r="6242">
          <cell r="I6242">
            <v>0</v>
          </cell>
        </row>
        <row r="6243">
          <cell r="I6243">
            <v>0</v>
          </cell>
        </row>
        <row r="6244">
          <cell r="I6244">
            <v>0</v>
          </cell>
        </row>
        <row r="6245">
          <cell r="I6245">
            <v>0</v>
          </cell>
        </row>
        <row r="6246">
          <cell r="I6246">
            <v>0</v>
          </cell>
        </row>
        <row r="6247">
          <cell r="I6247">
            <v>0</v>
          </cell>
        </row>
        <row r="6248">
          <cell r="I6248">
            <v>0</v>
          </cell>
        </row>
        <row r="6249">
          <cell r="I6249">
            <v>0</v>
          </cell>
        </row>
        <row r="6250">
          <cell r="I6250">
            <v>0</v>
          </cell>
        </row>
        <row r="6251">
          <cell r="I6251">
            <v>0</v>
          </cell>
        </row>
        <row r="6252">
          <cell r="I6252">
            <v>0</v>
          </cell>
        </row>
        <row r="6253">
          <cell r="I6253">
            <v>0</v>
          </cell>
        </row>
        <row r="6254">
          <cell r="I6254">
            <v>0</v>
          </cell>
        </row>
        <row r="6255">
          <cell r="I6255">
            <v>0</v>
          </cell>
        </row>
        <row r="6256">
          <cell r="I6256">
            <v>0</v>
          </cell>
        </row>
        <row r="6257">
          <cell r="I6257">
            <v>0</v>
          </cell>
        </row>
        <row r="6258">
          <cell r="I6258">
            <v>0</v>
          </cell>
        </row>
        <row r="6259">
          <cell r="I6259">
            <v>0</v>
          </cell>
        </row>
        <row r="6260">
          <cell r="I6260">
            <v>0</v>
          </cell>
        </row>
        <row r="6261">
          <cell r="I6261">
            <v>0</v>
          </cell>
        </row>
        <row r="6262">
          <cell r="I6262">
            <v>0</v>
          </cell>
        </row>
        <row r="6263">
          <cell r="I6263">
            <v>0</v>
          </cell>
        </row>
        <row r="6264">
          <cell r="I6264">
            <v>0</v>
          </cell>
        </row>
        <row r="6265">
          <cell r="I6265">
            <v>0</v>
          </cell>
        </row>
        <row r="6266">
          <cell r="I6266">
            <v>0</v>
          </cell>
        </row>
        <row r="6267">
          <cell r="I6267">
            <v>0</v>
          </cell>
        </row>
        <row r="6268">
          <cell r="I6268">
            <v>0</v>
          </cell>
        </row>
        <row r="6269">
          <cell r="I6269">
            <v>0</v>
          </cell>
        </row>
        <row r="6270">
          <cell r="I6270">
            <v>0</v>
          </cell>
        </row>
        <row r="6271">
          <cell r="I6271">
            <v>0</v>
          </cell>
        </row>
        <row r="6272">
          <cell r="I6272">
            <v>0</v>
          </cell>
        </row>
        <row r="6273">
          <cell r="I6273">
            <v>0</v>
          </cell>
        </row>
        <row r="6274">
          <cell r="I6274">
            <v>0</v>
          </cell>
        </row>
        <row r="6275">
          <cell r="I6275">
            <v>0</v>
          </cell>
        </row>
        <row r="6276">
          <cell r="I6276">
            <v>0</v>
          </cell>
        </row>
        <row r="6277">
          <cell r="I6277">
            <v>0</v>
          </cell>
        </row>
        <row r="6278">
          <cell r="I6278">
            <v>0</v>
          </cell>
        </row>
        <row r="6279">
          <cell r="I6279">
            <v>0</v>
          </cell>
        </row>
        <row r="6280">
          <cell r="I6280">
            <v>0</v>
          </cell>
        </row>
        <row r="6281">
          <cell r="I6281">
            <v>0</v>
          </cell>
        </row>
        <row r="6282">
          <cell r="I6282">
            <v>0</v>
          </cell>
        </row>
        <row r="6283">
          <cell r="I6283">
            <v>0</v>
          </cell>
        </row>
        <row r="6284">
          <cell r="I6284">
            <v>0</v>
          </cell>
        </row>
        <row r="6285">
          <cell r="I6285">
            <v>0</v>
          </cell>
        </row>
        <row r="6286">
          <cell r="I6286">
            <v>0</v>
          </cell>
        </row>
        <row r="6287">
          <cell r="I6287">
            <v>0</v>
          </cell>
        </row>
        <row r="6288">
          <cell r="I6288">
            <v>0</v>
          </cell>
        </row>
        <row r="6289">
          <cell r="I6289">
            <v>0</v>
          </cell>
        </row>
        <row r="6290">
          <cell r="I6290">
            <v>0</v>
          </cell>
        </row>
        <row r="6291">
          <cell r="I6291">
            <v>0</v>
          </cell>
        </row>
        <row r="6292">
          <cell r="I6292">
            <v>0</v>
          </cell>
        </row>
        <row r="6293">
          <cell r="I6293">
            <v>0</v>
          </cell>
        </row>
        <row r="6294">
          <cell r="I6294">
            <v>0</v>
          </cell>
        </row>
        <row r="6295">
          <cell r="I6295">
            <v>0</v>
          </cell>
        </row>
        <row r="6296">
          <cell r="I6296">
            <v>0</v>
          </cell>
        </row>
        <row r="6297">
          <cell r="I6297">
            <v>0</v>
          </cell>
        </row>
        <row r="6298">
          <cell r="I6298">
            <v>0</v>
          </cell>
        </row>
        <row r="6299">
          <cell r="I6299">
            <v>0</v>
          </cell>
        </row>
        <row r="6300">
          <cell r="I6300">
            <v>0</v>
          </cell>
        </row>
        <row r="6301">
          <cell r="I6301">
            <v>0</v>
          </cell>
        </row>
        <row r="6302">
          <cell r="I6302">
            <v>0</v>
          </cell>
        </row>
        <row r="6303">
          <cell r="I6303">
            <v>0</v>
          </cell>
        </row>
        <row r="6304">
          <cell r="I6304">
            <v>0</v>
          </cell>
        </row>
        <row r="6305">
          <cell r="I6305">
            <v>0</v>
          </cell>
        </row>
        <row r="6306">
          <cell r="I6306">
            <v>0</v>
          </cell>
        </row>
        <row r="6307">
          <cell r="I6307">
            <v>0</v>
          </cell>
        </row>
        <row r="6308">
          <cell r="I6308">
            <v>0</v>
          </cell>
        </row>
        <row r="6309">
          <cell r="I6309">
            <v>0</v>
          </cell>
        </row>
        <row r="6310">
          <cell r="I6310">
            <v>0</v>
          </cell>
        </row>
        <row r="6311">
          <cell r="I6311">
            <v>0</v>
          </cell>
        </row>
        <row r="6312">
          <cell r="I6312">
            <v>0</v>
          </cell>
        </row>
        <row r="6313">
          <cell r="I6313">
            <v>0</v>
          </cell>
        </row>
        <row r="6314">
          <cell r="I6314">
            <v>0</v>
          </cell>
        </row>
        <row r="6315">
          <cell r="I6315">
            <v>0</v>
          </cell>
        </row>
        <row r="6316">
          <cell r="I6316">
            <v>0</v>
          </cell>
        </row>
        <row r="6317">
          <cell r="I6317">
            <v>0</v>
          </cell>
        </row>
        <row r="6318">
          <cell r="I6318">
            <v>0</v>
          </cell>
        </row>
        <row r="6319">
          <cell r="I6319">
            <v>0</v>
          </cell>
        </row>
        <row r="6320">
          <cell r="I6320">
            <v>0</v>
          </cell>
        </row>
        <row r="6321">
          <cell r="I6321">
            <v>0</v>
          </cell>
        </row>
        <row r="6322">
          <cell r="I6322">
            <v>0</v>
          </cell>
        </row>
        <row r="6323">
          <cell r="I6323">
            <v>0</v>
          </cell>
        </row>
        <row r="6324">
          <cell r="I6324">
            <v>0</v>
          </cell>
        </row>
        <row r="6325">
          <cell r="I6325">
            <v>0</v>
          </cell>
        </row>
        <row r="6326">
          <cell r="I6326">
            <v>0</v>
          </cell>
        </row>
        <row r="6327">
          <cell r="I6327">
            <v>0</v>
          </cell>
        </row>
        <row r="6328">
          <cell r="I6328">
            <v>0</v>
          </cell>
        </row>
        <row r="6329">
          <cell r="I6329">
            <v>0</v>
          </cell>
        </row>
        <row r="6330">
          <cell r="I6330">
            <v>0</v>
          </cell>
        </row>
        <row r="6331">
          <cell r="I6331">
            <v>0</v>
          </cell>
        </row>
        <row r="6332">
          <cell r="I6332">
            <v>0</v>
          </cell>
        </row>
        <row r="6333">
          <cell r="I6333">
            <v>0</v>
          </cell>
        </row>
        <row r="6334">
          <cell r="I6334">
            <v>0</v>
          </cell>
        </row>
        <row r="6335">
          <cell r="I6335">
            <v>0</v>
          </cell>
        </row>
        <row r="6336">
          <cell r="I6336">
            <v>0</v>
          </cell>
        </row>
        <row r="6337">
          <cell r="I6337">
            <v>0</v>
          </cell>
        </row>
        <row r="6338">
          <cell r="I6338">
            <v>0</v>
          </cell>
        </row>
        <row r="6339">
          <cell r="I6339">
            <v>0</v>
          </cell>
        </row>
        <row r="6340">
          <cell r="I6340">
            <v>0</v>
          </cell>
        </row>
        <row r="6341">
          <cell r="I6341">
            <v>0</v>
          </cell>
        </row>
        <row r="6342">
          <cell r="I6342">
            <v>0</v>
          </cell>
        </row>
        <row r="6343">
          <cell r="I6343">
            <v>0</v>
          </cell>
        </row>
        <row r="6344">
          <cell r="I6344">
            <v>0</v>
          </cell>
        </row>
        <row r="6345">
          <cell r="I6345">
            <v>0</v>
          </cell>
        </row>
        <row r="6346">
          <cell r="I6346">
            <v>0</v>
          </cell>
        </row>
        <row r="6347">
          <cell r="I6347">
            <v>0</v>
          </cell>
        </row>
        <row r="6348">
          <cell r="I6348">
            <v>0</v>
          </cell>
        </row>
        <row r="6349">
          <cell r="I6349">
            <v>0</v>
          </cell>
        </row>
        <row r="6350">
          <cell r="I6350">
            <v>0</v>
          </cell>
        </row>
        <row r="6351">
          <cell r="I6351">
            <v>0</v>
          </cell>
        </row>
        <row r="6352">
          <cell r="I6352">
            <v>0</v>
          </cell>
        </row>
        <row r="6353">
          <cell r="I6353">
            <v>0</v>
          </cell>
        </row>
        <row r="6354">
          <cell r="I6354">
            <v>0</v>
          </cell>
        </row>
        <row r="6355">
          <cell r="I6355">
            <v>0</v>
          </cell>
        </row>
        <row r="6356">
          <cell r="I6356">
            <v>0</v>
          </cell>
        </row>
        <row r="6357">
          <cell r="I6357">
            <v>0</v>
          </cell>
        </row>
        <row r="6358">
          <cell r="I6358">
            <v>0</v>
          </cell>
        </row>
        <row r="6359">
          <cell r="I6359">
            <v>0</v>
          </cell>
        </row>
        <row r="6360">
          <cell r="I6360">
            <v>0</v>
          </cell>
        </row>
        <row r="6361">
          <cell r="I6361">
            <v>0</v>
          </cell>
        </row>
        <row r="6362">
          <cell r="I6362">
            <v>0</v>
          </cell>
        </row>
        <row r="6363">
          <cell r="I6363">
            <v>0</v>
          </cell>
        </row>
        <row r="6364">
          <cell r="I6364">
            <v>0</v>
          </cell>
        </row>
        <row r="6365">
          <cell r="I6365">
            <v>0</v>
          </cell>
        </row>
        <row r="6366">
          <cell r="I6366">
            <v>0</v>
          </cell>
        </row>
        <row r="6367">
          <cell r="I6367">
            <v>0</v>
          </cell>
        </row>
        <row r="6368">
          <cell r="I6368">
            <v>0</v>
          </cell>
        </row>
        <row r="6369">
          <cell r="I6369">
            <v>0</v>
          </cell>
        </row>
        <row r="6370">
          <cell r="I6370">
            <v>0</v>
          </cell>
        </row>
        <row r="6371">
          <cell r="I6371">
            <v>0</v>
          </cell>
        </row>
        <row r="6372">
          <cell r="I6372">
            <v>0</v>
          </cell>
        </row>
        <row r="6373">
          <cell r="I6373">
            <v>0</v>
          </cell>
        </row>
        <row r="6374">
          <cell r="I6374">
            <v>0</v>
          </cell>
        </row>
        <row r="6375">
          <cell r="I6375">
            <v>0</v>
          </cell>
        </row>
        <row r="6376">
          <cell r="I6376">
            <v>0</v>
          </cell>
        </row>
        <row r="6377">
          <cell r="I6377">
            <v>0</v>
          </cell>
        </row>
        <row r="6378">
          <cell r="I6378">
            <v>0</v>
          </cell>
        </row>
        <row r="6379">
          <cell r="I6379">
            <v>0</v>
          </cell>
        </row>
        <row r="6380">
          <cell r="I6380">
            <v>0</v>
          </cell>
        </row>
        <row r="6381">
          <cell r="I6381">
            <v>0</v>
          </cell>
        </row>
        <row r="6382">
          <cell r="I6382">
            <v>0</v>
          </cell>
        </row>
        <row r="6383">
          <cell r="I6383">
            <v>0</v>
          </cell>
        </row>
        <row r="6384">
          <cell r="I6384">
            <v>0</v>
          </cell>
        </row>
        <row r="6385">
          <cell r="I6385">
            <v>0</v>
          </cell>
        </row>
        <row r="6386">
          <cell r="I6386">
            <v>0</v>
          </cell>
        </row>
        <row r="6387">
          <cell r="I6387">
            <v>0</v>
          </cell>
        </row>
        <row r="6388">
          <cell r="I6388">
            <v>0</v>
          </cell>
        </row>
        <row r="6389">
          <cell r="I6389">
            <v>0</v>
          </cell>
        </row>
        <row r="6390">
          <cell r="I6390">
            <v>0</v>
          </cell>
        </row>
        <row r="6391">
          <cell r="I6391">
            <v>0</v>
          </cell>
        </row>
        <row r="6392">
          <cell r="I6392">
            <v>0</v>
          </cell>
        </row>
        <row r="6393">
          <cell r="I6393">
            <v>0</v>
          </cell>
        </row>
        <row r="6394">
          <cell r="I6394">
            <v>0</v>
          </cell>
        </row>
        <row r="6395">
          <cell r="I6395">
            <v>0</v>
          </cell>
        </row>
        <row r="6396">
          <cell r="I6396">
            <v>0</v>
          </cell>
        </row>
        <row r="6397">
          <cell r="I6397">
            <v>0</v>
          </cell>
        </row>
        <row r="6398">
          <cell r="I6398">
            <v>0</v>
          </cell>
        </row>
        <row r="6399">
          <cell r="I6399">
            <v>0</v>
          </cell>
        </row>
        <row r="6400">
          <cell r="I6400">
            <v>0</v>
          </cell>
        </row>
        <row r="6401">
          <cell r="I6401">
            <v>0</v>
          </cell>
        </row>
        <row r="6402">
          <cell r="I6402">
            <v>0</v>
          </cell>
        </row>
        <row r="6403">
          <cell r="I6403">
            <v>0</v>
          </cell>
        </row>
        <row r="6404">
          <cell r="I6404">
            <v>0</v>
          </cell>
        </row>
        <row r="6405">
          <cell r="I6405">
            <v>0</v>
          </cell>
        </row>
        <row r="6406">
          <cell r="I6406">
            <v>0</v>
          </cell>
        </row>
        <row r="6407">
          <cell r="I6407">
            <v>0</v>
          </cell>
        </row>
        <row r="6408">
          <cell r="I6408">
            <v>0</v>
          </cell>
        </row>
        <row r="6409">
          <cell r="I6409">
            <v>0</v>
          </cell>
        </row>
        <row r="6410">
          <cell r="I6410">
            <v>0</v>
          </cell>
        </row>
        <row r="6411">
          <cell r="I6411">
            <v>0</v>
          </cell>
        </row>
        <row r="6412">
          <cell r="I6412">
            <v>0</v>
          </cell>
        </row>
        <row r="6413">
          <cell r="I6413">
            <v>0</v>
          </cell>
        </row>
        <row r="6414">
          <cell r="I6414">
            <v>0</v>
          </cell>
        </row>
        <row r="6415">
          <cell r="I6415">
            <v>0</v>
          </cell>
        </row>
        <row r="6416">
          <cell r="I6416">
            <v>0</v>
          </cell>
        </row>
        <row r="6417">
          <cell r="I6417">
            <v>0</v>
          </cell>
        </row>
        <row r="6418">
          <cell r="I6418">
            <v>0</v>
          </cell>
        </row>
        <row r="6419">
          <cell r="I6419">
            <v>0</v>
          </cell>
        </row>
        <row r="6420">
          <cell r="I6420">
            <v>0</v>
          </cell>
        </row>
        <row r="6421">
          <cell r="I6421">
            <v>0</v>
          </cell>
        </row>
        <row r="6422">
          <cell r="I6422">
            <v>0</v>
          </cell>
        </row>
        <row r="6423">
          <cell r="I6423">
            <v>0</v>
          </cell>
        </row>
        <row r="6424">
          <cell r="I6424">
            <v>0</v>
          </cell>
        </row>
        <row r="6425">
          <cell r="I6425">
            <v>0</v>
          </cell>
        </row>
        <row r="6426">
          <cell r="I6426">
            <v>0</v>
          </cell>
        </row>
        <row r="6427">
          <cell r="I6427">
            <v>0</v>
          </cell>
        </row>
        <row r="6428">
          <cell r="I6428">
            <v>0</v>
          </cell>
        </row>
        <row r="6429">
          <cell r="I6429">
            <v>0</v>
          </cell>
        </row>
        <row r="6430">
          <cell r="I6430">
            <v>0</v>
          </cell>
        </row>
        <row r="6431">
          <cell r="I6431">
            <v>0</v>
          </cell>
        </row>
        <row r="6432">
          <cell r="I6432">
            <v>0</v>
          </cell>
        </row>
        <row r="6433">
          <cell r="I6433">
            <v>0</v>
          </cell>
        </row>
        <row r="6434">
          <cell r="I6434">
            <v>0</v>
          </cell>
        </row>
        <row r="6435">
          <cell r="I6435">
            <v>0</v>
          </cell>
        </row>
        <row r="6436">
          <cell r="I6436">
            <v>0</v>
          </cell>
        </row>
        <row r="6437">
          <cell r="I6437">
            <v>0</v>
          </cell>
        </row>
        <row r="6438">
          <cell r="I6438">
            <v>0</v>
          </cell>
        </row>
        <row r="6439">
          <cell r="I6439">
            <v>0</v>
          </cell>
        </row>
        <row r="6440">
          <cell r="I6440">
            <v>0</v>
          </cell>
        </row>
        <row r="6441">
          <cell r="I6441">
            <v>0</v>
          </cell>
        </row>
        <row r="6442">
          <cell r="I6442">
            <v>0</v>
          </cell>
        </row>
        <row r="6443">
          <cell r="I6443">
            <v>0</v>
          </cell>
        </row>
        <row r="6444">
          <cell r="I6444">
            <v>0</v>
          </cell>
        </row>
        <row r="6445">
          <cell r="I6445">
            <v>0</v>
          </cell>
        </row>
        <row r="6446">
          <cell r="I6446">
            <v>0</v>
          </cell>
        </row>
        <row r="6447">
          <cell r="I6447">
            <v>0</v>
          </cell>
        </row>
        <row r="6448">
          <cell r="I6448">
            <v>0</v>
          </cell>
        </row>
        <row r="6449">
          <cell r="I6449">
            <v>0</v>
          </cell>
        </row>
        <row r="6450">
          <cell r="I6450">
            <v>0</v>
          </cell>
        </row>
        <row r="6451">
          <cell r="I6451">
            <v>0</v>
          </cell>
        </row>
        <row r="6452">
          <cell r="I6452">
            <v>0</v>
          </cell>
        </row>
        <row r="6453">
          <cell r="I6453">
            <v>0</v>
          </cell>
        </row>
        <row r="6454">
          <cell r="I6454">
            <v>0</v>
          </cell>
        </row>
        <row r="6455">
          <cell r="I6455">
            <v>0</v>
          </cell>
        </row>
        <row r="6456">
          <cell r="I6456">
            <v>0</v>
          </cell>
        </row>
        <row r="6457">
          <cell r="I6457">
            <v>0</v>
          </cell>
        </row>
        <row r="6458">
          <cell r="I6458">
            <v>0</v>
          </cell>
        </row>
        <row r="6459">
          <cell r="I6459">
            <v>0</v>
          </cell>
        </row>
        <row r="6460">
          <cell r="I6460">
            <v>0</v>
          </cell>
        </row>
        <row r="6461">
          <cell r="I6461">
            <v>0</v>
          </cell>
        </row>
        <row r="6462">
          <cell r="I6462">
            <v>0</v>
          </cell>
        </row>
        <row r="6463">
          <cell r="I6463">
            <v>0</v>
          </cell>
        </row>
        <row r="6464">
          <cell r="I6464">
            <v>0</v>
          </cell>
        </row>
        <row r="6465">
          <cell r="I6465">
            <v>0</v>
          </cell>
        </row>
        <row r="6466">
          <cell r="I6466">
            <v>0</v>
          </cell>
        </row>
        <row r="6467">
          <cell r="I6467">
            <v>0</v>
          </cell>
        </row>
        <row r="6468">
          <cell r="I6468">
            <v>0</v>
          </cell>
        </row>
        <row r="6469">
          <cell r="I6469">
            <v>0</v>
          </cell>
        </row>
        <row r="6470">
          <cell r="I6470">
            <v>0</v>
          </cell>
        </row>
        <row r="6471">
          <cell r="I6471">
            <v>0</v>
          </cell>
        </row>
        <row r="6472">
          <cell r="I6472">
            <v>0</v>
          </cell>
        </row>
        <row r="6473">
          <cell r="I6473">
            <v>0</v>
          </cell>
        </row>
        <row r="6474">
          <cell r="I6474">
            <v>0</v>
          </cell>
        </row>
        <row r="6475">
          <cell r="I6475">
            <v>0</v>
          </cell>
        </row>
        <row r="6476">
          <cell r="I6476">
            <v>0</v>
          </cell>
        </row>
        <row r="6477">
          <cell r="I6477">
            <v>0</v>
          </cell>
        </row>
        <row r="6478">
          <cell r="I6478">
            <v>0</v>
          </cell>
        </row>
        <row r="6479">
          <cell r="I6479">
            <v>0</v>
          </cell>
        </row>
        <row r="6480">
          <cell r="I6480">
            <v>0</v>
          </cell>
        </row>
        <row r="6481">
          <cell r="I6481">
            <v>0</v>
          </cell>
        </row>
        <row r="6482">
          <cell r="I6482">
            <v>0</v>
          </cell>
        </row>
        <row r="6483">
          <cell r="I6483">
            <v>0</v>
          </cell>
        </row>
        <row r="6484">
          <cell r="I6484">
            <v>0</v>
          </cell>
        </row>
        <row r="6485">
          <cell r="I6485">
            <v>0</v>
          </cell>
        </row>
        <row r="6486">
          <cell r="I6486">
            <v>0</v>
          </cell>
        </row>
        <row r="6487">
          <cell r="I6487">
            <v>0</v>
          </cell>
        </row>
        <row r="6488">
          <cell r="I6488">
            <v>0</v>
          </cell>
        </row>
        <row r="6489">
          <cell r="I6489">
            <v>0</v>
          </cell>
        </row>
        <row r="6490">
          <cell r="I6490">
            <v>0</v>
          </cell>
        </row>
        <row r="6491">
          <cell r="I6491">
            <v>0</v>
          </cell>
        </row>
        <row r="6492">
          <cell r="I6492">
            <v>0</v>
          </cell>
        </row>
        <row r="6493">
          <cell r="I6493">
            <v>0</v>
          </cell>
        </row>
        <row r="6494">
          <cell r="I6494">
            <v>0</v>
          </cell>
        </row>
        <row r="6495">
          <cell r="I6495">
            <v>0</v>
          </cell>
        </row>
        <row r="6496">
          <cell r="I6496">
            <v>0</v>
          </cell>
        </row>
        <row r="6497">
          <cell r="I6497">
            <v>0</v>
          </cell>
        </row>
        <row r="6498">
          <cell r="I6498">
            <v>0</v>
          </cell>
        </row>
        <row r="6499">
          <cell r="I6499">
            <v>0</v>
          </cell>
        </row>
        <row r="6500">
          <cell r="I6500">
            <v>0</v>
          </cell>
        </row>
        <row r="6501">
          <cell r="I6501">
            <v>0</v>
          </cell>
        </row>
        <row r="6502">
          <cell r="I6502">
            <v>0</v>
          </cell>
        </row>
        <row r="6503">
          <cell r="I6503">
            <v>0</v>
          </cell>
        </row>
        <row r="6504">
          <cell r="I6504">
            <v>0</v>
          </cell>
        </row>
        <row r="6505">
          <cell r="I6505">
            <v>0</v>
          </cell>
        </row>
        <row r="6506">
          <cell r="I6506">
            <v>0</v>
          </cell>
        </row>
        <row r="6507">
          <cell r="I6507">
            <v>0</v>
          </cell>
        </row>
        <row r="6508">
          <cell r="I6508">
            <v>0</v>
          </cell>
        </row>
        <row r="6509">
          <cell r="I6509">
            <v>0</v>
          </cell>
        </row>
        <row r="6510">
          <cell r="I6510">
            <v>0</v>
          </cell>
        </row>
        <row r="6511">
          <cell r="I6511">
            <v>0</v>
          </cell>
        </row>
        <row r="6512">
          <cell r="I6512">
            <v>0</v>
          </cell>
        </row>
        <row r="6513">
          <cell r="I6513">
            <v>0</v>
          </cell>
        </row>
        <row r="6514">
          <cell r="I6514">
            <v>0</v>
          </cell>
        </row>
        <row r="6515">
          <cell r="I6515">
            <v>0</v>
          </cell>
        </row>
        <row r="6516">
          <cell r="I6516">
            <v>0</v>
          </cell>
        </row>
        <row r="6517">
          <cell r="I6517">
            <v>0</v>
          </cell>
        </row>
        <row r="6518">
          <cell r="I6518">
            <v>0</v>
          </cell>
        </row>
        <row r="6519">
          <cell r="I6519">
            <v>0</v>
          </cell>
        </row>
        <row r="6520">
          <cell r="I6520">
            <v>0</v>
          </cell>
        </row>
        <row r="6521">
          <cell r="I6521">
            <v>0</v>
          </cell>
        </row>
        <row r="6522">
          <cell r="I6522">
            <v>0</v>
          </cell>
        </row>
        <row r="6523">
          <cell r="I6523">
            <v>0</v>
          </cell>
        </row>
        <row r="6524">
          <cell r="I6524">
            <v>0</v>
          </cell>
        </row>
        <row r="6525">
          <cell r="I6525">
            <v>0</v>
          </cell>
        </row>
        <row r="6526">
          <cell r="I6526">
            <v>0</v>
          </cell>
        </row>
        <row r="6527">
          <cell r="I6527">
            <v>0</v>
          </cell>
        </row>
        <row r="6528">
          <cell r="I6528">
            <v>0</v>
          </cell>
        </row>
        <row r="6529">
          <cell r="I6529">
            <v>0</v>
          </cell>
        </row>
        <row r="6530">
          <cell r="I6530">
            <v>0</v>
          </cell>
        </row>
        <row r="6531">
          <cell r="I6531">
            <v>0</v>
          </cell>
        </row>
        <row r="6532">
          <cell r="I6532">
            <v>0</v>
          </cell>
        </row>
        <row r="6533">
          <cell r="I6533">
            <v>0</v>
          </cell>
        </row>
        <row r="6534">
          <cell r="I6534">
            <v>0</v>
          </cell>
        </row>
        <row r="6535">
          <cell r="I6535">
            <v>0</v>
          </cell>
        </row>
        <row r="6536">
          <cell r="I6536">
            <v>0</v>
          </cell>
        </row>
        <row r="6537">
          <cell r="I6537">
            <v>0</v>
          </cell>
        </row>
        <row r="6538">
          <cell r="I6538">
            <v>0</v>
          </cell>
        </row>
        <row r="6539">
          <cell r="I6539">
            <v>0</v>
          </cell>
        </row>
        <row r="6540">
          <cell r="I6540">
            <v>0</v>
          </cell>
        </row>
        <row r="6541">
          <cell r="I6541">
            <v>0</v>
          </cell>
        </row>
        <row r="6542">
          <cell r="I6542">
            <v>0</v>
          </cell>
        </row>
        <row r="6543">
          <cell r="I6543">
            <v>0</v>
          </cell>
        </row>
        <row r="6544">
          <cell r="I6544">
            <v>0</v>
          </cell>
        </row>
        <row r="6545">
          <cell r="I6545">
            <v>0</v>
          </cell>
        </row>
        <row r="6546">
          <cell r="I6546">
            <v>0</v>
          </cell>
        </row>
        <row r="6547">
          <cell r="I6547">
            <v>0</v>
          </cell>
        </row>
        <row r="6548">
          <cell r="I6548">
            <v>0</v>
          </cell>
        </row>
        <row r="6549">
          <cell r="I6549">
            <v>0</v>
          </cell>
        </row>
        <row r="6550">
          <cell r="I6550">
            <v>0</v>
          </cell>
        </row>
        <row r="6551">
          <cell r="I6551">
            <v>0</v>
          </cell>
        </row>
        <row r="6552">
          <cell r="I6552">
            <v>0</v>
          </cell>
        </row>
        <row r="6553">
          <cell r="I6553">
            <v>0</v>
          </cell>
        </row>
        <row r="6554">
          <cell r="I6554">
            <v>0</v>
          </cell>
        </row>
        <row r="6555">
          <cell r="I6555">
            <v>0</v>
          </cell>
        </row>
        <row r="6556">
          <cell r="I6556">
            <v>0</v>
          </cell>
        </row>
        <row r="6557">
          <cell r="I6557">
            <v>0</v>
          </cell>
        </row>
        <row r="6558">
          <cell r="I6558">
            <v>0</v>
          </cell>
        </row>
        <row r="6559">
          <cell r="I6559">
            <v>0</v>
          </cell>
        </row>
        <row r="6560">
          <cell r="I6560">
            <v>0</v>
          </cell>
        </row>
        <row r="6561">
          <cell r="I6561">
            <v>0</v>
          </cell>
        </row>
        <row r="6562">
          <cell r="I6562">
            <v>0</v>
          </cell>
        </row>
        <row r="6563">
          <cell r="I6563">
            <v>0</v>
          </cell>
        </row>
        <row r="6564">
          <cell r="I6564">
            <v>0</v>
          </cell>
        </row>
        <row r="6565">
          <cell r="I6565">
            <v>0</v>
          </cell>
        </row>
        <row r="6566">
          <cell r="I6566">
            <v>0</v>
          </cell>
        </row>
        <row r="6567">
          <cell r="I6567">
            <v>0</v>
          </cell>
        </row>
        <row r="6568">
          <cell r="I6568">
            <v>0</v>
          </cell>
        </row>
        <row r="6569">
          <cell r="I6569">
            <v>0</v>
          </cell>
        </row>
        <row r="6570">
          <cell r="I6570">
            <v>0</v>
          </cell>
        </row>
        <row r="6571">
          <cell r="I6571">
            <v>0</v>
          </cell>
        </row>
        <row r="6572">
          <cell r="I6572">
            <v>0</v>
          </cell>
        </row>
        <row r="6573">
          <cell r="I6573">
            <v>0</v>
          </cell>
        </row>
        <row r="6574">
          <cell r="I6574">
            <v>0</v>
          </cell>
        </row>
        <row r="6575">
          <cell r="I6575">
            <v>0</v>
          </cell>
        </row>
        <row r="6576">
          <cell r="I6576">
            <v>0</v>
          </cell>
        </row>
        <row r="6577">
          <cell r="I6577">
            <v>0</v>
          </cell>
        </row>
        <row r="6578">
          <cell r="I6578">
            <v>0</v>
          </cell>
        </row>
        <row r="6579">
          <cell r="I6579">
            <v>0</v>
          </cell>
        </row>
        <row r="6580">
          <cell r="I6580">
            <v>0</v>
          </cell>
        </row>
        <row r="6581">
          <cell r="I6581">
            <v>0</v>
          </cell>
        </row>
        <row r="6582">
          <cell r="I6582">
            <v>0</v>
          </cell>
        </row>
        <row r="6583">
          <cell r="I6583">
            <v>0</v>
          </cell>
        </row>
        <row r="6584">
          <cell r="I6584">
            <v>0</v>
          </cell>
        </row>
        <row r="6585">
          <cell r="I6585">
            <v>0</v>
          </cell>
        </row>
        <row r="6586">
          <cell r="I6586">
            <v>0</v>
          </cell>
        </row>
        <row r="6587">
          <cell r="I6587">
            <v>0</v>
          </cell>
        </row>
        <row r="6588">
          <cell r="I6588">
            <v>0</v>
          </cell>
        </row>
        <row r="6589">
          <cell r="I6589">
            <v>0</v>
          </cell>
        </row>
        <row r="6590">
          <cell r="I6590">
            <v>0</v>
          </cell>
        </row>
        <row r="6591">
          <cell r="I6591">
            <v>0</v>
          </cell>
        </row>
        <row r="6592">
          <cell r="I6592">
            <v>0</v>
          </cell>
        </row>
        <row r="6593">
          <cell r="I6593">
            <v>0</v>
          </cell>
        </row>
        <row r="6594">
          <cell r="I6594">
            <v>0</v>
          </cell>
        </row>
        <row r="6595">
          <cell r="I6595">
            <v>0</v>
          </cell>
        </row>
        <row r="6596">
          <cell r="I6596">
            <v>0</v>
          </cell>
        </row>
        <row r="6597">
          <cell r="I6597">
            <v>0</v>
          </cell>
        </row>
        <row r="6598">
          <cell r="I6598">
            <v>0</v>
          </cell>
        </row>
        <row r="6599">
          <cell r="I6599">
            <v>0</v>
          </cell>
        </row>
        <row r="6600">
          <cell r="I6600">
            <v>0</v>
          </cell>
        </row>
        <row r="6601">
          <cell r="I6601">
            <v>0</v>
          </cell>
        </row>
        <row r="6602">
          <cell r="I6602">
            <v>0</v>
          </cell>
        </row>
        <row r="6603">
          <cell r="I6603">
            <v>0</v>
          </cell>
        </row>
        <row r="6604">
          <cell r="I6604">
            <v>0</v>
          </cell>
        </row>
        <row r="6605">
          <cell r="I6605">
            <v>0</v>
          </cell>
        </row>
        <row r="6606">
          <cell r="I6606">
            <v>0</v>
          </cell>
        </row>
        <row r="6607">
          <cell r="I6607">
            <v>0</v>
          </cell>
        </row>
        <row r="6608">
          <cell r="I6608">
            <v>0</v>
          </cell>
        </row>
        <row r="6609">
          <cell r="I6609">
            <v>0</v>
          </cell>
        </row>
        <row r="6610">
          <cell r="I6610">
            <v>0</v>
          </cell>
        </row>
        <row r="6611">
          <cell r="I6611">
            <v>0</v>
          </cell>
        </row>
        <row r="6612">
          <cell r="I6612">
            <v>0</v>
          </cell>
        </row>
        <row r="6613">
          <cell r="I6613">
            <v>0</v>
          </cell>
        </row>
        <row r="6614">
          <cell r="I6614">
            <v>0</v>
          </cell>
        </row>
        <row r="6615">
          <cell r="I6615">
            <v>0</v>
          </cell>
        </row>
        <row r="6616">
          <cell r="I6616">
            <v>0</v>
          </cell>
        </row>
        <row r="6617">
          <cell r="I6617">
            <v>0</v>
          </cell>
        </row>
        <row r="6618">
          <cell r="I6618">
            <v>0</v>
          </cell>
        </row>
        <row r="6619">
          <cell r="I6619">
            <v>0</v>
          </cell>
        </row>
        <row r="6620">
          <cell r="I6620">
            <v>0</v>
          </cell>
        </row>
        <row r="6621">
          <cell r="I6621">
            <v>0</v>
          </cell>
        </row>
        <row r="6622">
          <cell r="I6622">
            <v>0</v>
          </cell>
        </row>
        <row r="6623">
          <cell r="I6623">
            <v>0</v>
          </cell>
        </row>
        <row r="6624">
          <cell r="I6624">
            <v>0</v>
          </cell>
        </row>
        <row r="6625">
          <cell r="I6625">
            <v>0</v>
          </cell>
        </row>
        <row r="6626">
          <cell r="I6626">
            <v>0</v>
          </cell>
        </row>
        <row r="6627">
          <cell r="I6627">
            <v>0</v>
          </cell>
        </row>
        <row r="6628">
          <cell r="I6628">
            <v>0</v>
          </cell>
        </row>
        <row r="6629">
          <cell r="I6629">
            <v>0</v>
          </cell>
        </row>
        <row r="6630">
          <cell r="I6630">
            <v>0</v>
          </cell>
        </row>
        <row r="6631">
          <cell r="I6631">
            <v>0</v>
          </cell>
        </row>
        <row r="6632">
          <cell r="I6632">
            <v>0</v>
          </cell>
        </row>
        <row r="6633">
          <cell r="I6633">
            <v>0</v>
          </cell>
        </row>
        <row r="6634">
          <cell r="I6634">
            <v>0</v>
          </cell>
        </row>
        <row r="6635">
          <cell r="I6635">
            <v>0</v>
          </cell>
        </row>
        <row r="6636">
          <cell r="I6636">
            <v>0</v>
          </cell>
        </row>
        <row r="6637">
          <cell r="I6637">
            <v>0</v>
          </cell>
        </row>
        <row r="6638">
          <cell r="I6638">
            <v>0</v>
          </cell>
        </row>
        <row r="6639">
          <cell r="I6639">
            <v>0</v>
          </cell>
        </row>
        <row r="6640">
          <cell r="I6640">
            <v>0</v>
          </cell>
        </row>
        <row r="6641">
          <cell r="I6641">
            <v>0</v>
          </cell>
        </row>
        <row r="6642">
          <cell r="I6642">
            <v>0</v>
          </cell>
        </row>
        <row r="6643">
          <cell r="I6643">
            <v>0</v>
          </cell>
        </row>
        <row r="6644">
          <cell r="I6644">
            <v>0</v>
          </cell>
        </row>
        <row r="6645">
          <cell r="I6645">
            <v>0</v>
          </cell>
        </row>
        <row r="6646">
          <cell r="I6646">
            <v>0</v>
          </cell>
        </row>
        <row r="6647">
          <cell r="I6647">
            <v>0</v>
          </cell>
        </row>
        <row r="6648">
          <cell r="I6648">
            <v>0</v>
          </cell>
        </row>
        <row r="6649">
          <cell r="I6649">
            <v>0</v>
          </cell>
        </row>
        <row r="6650">
          <cell r="I6650">
            <v>0</v>
          </cell>
        </row>
        <row r="6651">
          <cell r="I6651">
            <v>0</v>
          </cell>
        </row>
        <row r="6652">
          <cell r="I6652">
            <v>0</v>
          </cell>
        </row>
        <row r="6653">
          <cell r="I6653">
            <v>0</v>
          </cell>
        </row>
        <row r="6654">
          <cell r="I6654">
            <v>0</v>
          </cell>
        </row>
        <row r="6655">
          <cell r="I6655">
            <v>0</v>
          </cell>
        </row>
        <row r="6656">
          <cell r="I6656">
            <v>0</v>
          </cell>
        </row>
        <row r="6657">
          <cell r="I6657">
            <v>0</v>
          </cell>
        </row>
        <row r="6658">
          <cell r="I6658">
            <v>0</v>
          </cell>
        </row>
        <row r="6659">
          <cell r="I6659">
            <v>0</v>
          </cell>
        </row>
        <row r="6660">
          <cell r="I6660">
            <v>0</v>
          </cell>
        </row>
        <row r="6661">
          <cell r="I6661">
            <v>0</v>
          </cell>
        </row>
        <row r="6662">
          <cell r="I6662">
            <v>0</v>
          </cell>
        </row>
        <row r="6663">
          <cell r="I6663">
            <v>0</v>
          </cell>
        </row>
        <row r="6664">
          <cell r="I6664">
            <v>0</v>
          </cell>
        </row>
        <row r="6665">
          <cell r="I6665">
            <v>0</v>
          </cell>
        </row>
        <row r="6666">
          <cell r="I6666">
            <v>0</v>
          </cell>
        </row>
        <row r="6667">
          <cell r="I6667">
            <v>0</v>
          </cell>
        </row>
        <row r="6668">
          <cell r="I6668">
            <v>0</v>
          </cell>
        </row>
        <row r="6669">
          <cell r="I6669">
            <v>0</v>
          </cell>
        </row>
        <row r="6670">
          <cell r="I6670">
            <v>0</v>
          </cell>
        </row>
        <row r="6671">
          <cell r="I6671">
            <v>0</v>
          </cell>
        </row>
        <row r="6672">
          <cell r="I6672">
            <v>0</v>
          </cell>
        </row>
        <row r="6673">
          <cell r="I6673">
            <v>0</v>
          </cell>
        </row>
        <row r="6674">
          <cell r="I6674">
            <v>0</v>
          </cell>
        </row>
        <row r="6675">
          <cell r="I6675">
            <v>0</v>
          </cell>
        </row>
        <row r="6676">
          <cell r="I6676">
            <v>0</v>
          </cell>
        </row>
        <row r="6677">
          <cell r="I6677">
            <v>0</v>
          </cell>
        </row>
        <row r="6678">
          <cell r="I6678">
            <v>0</v>
          </cell>
        </row>
        <row r="6679">
          <cell r="I6679">
            <v>0</v>
          </cell>
        </row>
        <row r="6680">
          <cell r="I6680">
            <v>0</v>
          </cell>
        </row>
        <row r="6681">
          <cell r="I6681">
            <v>0</v>
          </cell>
        </row>
        <row r="6682">
          <cell r="I6682">
            <v>0</v>
          </cell>
        </row>
        <row r="6683">
          <cell r="I6683">
            <v>0</v>
          </cell>
        </row>
        <row r="6684">
          <cell r="I6684">
            <v>0</v>
          </cell>
        </row>
        <row r="6685">
          <cell r="I6685">
            <v>0</v>
          </cell>
        </row>
        <row r="6686">
          <cell r="I6686">
            <v>0</v>
          </cell>
        </row>
        <row r="6687">
          <cell r="I6687">
            <v>0</v>
          </cell>
        </row>
        <row r="6688">
          <cell r="I6688">
            <v>0</v>
          </cell>
        </row>
        <row r="6689">
          <cell r="I6689">
            <v>0</v>
          </cell>
        </row>
        <row r="6690">
          <cell r="I6690">
            <v>0</v>
          </cell>
        </row>
        <row r="6691">
          <cell r="I6691">
            <v>0</v>
          </cell>
        </row>
        <row r="6692">
          <cell r="I6692">
            <v>0</v>
          </cell>
        </row>
        <row r="6693">
          <cell r="I6693">
            <v>0</v>
          </cell>
        </row>
        <row r="6694">
          <cell r="I6694">
            <v>0</v>
          </cell>
        </row>
        <row r="6695">
          <cell r="I6695">
            <v>0</v>
          </cell>
        </row>
        <row r="6696">
          <cell r="I6696">
            <v>0</v>
          </cell>
        </row>
        <row r="6697">
          <cell r="I6697">
            <v>0</v>
          </cell>
        </row>
        <row r="6698">
          <cell r="I6698">
            <v>0</v>
          </cell>
        </row>
        <row r="6699">
          <cell r="I6699">
            <v>0</v>
          </cell>
        </row>
        <row r="6700">
          <cell r="I6700">
            <v>0</v>
          </cell>
        </row>
        <row r="6701">
          <cell r="I6701">
            <v>0</v>
          </cell>
        </row>
        <row r="6702">
          <cell r="I6702">
            <v>0</v>
          </cell>
        </row>
        <row r="6703">
          <cell r="I6703">
            <v>0</v>
          </cell>
        </row>
        <row r="6704">
          <cell r="I6704">
            <v>0</v>
          </cell>
        </row>
        <row r="6705">
          <cell r="I6705">
            <v>0</v>
          </cell>
        </row>
        <row r="6706">
          <cell r="I6706">
            <v>0</v>
          </cell>
        </row>
        <row r="6707">
          <cell r="I6707">
            <v>0</v>
          </cell>
        </row>
        <row r="6708">
          <cell r="I6708">
            <v>0</v>
          </cell>
        </row>
        <row r="6709">
          <cell r="I6709">
            <v>0</v>
          </cell>
        </row>
        <row r="6710">
          <cell r="I6710">
            <v>0</v>
          </cell>
        </row>
        <row r="6711">
          <cell r="I6711">
            <v>0</v>
          </cell>
        </row>
        <row r="6712">
          <cell r="I6712">
            <v>0</v>
          </cell>
        </row>
        <row r="6713">
          <cell r="I6713">
            <v>0</v>
          </cell>
        </row>
        <row r="6714">
          <cell r="I6714">
            <v>0</v>
          </cell>
        </row>
        <row r="6715">
          <cell r="I6715">
            <v>0</v>
          </cell>
        </row>
        <row r="6716">
          <cell r="I6716">
            <v>0</v>
          </cell>
        </row>
        <row r="6717">
          <cell r="I6717">
            <v>0</v>
          </cell>
        </row>
        <row r="6718">
          <cell r="I6718">
            <v>0</v>
          </cell>
        </row>
        <row r="6719">
          <cell r="I6719">
            <v>0</v>
          </cell>
        </row>
        <row r="6720">
          <cell r="I6720">
            <v>0</v>
          </cell>
        </row>
        <row r="6721">
          <cell r="I6721">
            <v>0</v>
          </cell>
        </row>
        <row r="6722">
          <cell r="I6722">
            <v>0</v>
          </cell>
        </row>
        <row r="6723">
          <cell r="I6723">
            <v>0</v>
          </cell>
        </row>
        <row r="6724">
          <cell r="I6724">
            <v>0</v>
          </cell>
        </row>
        <row r="6725">
          <cell r="I6725">
            <v>0</v>
          </cell>
        </row>
        <row r="6726">
          <cell r="I6726">
            <v>0</v>
          </cell>
        </row>
        <row r="6727">
          <cell r="I6727">
            <v>0</v>
          </cell>
        </row>
        <row r="6728">
          <cell r="I6728">
            <v>0</v>
          </cell>
        </row>
        <row r="6729">
          <cell r="I6729">
            <v>0</v>
          </cell>
        </row>
        <row r="6730">
          <cell r="I6730">
            <v>0</v>
          </cell>
        </row>
        <row r="6731">
          <cell r="I6731">
            <v>0</v>
          </cell>
        </row>
        <row r="6732">
          <cell r="I6732">
            <v>0</v>
          </cell>
        </row>
        <row r="6733">
          <cell r="I6733">
            <v>0</v>
          </cell>
        </row>
        <row r="6734">
          <cell r="I6734">
            <v>0</v>
          </cell>
        </row>
        <row r="6735">
          <cell r="I6735">
            <v>0</v>
          </cell>
        </row>
        <row r="6736">
          <cell r="I6736">
            <v>0</v>
          </cell>
        </row>
        <row r="6737">
          <cell r="I6737">
            <v>0</v>
          </cell>
        </row>
        <row r="6738">
          <cell r="I6738">
            <v>0</v>
          </cell>
        </row>
        <row r="6739">
          <cell r="I6739">
            <v>0</v>
          </cell>
        </row>
        <row r="6740">
          <cell r="I6740">
            <v>0</v>
          </cell>
        </row>
        <row r="6741">
          <cell r="I6741">
            <v>0</v>
          </cell>
        </row>
        <row r="6742">
          <cell r="I6742">
            <v>0</v>
          </cell>
        </row>
        <row r="6743">
          <cell r="I6743">
            <v>0</v>
          </cell>
        </row>
        <row r="6744">
          <cell r="I6744">
            <v>0</v>
          </cell>
        </row>
        <row r="6745">
          <cell r="I6745">
            <v>0</v>
          </cell>
        </row>
        <row r="6746">
          <cell r="I6746">
            <v>0</v>
          </cell>
        </row>
        <row r="6747">
          <cell r="I6747">
            <v>0</v>
          </cell>
        </row>
        <row r="6748">
          <cell r="I6748">
            <v>0</v>
          </cell>
        </row>
        <row r="6749">
          <cell r="I6749">
            <v>0</v>
          </cell>
        </row>
        <row r="6750">
          <cell r="I6750">
            <v>0</v>
          </cell>
        </row>
        <row r="6751">
          <cell r="I6751">
            <v>0</v>
          </cell>
        </row>
        <row r="6752">
          <cell r="I6752">
            <v>0</v>
          </cell>
        </row>
        <row r="6753">
          <cell r="I6753">
            <v>0</v>
          </cell>
        </row>
        <row r="6754">
          <cell r="I6754">
            <v>0</v>
          </cell>
        </row>
        <row r="6755">
          <cell r="I6755">
            <v>0</v>
          </cell>
        </row>
        <row r="6756">
          <cell r="I6756">
            <v>0</v>
          </cell>
        </row>
        <row r="6757">
          <cell r="I6757">
            <v>0</v>
          </cell>
        </row>
        <row r="6758">
          <cell r="I6758">
            <v>0</v>
          </cell>
        </row>
        <row r="6759">
          <cell r="I6759">
            <v>0</v>
          </cell>
        </row>
        <row r="6760">
          <cell r="I6760">
            <v>0</v>
          </cell>
        </row>
        <row r="6761">
          <cell r="I6761">
            <v>0</v>
          </cell>
        </row>
        <row r="6762">
          <cell r="I6762">
            <v>0</v>
          </cell>
        </row>
        <row r="6763">
          <cell r="I6763">
            <v>0</v>
          </cell>
        </row>
        <row r="6764">
          <cell r="I6764">
            <v>0</v>
          </cell>
        </row>
        <row r="6765">
          <cell r="I6765">
            <v>0</v>
          </cell>
        </row>
        <row r="6766">
          <cell r="I6766">
            <v>0</v>
          </cell>
        </row>
        <row r="6767">
          <cell r="I6767">
            <v>0</v>
          </cell>
        </row>
        <row r="6768">
          <cell r="I6768">
            <v>0</v>
          </cell>
        </row>
        <row r="6769">
          <cell r="I6769">
            <v>0</v>
          </cell>
        </row>
        <row r="6770">
          <cell r="I6770">
            <v>0</v>
          </cell>
        </row>
        <row r="6771">
          <cell r="I6771">
            <v>0</v>
          </cell>
        </row>
        <row r="6772">
          <cell r="I6772">
            <v>0</v>
          </cell>
        </row>
        <row r="6773">
          <cell r="I6773">
            <v>0</v>
          </cell>
        </row>
        <row r="6774">
          <cell r="I6774">
            <v>0</v>
          </cell>
        </row>
        <row r="6775">
          <cell r="I6775">
            <v>0</v>
          </cell>
        </row>
        <row r="6776">
          <cell r="I6776">
            <v>0</v>
          </cell>
        </row>
        <row r="6777">
          <cell r="I6777">
            <v>0</v>
          </cell>
        </row>
        <row r="6778">
          <cell r="I6778">
            <v>0</v>
          </cell>
        </row>
        <row r="6779">
          <cell r="I6779">
            <v>0</v>
          </cell>
        </row>
        <row r="6780">
          <cell r="I6780">
            <v>0</v>
          </cell>
        </row>
        <row r="6781">
          <cell r="I6781">
            <v>0</v>
          </cell>
        </row>
        <row r="6782">
          <cell r="I6782">
            <v>0</v>
          </cell>
        </row>
        <row r="6783">
          <cell r="I6783">
            <v>0</v>
          </cell>
        </row>
        <row r="6784">
          <cell r="I6784">
            <v>0</v>
          </cell>
        </row>
        <row r="6785">
          <cell r="I6785">
            <v>0</v>
          </cell>
        </row>
        <row r="6786">
          <cell r="I6786">
            <v>0</v>
          </cell>
        </row>
        <row r="6787">
          <cell r="I6787">
            <v>0</v>
          </cell>
        </row>
        <row r="6788">
          <cell r="I6788">
            <v>0</v>
          </cell>
        </row>
        <row r="6789">
          <cell r="I6789">
            <v>0</v>
          </cell>
        </row>
        <row r="6790">
          <cell r="I6790">
            <v>0</v>
          </cell>
        </row>
        <row r="6791">
          <cell r="I6791">
            <v>0</v>
          </cell>
        </row>
        <row r="6792">
          <cell r="I6792">
            <v>0</v>
          </cell>
        </row>
        <row r="6793">
          <cell r="I6793">
            <v>0</v>
          </cell>
        </row>
        <row r="6794">
          <cell r="I6794">
            <v>0</v>
          </cell>
        </row>
        <row r="6795">
          <cell r="I6795">
            <v>0</v>
          </cell>
        </row>
        <row r="6796">
          <cell r="I6796">
            <v>0</v>
          </cell>
        </row>
        <row r="6797">
          <cell r="I6797">
            <v>0</v>
          </cell>
        </row>
        <row r="6798">
          <cell r="I6798">
            <v>0</v>
          </cell>
        </row>
        <row r="6799">
          <cell r="I6799">
            <v>0</v>
          </cell>
        </row>
        <row r="6800">
          <cell r="I6800">
            <v>0</v>
          </cell>
        </row>
        <row r="6801">
          <cell r="I6801">
            <v>0</v>
          </cell>
        </row>
        <row r="6802">
          <cell r="I6802">
            <v>0</v>
          </cell>
        </row>
        <row r="6803">
          <cell r="I6803">
            <v>0</v>
          </cell>
        </row>
        <row r="6804">
          <cell r="I6804">
            <v>0</v>
          </cell>
        </row>
        <row r="6805">
          <cell r="I6805">
            <v>0</v>
          </cell>
        </row>
        <row r="6806">
          <cell r="I6806">
            <v>0</v>
          </cell>
        </row>
        <row r="6807">
          <cell r="I6807">
            <v>0</v>
          </cell>
        </row>
        <row r="6808">
          <cell r="I6808">
            <v>0</v>
          </cell>
        </row>
        <row r="6809">
          <cell r="I6809">
            <v>0</v>
          </cell>
        </row>
        <row r="6810">
          <cell r="I6810">
            <v>0</v>
          </cell>
        </row>
        <row r="6811">
          <cell r="I6811">
            <v>0</v>
          </cell>
        </row>
        <row r="6812">
          <cell r="I6812">
            <v>0</v>
          </cell>
        </row>
        <row r="6813">
          <cell r="I6813">
            <v>0</v>
          </cell>
        </row>
        <row r="6814">
          <cell r="I6814">
            <v>0</v>
          </cell>
        </row>
        <row r="6815">
          <cell r="I6815">
            <v>0</v>
          </cell>
        </row>
        <row r="6816">
          <cell r="I6816">
            <v>0</v>
          </cell>
        </row>
        <row r="6817">
          <cell r="I6817">
            <v>0</v>
          </cell>
        </row>
        <row r="6818">
          <cell r="I6818">
            <v>0</v>
          </cell>
        </row>
        <row r="6819">
          <cell r="I6819">
            <v>0</v>
          </cell>
        </row>
        <row r="6820">
          <cell r="I6820">
            <v>0</v>
          </cell>
        </row>
        <row r="6821">
          <cell r="I6821">
            <v>0</v>
          </cell>
        </row>
        <row r="6822">
          <cell r="I6822">
            <v>0</v>
          </cell>
        </row>
        <row r="6823">
          <cell r="I6823">
            <v>0</v>
          </cell>
        </row>
        <row r="6824">
          <cell r="I6824">
            <v>0</v>
          </cell>
        </row>
        <row r="6825">
          <cell r="I6825">
            <v>0</v>
          </cell>
        </row>
        <row r="6826">
          <cell r="I6826">
            <v>0</v>
          </cell>
        </row>
        <row r="6827">
          <cell r="I6827">
            <v>0</v>
          </cell>
        </row>
        <row r="6828">
          <cell r="I6828">
            <v>0</v>
          </cell>
        </row>
        <row r="6829">
          <cell r="I6829">
            <v>0</v>
          </cell>
        </row>
        <row r="6830">
          <cell r="I6830">
            <v>0</v>
          </cell>
        </row>
        <row r="6831">
          <cell r="I6831">
            <v>0</v>
          </cell>
        </row>
        <row r="6832">
          <cell r="I6832">
            <v>0</v>
          </cell>
        </row>
        <row r="6833">
          <cell r="I6833">
            <v>0</v>
          </cell>
        </row>
        <row r="6834">
          <cell r="I6834">
            <v>0</v>
          </cell>
        </row>
        <row r="6835">
          <cell r="I6835">
            <v>0</v>
          </cell>
        </row>
        <row r="6836">
          <cell r="I6836">
            <v>0</v>
          </cell>
        </row>
        <row r="6837">
          <cell r="I6837">
            <v>0</v>
          </cell>
        </row>
        <row r="6838">
          <cell r="I6838">
            <v>0</v>
          </cell>
        </row>
        <row r="6839">
          <cell r="I6839">
            <v>0</v>
          </cell>
        </row>
        <row r="6840">
          <cell r="I6840">
            <v>0</v>
          </cell>
        </row>
        <row r="6841">
          <cell r="I6841">
            <v>0</v>
          </cell>
        </row>
        <row r="6842">
          <cell r="I6842">
            <v>0</v>
          </cell>
        </row>
        <row r="6843">
          <cell r="I6843">
            <v>0</v>
          </cell>
        </row>
        <row r="6844">
          <cell r="I6844">
            <v>0</v>
          </cell>
        </row>
        <row r="6845">
          <cell r="I6845">
            <v>0</v>
          </cell>
        </row>
        <row r="6846">
          <cell r="I6846">
            <v>0</v>
          </cell>
        </row>
        <row r="6847">
          <cell r="I6847">
            <v>0</v>
          </cell>
        </row>
        <row r="6848">
          <cell r="I6848">
            <v>0</v>
          </cell>
        </row>
        <row r="6849">
          <cell r="I6849">
            <v>0</v>
          </cell>
        </row>
        <row r="6850">
          <cell r="I6850">
            <v>0</v>
          </cell>
        </row>
        <row r="6851">
          <cell r="I6851">
            <v>0</v>
          </cell>
        </row>
        <row r="6852">
          <cell r="I6852">
            <v>0</v>
          </cell>
        </row>
        <row r="6853">
          <cell r="I6853">
            <v>0</v>
          </cell>
        </row>
        <row r="6854">
          <cell r="I6854">
            <v>0</v>
          </cell>
        </row>
        <row r="6855">
          <cell r="I6855">
            <v>0</v>
          </cell>
        </row>
        <row r="6856">
          <cell r="I6856">
            <v>0</v>
          </cell>
        </row>
        <row r="6857">
          <cell r="I6857">
            <v>0</v>
          </cell>
        </row>
        <row r="6858">
          <cell r="I6858">
            <v>0</v>
          </cell>
        </row>
        <row r="6859">
          <cell r="I6859">
            <v>0</v>
          </cell>
        </row>
        <row r="6860">
          <cell r="I6860">
            <v>0</v>
          </cell>
        </row>
        <row r="6861">
          <cell r="I6861">
            <v>0</v>
          </cell>
        </row>
        <row r="6862">
          <cell r="I6862">
            <v>0</v>
          </cell>
        </row>
        <row r="6863">
          <cell r="I6863">
            <v>0</v>
          </cell>
        </row>
        <row r="6864">
          <cell r="I6864">
            <v>0</v>
          </cell>
        </row>
        <row r="6865">
          <cell r="I6865">
            <v>0</v>
          </cell>
        </row>
        <row r="6866">
          <cell r="I6866">
            <v>0</v>
          </cell>
        </row>
        <row r="6867">
          <cell r="I6867">
            <v>0</v>
          </cell>
        </row>
        <row r="6868">
          <cell r="I6868">
            <v>0</v>
          </cell>
        </row>
        <row r="6869">
          <cell r="I6869">
            <v>0</v>
          </cell>
        </row>
        <row r="6870">
          <cell r="I6870">
            <v>0</v>
          </cell>
        </row>
        <row r="6871">
          <cell r="I6871">
            <v>0</v>
          </cell>
        </row>
        <row r="6872">
          <cell r="I6872">
            <v>0</v>
          </cell>
        </row>
        <row r="6873">
          <cell r="I6873">
            <v>0</v>
          </cell>
        </row>
        <row r="6874">
          <cell r="I6874">
            <v>0</v>
          </cell>
        </row>
        <row r="6875">
          <cell r="I6875">
            <v>0</v>
          </cell>
        </row>
        <row r="6876">
          <cell r="I6876">
            <v>0</v>
          </cell>
        </row>
        <row r="6877">
          <cell r="I6877">
            <v>0</v>
          </cell>
        </row>
        <row r="6878">
          <cell r="I6878">
            <v>0</v>
          </cell>
        </row>
        <row r="6879">
          <cell r="I6879">
            <v>0</v>
          </cell>
        </row>
        <row r="6880">
          <cell r="I6880">
            <v>0</v>
          </cell>
        </row>
        <row r="6881">
          <cell r="I6881">
            <v>0</v>
          </cell>
        </row>
        <row r="6882">
          <cell r="I6882">
            <v>0</v>
          </cell>
        </row>
        <row r="6883">
          <cell r="I6883">
            <v>0</v>
          </cell>
        </row>
        <row r="6884">
          <cell r="I6884">
            <v>0</v>
          </cell>
        </row>
        <row r="6885">
          <cell r="I6885">
            <v>0</v>
          </cell>
        </row>
        <row r="6886">
          <cell r="I6886">
            <v>0</v>
          </cell>
        </row>
        <row r="6887">
          <cell r="I6887">
            <v>0</v>
          </cell>
        </row>
        <row r="6888">
          <cell r="I6888">
            <v>0</v>
          </cell>
        </row>
        <row r="6889">
          <cell r="I6889">
            <v>0</v>
          </cell>
        </row>
        <row r="6890">
          <cell r="I6890">
            <v>0</v>
          </cell>
        </row>
        <row r="6891">
          <cell r="I6891">
            <v>0</v>
          </cell>
        </row>
        <row r="6892">
          <cell r="I6892">
            <v>0</v>
          </cell>
        </row>
        <row r="6893">
          <cell r="I6893">
            <v>0</v>
          </cell>
        </row>
        <row r="6894">
          <cell r="I6894">
            <v>0</v>
          </cell>
        </row>
        <row r="6895">
          <cell r="I6895">
            <v>0</v>
          </cell>
        </row>
        <row r="6896">
          <cell r="I6896">
            <v>0</v>
          </cell>
        </row>
        <row r="6897">
          <cell r="I6897">
            <v>0</v>
          </cell>
        </row>
        <row r="6898">
          <cell r="I6898">
            <v>0</v>
          </cell>
        </row>
        <row r="6899">
          <cell r="I6899">
            <v>0</v>
          </cell>
        </row>
        <row r="6900">
          <cell r="I6900">
            <v>0</v>
          </cell>
        </row>
        <row r="6901">
          <cell r="I6901">
            <v>0</v>
          </cell>
        </row>
        <row r="6902">
          <cell r="I6902">
            <v>0</v>
          </cell>
        </row>
        <row r="6903">
          <cell r="I6903">
            <v>0</v>
          </cell>
        </row>
        <row r="6904">
          <cell r="I6904">
            <v>0</v>
          </cell>
        </row>
        <row r="6905">
          <cell r="I6905">
            <v>0</v>
          </cell>
        </row>
        <row r="6906">
          <cell r="I6906">
            <v>0</v>
          </cell>
        </row>
        <row r="6907">
          <cell r="I6907">
            <v>0</v>
          </cell>
        </row>
        <row r="6908">
          <cell r="I6908">
            <v>0</v>
          </cell>
        </row>
        <row r="6909">
          <cell r="I6909">
            <v>0</v>
          </cell>
        </row>
        <row r="6910">
          <cell r="I6910">
            <v>0</v>
          </cell>
        </row>
        <row r="6911">
          <cell r="I6911">
            <v>0</v>
          </cell>
        </row>
        <row r="6912">
          <cell r="I6912">
            <v>0</v>
          </cell>
        </row>
        <row r="6913">
          <cell r="I6913">
            <v>0</v>
          </cell>
        </row>
        <row r="6914">
          <cell r="I6914">
            <v>0</v>
          </cell>
        </row>
        <row r="6915">
          <cell r="I6915">
            <v>0</v>
          </cell>
        </row>
        <row r="6916">
          <cell r="I6916">
            <v>0</v>
          </cell>
        </row>
        <row r="6917">
          <cell r="I6917">
            <v>0</v>
          </cell>
        </row>
        <row r="6918">
          <cell r="I6918">
            <v>0</v>
          </cell>
        </row>
        <row r="6919">
          <cell r="I6919">
            <v>0</v>
          </cell>
        </row>
        <row r="6920">
          <cell r="I6920">
            <v>0</v>
          </cell>
        </row>
        <row r="6921">
          <cell r="I6921">
            <v>0</v>
          </cell>
        </row>
        <row r="6922">
          <cell r="I6922">
            <v>0</v>
          </cell>
        </row>
        <row r="6923">
          <cell r="I6923">
            <v>0</v>
          </cell>
        </row>
        <row r="6924">
          <cell r="I6924">
            <v>0</v>
          </cell>
        </row>
        <row r="6925">
          <cell r="I6925">
            <v>0</v>
          </cell>
        </row>
        <row r="6926">
          <cell r="I6926">
            <v>0</v>
          </cell>
        </row>
        <row r="6927">
          <cell r="I6927">
            <v>0</v>
          </cell>
        </row>
        <row r="6928">
          <cell r="I6928">
            <v>0</v>
          </cell>
        </row>
        <row r="6929">
          <cell r="I6929">
            <v>0</v>
          </cell>
        </row>
        <row r="6930">
          <cell r="I6930">
            <v>0</v>
          </cell>
        </row>
        <row r="6931">
          <cell r="I6931">
            <v>0</v>
          </cell>
        </row>
        <row r="6932">
          <cell r="I6932">
            <v>0</v>
          </cell>
        </row>
        <row r="6933">
          <cell r="I6933">
            <v>0</v>
          </cell>
        </row>
        <row r="6934">
          <cell r="I6934">
            <v>0</v>
          </cell>
        </row>
        <row r="6935">
          <cell r="I6935">
            <v>0</v>
          </cell>
        </row>
        <row r="6936">
          <cell r="I6936">
            <v>0</v>
          </cell>
        </row>
        <row r="6937">
          <cell r="I6937">
            <v>10</v>
          </cell>
        </row>
        <row r="6938">
          <cell r="I6938">
            <v>68</v>
          </cell>
        </row>
        <row r="6939">
          <cell r="I6939">
            <v>0</v>
          </cell>
        </row>
        <row r="6940">
          <cell r="I6940">
            <v>18</v>
          </cell>
        </row>
        <row r="6941">
          <cell r="I6941">
            <v>0</v>
          </cell>
        </row>
        <row r="6942">
          <cell r="I6942">
            <v>0</v>
          </cell>
        </row>
        <row r="6943">
          <cell r="I6943">
            <v>0</v>
          </cell>
        </row>
        <row r="6944">
          <cell r="I6944">
            <v>15</v>
          </cell>
        </row>
        <row r="6945">
          <cell r="I6945">
            <v>7</v>
          </cell>
        </row>
        <row r="6946">
          <cell r="I6946">
            <v>6</v>
          </cell>
        </row>
        <row r="6947">
          <cell r="I6947">
            <v>14</v>
          </cell>
        </row>
        <row r="6948">
          <cell r="I6948">
            <v>1</v>
          </cell>
        </row>
        <row r="6949">
          <cell r="I6949">
            <v>21</v>
          </cell>
        </row>
        <row r="6950">
          <cell r="I6950">
            <v>10</v>
          </cell>
        </row>
        <row r="6951">
          <cell r="I6951">
            <v>13</v>
          </cell>
        </row>
        <row r="6952">
          <cell r="I6952">
            <v>8</v>
          </cell>
        </row>
        <row r="6953">
          <cell r="I6953">
            <v>12</v>
          </cell>
        </row>
        <row r="6954">
          <cell r="I6954">
            <v>7</v>
          </cell>
        </row>
        <row r="6955">
          <cell r="I6955">
            <v>0</v>
          </cell>
        </row>
        <row r="6956">
          <cell r="I6956">
            <v>0</v>
          </cell>
        </row>
        <row r="6957">
          <cell r="I6957">
            <v>0</v>
          </cell>
        </row>
        <row r="6958">
          <cell r="I6958">
            <v>0</v>
          </cell>
        </row>
        <row r="6959">
          <cell r="I6959">
            <v>0</v>
          </cell>
        </row>
        <row r="6960">
          <cell r="I6960">
            <v>0</v>
          </cell>
        </row>
        <row r="6961">
          <cell r="I6961">
            <v>0</v>
          </cell>
        </row>
        <row r="6962">
          <cell r="I6962">
            <v>0</v>
          </cell>
        </row>
        <row r="6963">
          <cell r="I6963">
            <v>0</v>
          </cell>
        </row>
        <row r="6964">
          <cell r="I6964">
            <v>0</v>
          </cell>
        </row>
        <row r="6965">
          <cell r="I6965">
            <v>0</v>
          </cell>
        </row>
        <row r="6966">
          <cell r="I6966">
            <v>0</v>
          </cell>
        </row>
        <row r="6967">
          <cell r="I6967">
            <v>0</v>
          </cell>
        </row>
        <row r="6968">
          <cell r="I6968">
            <v>0</v>
          </cell>
        </row>
        <row r="6969">
          <cell r="I6969">
            <v>0</v>
          </cell>
        </row>
        <row r="6970">
          <cell r="I6970">
            <v>0</v>
          </cell>
        </row>
        <row r="6971">
          <cell r="I6971">
            <v>0</v>
          </cell>
        </row>
        <row r="6972">
          <cell r="I6972">
            <v>0</v>
          </cell>
        </row>
        <row r="6973">
          <cell r="I6973">
            <v>0</v>
          </cell>
        </row>
        <row r="6974">
          <cell r="I6974">
            <v>0</v>
          </cell>
        </row>
        <row r="6975">
          <cell r="I6975">
            <v>0</v>
          </cell>
        </row>
        <row r="6976">
          <cell r="I6976">
            <v>0</v>
          </cell>
        </row>
        <row r="6977">
          <cell r="I6977">
            <v>0</v>
          </cell>
        </row>
        <row r="6978">
          <cell r="I6978">
            <v>0</v>
          </cell>
        </row>
        <row r="6979">
          <cell r="I6979">
            <v>0</v>
          </cell>
        </row>
        <row r="6980">
          <cell r="I6980">
            <v>0</v>
          </cell>
        </row>
        <row r="6981">
          <cell r="I6981">
            <v>0</v>
          </cell>
        </row>
        <row r="6982">
          <cell r="I6982">
            <v>0</v>
          </cell>
        </row>
        <row r="6983">
          <cell r="I6983">
            <v>0</v>
          </cell>
        </row>
        <row r="6984">
          <cell r="I6984">
            <v>0</v>
          </cell>
        </row>
        <row r="6985">
          <cell r="I6985">
            <v>0</v>
          </cell>
        </row>
        <row r="6986">
          <cell r="I6986">
            <v>0</v>
          </cell>
        </row>
        <row r="6987">
          <cell r="I6987">
            <v>0</v>
          </cell>
        </row>
        <row r="6988">
          <cell r="I6988">
            <v>0</v>
          </cell>
        </row>
        <row r="6989">
          <cell r="I6989">
            <v>0</v>
          </cell>
        </row>
        <row r="6990">
          <cell r="I6990">
            <v>0</v>
          </cell>
        </row>
        <row r="6991">
          <cell r="I6991">
            <v>0</v>
          </cell>
        </row>
        <row r="6992">
          <cell r="I6992">
            <v>0</v>
          </cell>
        </row>
        <row r="6993">
          <cell r="I6993">
            <v>0</v>
          </cell>
        </row>
        <row r="6994">
          <cell r="I6994">
            <v>0</v>
          </cell>
        </row>
        <row r="6995">
          <cell r="I6995">
            <v>0</v>
          </cell>
        </row>
        <row r="6996">
          <cell r="I6996">
            <v>0</v>
          </cell>
        </row>
        <row r="6997">
          <cell r="I6997">
            <v>0</v>
          </cell>
        </row>
        <row r="6998">
          <cell r="I6998">
            <v>0</v>
          </cell>
        </row>
        <row r="6999">
          <cell r="I6999">
            <v>0</v>
          </cell>
        </row>
        <row r="7000">
          <cell r="I7000">
            <v>0</v>
          </cell>
        </row>
        <row r="7001">
          <cell r="I7001">
            <v>0</v>
          </cell>
        </row>
        <row r="7002">
          <cell r="I7002">
            <v>0</v>
          </cell>
        </row>
        <row r="7003">
          <cell r="I7003">
            <v>0</v>
          </cell>
        </row>
        <row r="7004">
          <cell r="I7004">
            <v>0</v>
          </cell>
        </row>
        <row r="7005">
          <cell r="I7005">
            <v>0</v>
          </cell>
        </row>
        <row r="7006">
          <cell r="I7006">
            <v>0</v>
          </cell>
        </row>
        <row r="7007">
          <cell r="I7007">
            <v>0</v>
          </cell>
        </row>
        <row r="7008">
          <cell r="I7008">
            <v>0</v>
          </cell>
        </row>
        <row r="7009">
          <cell r="I7009">
            <v>0</v>
          </cell>
        </row>
        <row r="7010">
          <cell r="I7010">
            <v>0</v>
          </cell>
        </row>
        <row r="7011">
          <cell r="I7011">
            <v>0</v>
          </cell>
        </row>
        <row r="7012">
          <cell r="I7012">
            <v>0</v>
          </cell>
        </row>
        <row r="7013">
          <cell r="I7013">
            <v>0</v>
          </cell>
        </row>
        <row r="7014">
          <cell r="I7014">
            <v>0</v>
          </cell>
        </row>
        <row r="7015">
          <cell r="I7015">
            <v>0</v>
          </cell>
        </row>
        <row r="7016">
          <cell r="I7016">
            <v>0</v>
          </cell>
        </row>
        <row r="7017">
          <cell r="I7017">
            <v>0</v>
          </cell>
        </row>
        <row r="7018">
          <cell r="I7018">
            <v>0</v>
          </cell>
        </row>
        <row r="7019">
          <cell r="I7019">
            <v>0</v>
          </cell>
        </row>
        <row r="7020">
          <cell r="I7020">
            <v>0</v>
          </cell>
        </row>
        <row r="7021">
          <cell r="I7021">
            <v>0</v>
          </cell>
        </row>
        <row r="7022">
          <cell r="I7022">
            <v>0</v>
          </cell>
        </row>
        <row r="7023">
          <cell r="I7023">
            <v>0</v>
          </cell>
        </row>
        <row r="7024">
          <cell r="I7024">
            <v>0</v>
          </cell>
        </row>
        <row r="7025">
          <cell r="I7025">
            <v>0</v>
          </cell>
        </row>
        <row r="7026">
          <cell r="I7026">
            <v>0</v>
          </cell>
        </row>
        <row r="7027">
          <cell r="I7027">
            <v>0</v>
          </cell>
        </row>
        <row r="7028">
          <cell r="I7028">
            <v>0</v>
          </cell>
        </row>
        <row r="7029">
          <cell r="I7029">
            <v>0</v>
          </cell>
        </row>
        <row r="7030">
          <cell r="I7030">
            <v>0</v>
          </cell>
        </row>
        <row r="7031">
          <cell r="I7031">
            <v>0</v>
          </cell>
        </row>
        <row r="7032">
          <cell r="I7032">
            <v>0</v>
          </cell>
        </row>
        <row r="7033">
          <cell r="I7033">
            <v>0</v>
          </cell>
        </row>
        <row r="7034">
          <cell r="I7034">
            <v>0</v>
          </cell>
        </row>
        <row r="7035">
          <cell r="I7035">
            <v>0</v>
          </cell>
        </row>
        <row r="7036">
          <cell r="I7036">
            <v>0</v>
          </cell>
        </row>
        <row r="7037">
          <cell r="I7037">
            <v>0</v>
          </cell>
        </row>
        <row r="7038">
          <cell r="I7038">
            <v>0</v>
          </cell>
        </row>
        <row r="7039">
          <cell r="I7039">
            <v>0</v>
          </cell>
        </row>
        <row r="7040">
          <cell r="I7040">
            <v>0</v>
          </cell>
        </row>
        <row r="7041">
          <cell r="I7041">
            <v>0</v>
          </cell>
        </row>
        <row r="7042">
          <cell r="I7042">
            <v>0</v>
          </cell>
        </row>
        <row r="7043">
          <cell r="I7043">
            <v>0</v>
          </cell>
        </row>
        <row r="7044">
          <cell r="I7044">
            <v>0</v>
          </cell>
        </row>
        <row r="7045">
          <cell r="I7045">
            <v>0</v>
          </cell>
        </row>
        <row r="7046">
          <cell r="I7046">
            <v>0</v>
          </cell>
        </row>
        <row r="7047">
          <cell r="I7047">
            <v>0</v>
          </cell>
        </row>
        <row r="7048">
          <cell r="I7048">
            <v>0</v>
          </cell>
        </row>
        <row r="7049">
          <cell r="I7049">
            <v>0</v>
          </cell>
        </row>
        <row r="7050">
          <cell r="I7050">
            <v>0</v>
          </cell>
        </row>
        <row r="7051">
          <cell r="I7051">
            <v>0</v>
          </cell>
        </row>
        <row r="7052">
          <cell r="I7052">
            <v>0</v>
          </cell>
        </row>
        <row r="7053">
          <cell r="I7053">
            <v>0</v>
          </cell>
        </row>
        <row r="7054">
          <cell r="I7054">
            <v>0</v>
          </cell>
        </row>
        <row r="7055">
          <cell r="I7055">
            <v>0</v>
          </cell>
        </row>
        <row r="7056">
          <cell r="I7056">
            <v>0</v>
          </cell>
        </row>
        <row r="7057">
          <cell r="I7057">
            <v>0</v>
          </cell>
        </row>
        <row r="7058">
          <cell r="I7058">
            <v>0</v>
          </cell>
        </row>
        <row r="7059">
          <cell r="I7059">
            <v>0</v>
          </cell>
        </row>
        <row r="7060">
          <cell r="I7060">
            <v>0</v>
          </cell>
        </row>
        <row r="7061">
          <cell r="I7061">
            <v>0</v>
          </cell>
        </row>
        <row r="7062">
          <cell r="I7062">
            <v>0</v>
          </cell>
        </row>
        <row r="7063">
          <cell r="I7063">
            <v>0</v>
          </cell>
        </row>
        <row r="7064">
          <cell r="I7064">
            <v>0</v>
          </cell>
        </row>
        <row r="7065">
          <cell r="I7065">
            <v>0</v>
          </cell>
        </row>
        <row r="7066">
          <cell r="I7066">
            <v>0</v>
          </cell>
        </row>
        <row r="7067">
          <cell r="I7067">
            <v>0</v>
          </cell>
        </row>
        <row r="7068">
          <cell r="I7068">
            <v>0</v>
          </cell>
        </row>
        <row r="7069">
          <cell r="I7069">
            <v>0</v>
          </cell>
        </row>
        <row r="7070">
          <cell r="I7070">
            <v>0</v>
          </cell>
        </row>
        <row r="7071">
          <cell r="I7071">
            <v>0</v>
          </cell>
        </row>
        <row r="7072">
          <cell r="I7072">
            <v>0</v>
          </cell>
        </row>
        <row r="7073">
          <cell r="I7073">
            <v>0</v>
          </cell>
        </row>
        <row r="7074">
          <cell r="I7074">
            <v>0</v>
          </cell>
        </row>
        <row r="7075">
          <cell r="I7075">
            <v>0</v>
          </cell>
        </row>
        <row r="7076">
          <cell r="I7076">
            <v>0</v>
          </cell>
        </row>
        <row r="7077">
          <cell r="I7077">
            <v>0</v>
          </cell>
        </row>
        <row r="7078">
          <cell r="I7078">
            <v>0</v>
          </cell>
        </row>
        <row r="7079">
          <cell r="I7079">
            <v>0</v>
          </cell>
        </row>
        <row r="7080">
          <cell r="I7080">
            <v>0</v>
          </cell>
        </row>
        <row r="7081">
          <cell r="I7081">
            <v>0</v>
          </cell>
        </row>
        <row r="7082">
          <cell r="I7082">
            <v>0</v>
          </cell>
        </row>
        <row r="7083">
          <cell r="I7083">
            <v>0</v>
          </cell>
        </row>
        <row r="7084">
          <cell r="I7084">
            <v>0</v>
          </cell>
        </row>
        <row r="7085">
          <cell r="I7085">
            <v>0</v>
          </cell>
        </row>
        <row r="7086">
          <cell r="I7086">
            <v>0</v>
          </cell>
        </row>
        <row r="7087">
          <cell r="I7087">
            <v>0</v>
          </cell>
        </row>
        <row r="7088">
          <cell r="I7088">
            <v>0</v>
          </cell>
        </row>
        <row r="7089">
          <cell r="I7089">
            <v>0</v>
          </cell>
        </row>
        <row r="7090">
          <cell r="I7090">
            <v>0</v>
          </cell>
        </row>
        <row r="7091">
          <cell r="I7091">
            <v>0</v>
          </cell>
        </row>
        <row r="7092">
          <cell r="I7092">
            <v>0</v>
          </cell>
        </row>
        <row r="7093">
          <cell r="I7093">
            <v>0</v>
          </cell>
        </row>
        <row r="7094">
          <cell r="I7094">
            <v>0</v>
          </cell>
        </row>
        <row r="7095">
          <cell r="I7095">
            <v>0</v>
          </cell>
        </row>
        <row r="7096">
          <cell r="I7096">
            <v>0</v>
          </cell>
        </row>
        <row r="7097">
          <cell r="I7097">
            <v>0</v>
          </cell>
        </row>
        <row r="7098">
          <cell r="I7098">
            <v>0</v>
          </cell>
        </row>
        <row r="7099">
          <cell r="I7099">
            <v>0</v>
          </cell>
        </row>
        <row r="7100">
          <cell r="I7100">
            <v>0</v>
          </cell>
        </row>
        <row r="7101">
          <cell r="I7101">
            <v>0</v>
          </cell>
        </row>
        <row r="7102">
          <cell r="I7102">
            <v>0</v>
          </cell>
        </row>
        <row r="7103">
          <cell r="I7103">
            <v>0</v>
          </cell>
        </row>
        <row r="7104">
          <cell r="I7104">
            <v>0</v>
          </cell>
        </row>
        <row r="7105">
          <cell r="I7105">
            <v>0</v>
          </cell>
        </row>
        <row r="7106">
          <cell r="I7106">
            <v>0</v>
          </cell>
        </row>
        <row r="7107">
          <cell r="I7107">
            <v>0</v>
          </cell>
        </row>
        <row r="7108">
          <cell r="I7108">
            <v>0</v>
          </cell>
        </row>
        <row r="7109">
          <cell r="I7109">
            <v>0</v>
          </cell>
        </row>
        <row r="7110">
          <cell r="I7110">
            <v>0</v>
          </cell>
        </row>
        <row r="7111">
          <cell r="I7111">
            <v>0</v>
          </cell>
        </row>
        <row r="7112">
          <cell r="I7112">
            <v>0</v>
          </cell>
        </row>
        <row r="7113">
          <cell r="I7113">
            <v>0</v>
          </cell>
        </row>
        <row r="7114">
          <cell r="I7114">
            <v>0</v>
          </cell>
        </row>
        <row r="7115">
          <cell r="I7115">
            <v>0</v>
          </cell>
        </row>
        <row r="7116">
          <cell r="I7116">
            <v>0</v>
          </cell>
        </row>
        <row r="7117">
          <cell r="I7117">
            <v>0</v>
          </cell>
        </row>
        <row r="7118">
          <cell r="I7118">
            <v>0</v>
          </cell>
        </row>
        <row r="7119">
          <cell r="I7119">
            <v>0</v>
          </cell>
        </row>
        <row r="7120">
          <cell r="I7120">
            <v>0</v>
          </cell>
        </row>
        <row r="7121">
          <cell r="I7121">
            <v>0</v>
          </cell>
        </row>
        <row r="7122">
          <cell r="I7122">
            <v>0</v>
          </cell>
        </row>
        <row r="7123">
          <cell r="I7123">
            <v>0</v>
          </cell>
        </row>
        <row r="7124">
          <cell r="I7124">
            <v>0</v>
          </cell>
        </row>
        <row r="7125">
          <cell r="I7125">
            <v>0</v>
          </cell>
        </row>
        <row r="7126">
          <cell r="I7126">
            <v>0</v>
          </cell>
        </row>
        <row r="7127">
          <cell r="I7127">
            <v>0</v>
          </cell>
        </row>
        <row r="7128">
          <cell r="I7128">
            <v>0</v>
          </cell>
        </row>
        <row r="7129">
          <cell r="I7129">
            <v>0</v>
          </cell>
        </row>
        <row r="7130">
          <cell r="I7130">
            <v>0</v>
          </cell>
        </row>
        <row r="7131">
          <cell r="I7131">
            <v>0</v>
          </cell>
        </row>
        <row r="7132">
          <cell r="I7132">
            <v>0</v>
          </cell>
        </row>
        <row r="7133">
          <cell r="I7133">
            <v>0</v>
          </cell>
        </row>
        <row r="7134">
          <cell r="I7134">
            <v>0</v>
          </cell>
        </row>
        <row r="7135">
          <cell r="I7135">
            <v>0</v>
          </cell>
        </row>
        <row r="7136">
          <cell r="I7136">
            <v>0</v>
          </cell>
        </row>
        <row r="7137">
          <cell r="I7137">
            <v>0</v>
          </cell>
        </row>
        <row r="7138">
          <cell r="I7138">
            <v>0</v>
          </cell>
        </row>
        <row r="7139">
          <cell r="I7139">
            <v>0</v>
          </cell>
        </row>
        <row r="7140">
          <cell r="I7140">
            <v>0</v>
          </cell>
        </row>
        <row r="7141">
          <cell r="I7141">
            <v>0</v>
          </cell>
        </row>
        <row r="7142">
          <cell r="I7142">
            <v>0</v>
          </cell>
        </row>
        <row r="7143">
          <cell r="I7143">
            <v>0</v>
          </cell>
        </row>
        <row r="7144">
          <cell r="I7144">
            <v>0</v>
          </cell>
        </row>
        <row r="7145">
          <cell r="I7145">
            <v>0</v>
          </cell>
        </row>
        <row r="7146">
          <cell r="I7146">
            <v>0</v>
          </cell>
        </row>
        <row r="7147">
          <cell r="I7147">
            <v>0</v>
          </cell>
        </row>
        <row r="7148">
          <cell r="I7148">
            <v>0</v>
          </cell>
        </row>
        <row r="7149">
          <cell r="I7149">
            <v>0</v>
          </cell>
        </row>
        <row r="7150">
          <cell r="I7150">
            <v>0</v>
          </cell>
        </row>
        <row r="7151">
          <cell r="I7151">
            <v>0</v>
          </cell>
        </row>
        <row r="7152">
          <cell r="I7152">
            <v>0</v>
          </cell>
        </row>
        <row r="7153">
          <cell r="I7153">
            <v>0</v>
          </cell>
        </row>
        <row r="7154">
          <cell r="I7154">
            <v>0</v>
          </cell>
        </row>
        <row r="7155">
          <cell r="I7155">
            <v>0</v>
          </cell>
        </row>
        <row r="7156">
          <cell r="I7156">
            <v>0</v>
          </cell>
        </row>
        <row r="7157">
          <cell r="I7157">
            <v>0</v>
          </cell>
        </row>
        <row r="7158">
          <cell r="I7158">
            <v>0</v>
          </cell>
        </row>
        <row r="7159">
          <cell r="I7159">
            <v>0</v>
          </cell>
        </row>
        <row r="7160">
          <cell r="I7160">
            <v>0</v>
          </cell>
        </row>
        <row r="7161">
          <cell r="I7161">
            <v>0</v>
          </cell>
        </row>
        <row r="7162">
          <cell r="I7162">
            <v>0</v>
          </cell>
        </row>
        <row r="7163">
          <cell r="I7163">
            <v>0</v>
          </cell>
        </row>
        <row r="7164">
          <cell r="I7164">
            <v>0</v>
          </cell>
        </row>
        <row r="7165">
          <cell r="I7165">
            <v>0</v>
          </cell>
        </row>
        <row r="7166">
          <cell r="I7166">
            <v>0</v>
          </cell>
        </row>
        <row r="7167">
          <cell r="I7167">
            <v>0</v>
          </cell>
        </row>
        <row r="7168">
          <cell r="I7168">
            <v>0</v>
          </cell>
        </row>
        <row r="7169">
          <cell r="I7169">
            <v>0</v>
          </cell>
        </row>
        <row r="7170">
          <cell r="I7170">
            <v>0</v>
          </cell>
        </row>
        <row r="7171">
          <cell r="I7171">
            <v>0</v>
          </cell>
        </row>
        <row r="7172">
          <cell r="I7172">
            <v>0</v>
          </cell>
        </row>
        <row r="7173">
          <cell r="I7173">
            <v>0</v>
          </cell>
        </row>
        <row r="7174">
          <cell r="I7174">
            <v>0</v>
          </cell>
        </row>
        <row r="7175">
          <cell r="I7175">
            <v>0</v>
          </cell>
        </row>
        <row r="7176">
          <cell r="I7176">
            <v>0</v>
          </cell>
        </row>
        <row r="7177">
          <cell r="I7177">
            <v>0</v>
          </cell>
        </row>
        <row r="7178">
          <cell r="I7178">
            <v>0</v>
          </cell>
        </row>
        <row r="7179">
          <cell r="I7179">
            <v>0</v>
          </cell>
        </row>
        <row r="7180">
          <cell r="I7180">
            <v>0</v>
          </cell>
        </row>
        <row r="7181">
          <cell r="I7181">
            <v>0</v>
          </cell>
        </row>
        <row r="7182">
          <cell r="I7182">
            <v>0</v>
          </cell>
        </row>
        <row r="7183">
          <cell r="I7183">
            <v>0</v>
          </cell>
        </row>
        <row r="7184">
          <cell r="I7184">
            <v>0</v>
          </cell>
        </row>
        <row r="7185">
          <cell r="I7185">
            <v>0</v>
          </cell>
        </row>
        <row r="7186">
          <cell r="I7186">
            <v>0</v>
          </cell>
        </row>
        <row r="7187">
          <cell r="I7187">
            <v>0</v>
          </cell>
        </row>
        <row r="7188">
          <cell r="I7188">
            <v>0</v>
          </cell>
        </row>
        <row r="7189">
          <cell r="I7189">
            <v>0</v>
          </cell>
        </row>
        <row r="7190">
          <cell r="I7190">
            <v>0</v>
          </cell>
        </row>
        <row r="7191">
          <cell r="I7191">
            <v>0</v>
          </cell>
        </row>
        <row r="7192">
          <cell r="I7192">
            <v>0</v>
          </cell>
        </row>
        <row r="7193">
          <cell r="I7193">
            <v>0</v>
          </cell>
        </row>
        <row r="7194">
          <cell r="I7194">
            <v>0</v>
          </cell>
        </row>
        <row r="7195">
          <cell r="I7195">
            <v>0</v>
          </cell>
        </row>
        <row r="7196">
          <cell r="I7196">
            <v>0</v>
          </cell>
        </row>
        <row r="7197">
          <cell r="I7197">
            <v>0</v>
          </cell>
        </row>
        <row r="7198">
          <cell r="I7198">
            <v>0</v>
          </cell>
        </row>
        <row r="7199">
          <cell r="I7199">
            <v>0</v>
          </cell>
        </row>
        <row r="7200">
          <cell r="I7200">
            <v>0</v>
          </cell>
        </row>
        <row r="7201">
          <cell r="I7201">
            <v>0</v>
          </cell>
        </row>
        <row r="7202">
          <cell r="I7202">
            <v>0</v>
          </cell>
        </row>
        <row r="7203">
          <cell r="I7203">
            <v>0</v>
          </cell>
        </row>
        <row r="7204">
          <cell r="I7204">
            <v>0</v>
          </cell>
        </row>
        <row r="7205">
          <cell r="I7205">
            <v>0</v>
          </cell>
        </row>
        <row r="7206">
          <cell r="I7206">
            <v>0</v>
          </cell>
        </row>
        <row r="7207">
          <cell r="I7207">
            <v>0</v>
          </cell>
        </row>
        <row r="7208">
          <cell r="I7208">
            <v>0</v>
          </cell>
        </row>
        <row r="7209">
          <cell r="I7209">
            <v>0</v>
          </cell>
        </row>
        <row r="7210">
          <cell r="I7210">
            <v>0</v>
          </cell>
        </row>
        <row r="7211">
          <cell r="I7211">
            <v>0</v>
          </cell>
        </row>
        <row r="7212">
          <cell r="I7212">
            <v>0</v>
          </cell>
        </row>
        <row r="7213">
          <cell r="I7213">
            <v>0</v>
          </cell>
        </row>
        <row r="7214">
          <cell r="I7214">
            <v>0</v>
          </cell>
        </row>
        <row r="7215">
          <cell r="I7215">
            <v>0</v>
          </cell>
        </row>
        <row r="7216">
          <cell r="I7216">
            <v>0</v>
          </cell>
        </row>
        <row r="7217">
          <cell r="I7217">
            <v>0</v>
          </cell>
        </row>
        <row r="7218">
          <cell r="I7218">
            <v>0</v>
          </cell>
        </row>
        <row r="7219">
          <cell r="I7219">
            <v>0</v>
          </cell>
        </row>
        <row r="7220">
          <cell r="I7220">
            <v>0</v>
          </cell>
        </row>
        <row r="7221">
          <cell r="I7221">
            <v>0</v>
          </cell>
        </row>
        <row r="7222">
          <cell r="I7222">
            <v>0</v>
          </cell>
        </row>
        <row r="7223">
          <cell r="I7223">
            <v>0</v>
          </cell>
        </row>
        <row r="7224">
          <cell r="I7224">
            <v>0</v>
          </cell>
        </row>
        <row r="7225">
          <cell r="I7225">
            <v>0</v>
          </cell>
        </row>
        <row r="7226">
          <cell r="I7226">
            <v>0</v>
          </cell>
        </row>
        <row r="7227">
          <cell r="I7227">
            <v>0</v>
          </cell>
        </row>
        <row r="7228">
          <cell r="I7228">
            <v>0</v>
          </cell>
        </row>
        <row r="7229">
          <cell r="I7229">
            <v>0</v>
          </cell>
        </row>
        <row r="7230">
          <cell r="I7230">
            <v>0</v>
          </cell>
        </row>
        <row r="7231">
          <cell r="I7231">
            <v>0</v>
          </cell>
        </row>
        <row r="7232">
          <cell r="I7232">
            <v>0</v>
          </cell>
        </row>
        <row r="7233">
          <cell r="I7233">
            <v>0</v>
          </cell>
        </row>
        <row r="7234">
          <cell r="I7234">
            <v>0</v>
          </cell>
        </row>
        <row r="7235">
          <cell r="I7235">
            <v>0</v>
          </cell>
        </row>
        <row r="7236">
          <cell r="I7236">
            <v>0</v>
          </cell>
        </row>
        <row r="7237">
          <cell r="I7237">
            <v>0</v>
          </cell>
        </row>
        <row r="7238">
          <cell r="I7238">
            <v>0</v>
          </cell>
        </row>
        <row r="7239">
          <cell r="I7239">
            <v>0</v>
          </cell>
        </row>
        <row r="7240">
          <cell r="I7240">
            <v>0</v>
          </cell>
        </row>
        <row r="7241">
          <cell r="I7241">
            <v>0</v>
          </cell>
        </row>
        <row r="7242">
          <cell r="I7242">
            <v>0</v>
          </cell>
        </row>
        <row r="7243">
          <cell r="I7243">
            <v>0</v>
          </cell>
        </row>
        <row r="7244">
          <cell r="I7244">
            <v>0</v>
          </cell>
        </row>
        <row r="7245">
          <cell r="I7245">
            <v>0</v>
          </cell>
        </row>
        <row r="7246">
          <cell r="I7246">
            <v>0</v>
          </cell>
        </row>
        <row r="7247">
          <cell r="I7247">
            <v>0</v>
          </cell>
        </row>
        <row r="7248">
          <cell r="I7248">
            <v>0</v>
          </cell>
        </row>
        <row r="7249">
          <cell r="I7249">
            <v>0</v>
          </cell>
        </row>
        <row r="7250">
          <cell r="I7250">
            <v>0</v>
          </cell>
        </row>
        <row r="7251">
          <cell r="I7251">
            <v>0</v>
          </cell>
        </row>
        <row r="7252">
          <cell r="I7252">
            <v>0</v>
          </cell>
        </row>
        <row r="7253">
          <cell r="I7253">
            <v>0</v>
          </cell>
        </row>
        <row r="7254">
          <cell r="I7254">
            <v>0</v>
          </cell>
        </row>
        <row r="7255">
          <cell r="I7255">
            <v>0</v>
          </cell>
        </row>
        <row r="7256">
          <cell r="I7256">
            <v>0</v>
          </cell>
        </row>
        <row r="7257">
          <cell r="I7257">
            <v>0</v>
          </cell>
        </row>
        <row r="7258">
          <cell r="I7258">
            <v>0</v>
          </cell>
        </row>
        <row r="7259">
          <cell r="I7259">
            <v>0</v>
          </cell>
        </row>
        <row r="7260">
          <cell r="I7260">
            <v>0</v>
          </cell>
        </row>
        <row r="7261">
          <cell r="I7261">
            <v>0</v>
          </cell>
        </row>
        <row r="7262">
          <cell r="I7262">
            <v>0</v>
          </cell>
        </row>
        <row r="7263">
          <cell r="I7263">
            <v>0</v>
          </cell>
        </row>
        <row r="7264">
          <cell r="I7264">
            <v>0</v>
          </cell>
        </row>
        <row r="7265">
          <cell r="I7265">
            <v>0</v>
          </cell>
        </row>
        <row r="7266">
          <cell r="I7266">
            <v>0</v>
          </cell>
        </row>
        <row r="7267">
          <cell r="I7267">
            <v>0</v>
          </cell>
        </row>
        <row r="7268">
          <cell r="I7268">
            <v>0</v>
          </cell>
        </row>
        <row r="7269">
          <cell r="I7269">
            <v>0</v>
          </cell>
        </row>
        <row r="7270">
          <cell r="I7270">
            <v>0</v>
          </cell>
        </row>
        <row r="7271">
          <cell r="I7271">
            <v>0</v>
          </cell>
        </row>
        <row r="7272">
          <cell r="I7272">
            <v>0</v>
          </cell>
        </row>
        <row r="7273">
          <cell r="I7273">
            <v>0</v>
          </cell>
        </row>
        <row r="7274">
          <cell r="I7274">
            <v>0</v>
          </cell>
        </row>
        <row r="7275">
          <cell r="I7275">
            <v>0</v>
          </cell>
        </row>
        <row r="7276">
          <cell r="I7276">
            <v>0</v>
          </cell>
        </row>
        <row r="7277">
          <cell r="I7277">
            <v>0</v>
          </cell>
        </row>
        <row r="7278">
          <cell r="I7278">
            <v>0</v>
          </cell>
        </row>
        <row r="7279">
          <cell r="I7279">
            <v>0</v>
          </cell>
        </row>
        <row r="7280">
          <cell r="I7280">
            <v>0</v>
          </cell>
        </row>
        <row r="7281">
          <cell r="I7281">
            <v>0</v>
          </cell>
        </row>
        <row r="7282">
          <cell r="I7282">
            <v>0</v>
          </cell>
        </row>
        <row r="7283">
          <cell r="I7283">
            <v>0</v>
          </cell>
        </row>
        <row r="7284">
          <cell r="I7284">
            <v>0</v>
          </cell>
        </row>
        <row r="7285">
          <cell r="I7285">
            <v>0</v>
          </cell>
        </row>
        <row r="7286">
          <cell r="I7286">
            <v>0</v>
          </cell>
        </row>
        <row r="7287">
          <cell r="I7287">
            <v>0</v>
          </cell>
        </row>
        <row r="7288">
          <cell r="I7288">
            <v>0</v>
          </cell>
        </row>
        <row r="7289">
          <cell r="I7289">
            <v>0</v>
          </cell>
        </row>
        <row r="7290">
          <cell r="I7290">
            <v>0</v>
          </cell>
        </row>
        <row r="7291">
          <cell r="I7291">
            <v>0</v>
          </cell>
        </row>
        <row r="7292">
          <cell r="I7292">
            <v>0</v>
          </cell>
        </row>
        <row r="7293">
          <cell r="I7293">
            <v>0</v>
          </cell>
        </row>
        <row r="7294">
          <cell r="I7294">
            <v>0</v>
          </cell>
        </row>
        <row r="7295">
          <cell r="I7295">
            <v>0</v>
          </cell>
        </row>
        <row r="7296">
          <cell r="I7296">
            <v>0</v>
          </cell>
        </row>
        <row r="7297">
          <cell r="I7297">
            <v>0</v>
          </cell>
        </row>
        <row r="7298">
          <cell r="I7298">
            <v>0</v>
          </cell>
        </row>
        <row r="7299">
          <cell r="I7299">
            <v>0</v>
          </cell>
        </row>
        <row r="7300">
          <cell r="I7300">
            <v>0</v>
          </cell>
        </row>
        <row r="7301">
          <cell r="I7301">
            <v>0</v>
          </cell>
        </row>
        <row r="7302">
          <cell r="I7302">
            <v>0</v>
          </cell>
        </row>
        <row r="7303">
          <cell r="I7303">
            <v>0</v>
          </cell>
        </row>
        <row r="7304">
          <cell r="I7304">
            <v>0</v>
          </cell>
        </row>
        <row r="7305">
          <cell r="I7305">
            <v>0</v>
          </cell>
        </row>
        <row r="7306">
          <cell r="I7306">
            <v>0</v>
          </cell>
        </row>
        <row r="7307">
          <cell r="I7307">
            <v>0</v>
          </cell>
        </row>
        <row r="7308">
          <cell r="I7308">
            <v>0</v>
          </cell>
        </row>
        <row r="7309">
          <cell r="I7309">
            <v>0</v>
          </cell>
        </row>
        <row r="7310">
          <cell r="I7310">
            <v>0</v>
          </cell>
        </row>
        <row r="7311">
          <cell r="I7311">
            <v>0</v>
          </cell>
        </row>
        <row r="7312">
          <cell r="I7312">
            <v>0</v>
          </cell>
        </row>
        <row r="7313">
          <cell r="I7313">
            <v>0</v>
          </cell>
        </row>
        <row r="7314">
          <cell r="I7314">
            <v>0</v>
          </cell>
        </row>
        <row r="7315">
          <cell r="I7315">
            <v>0</v>
          </cell>
        </row>
        <row r="7316">
          <cell r="I7316">
            <v>0</v>
          </cell>
        </row>
        <row r="7317">
          <cell r="I7317">
            <v>0</v>
          </cell>
        </row>
        <row r="7318">
          <cell r="I7318">
            <v>0</v>
          </cell>
        </row>
        <row r="7319">
          <cell r="I7319">
            <v>0</v>
          </cell>
        </row>
        <row r="7320">
          <cell r="I7320">
            <v>0</v>
          </cell>
        </row>
        <row r="7321">
          <cell r="I7321">
            <v>0</v>
          </cell>
        </row>
        <row r="7322">
          <cell r="I7322">
            <v>0</v>
          </cell>
        </row>
        <row r="7323">
          <cell r="I7323">
            <v>0</v>
          </cell>
        </row>
        <row r="7324">
          <cell r="I7324">
            <v>0</v>
          </cell>
        </row>
        <row r="7325">
          <cell r="I7325">
            <v>0</v>
          </cell>
        </row>
        <row r="7326">
          <cell r="I7326">
            <v>0</v>
          </cell>
        </row>
        <row r="7327">
          <cell r="I7327">
            <v>0</v>
          </cell>
        </row>
        <row r="7328">
          <cell r="I7328">
            <v>0</v>
          </cell>
        </row>
        <row r="7329">
          <cell r="I7329">
            <v>0</v>
          </cell>
        </row>
        <row r="7330">
          <cell r="I7330">
            <v>0</v>
          </cell>
        </row>
        <row r="7331">
          <cell r="I7331">
            <v>0</v>
          </cell>
        </row>
        <row r="7332">
          <cell r="I7332">
            <v>0</v>
          </cell>
        </row>
        <row r="7333">
          <cell r="I7333">
            <v>0</v>
          </cell>
        </row>
        <row r="7334">
          <cell r="I7334">
            <v>0</v>
          </cell>
        </row>
        <row r="7335">
          <cell r="I7335">
            <v>0</v>
          </cell>
        </row>
        <row r="7336">
          <cell r="I7336">
            <v>0</v>
          </cell>
        </row>
        <row r="7337">
          <cell r="I7337">
            <v>0</v>
          </cell>
        </row>
        <row r="7338">
          <cell r="I7338">
            <v>0</v>
          </cell>
        </row>
        <row r="7339">
          <cell r="I7339">
            <v>0</v>
          </cell>
        </row>
        <row r="7340">
          <cell r="I7340">
            <v>0</v>
          </cell>
        </row>
        <row r="7341">
          <cell r="I7341">
            <v>0</v>
          </cell>
        </row>
        <row r="7342">
          <cell r="I7342">
            <v>0</v>
          </cell>
        </row>
        <row r="7343">
          <cell r="I7343">
            <v>0</v>
          </cell>
        </row>
        <row r="7344">
          <cell r="I7344">
            <v>0</v>
          </cell>
        </row>
        <row r="7345">
          <cell r="I7345">
            <v>0</v>
          </cell>
        </row>
        <row r="7346">
          <cell r="I7346">
            <v>0</v>
          </cell>
        </row>
        <row r="7347">
          <cell r="I7347">
            <v>0</v>
          </cell>
        </row>
        <row r="7348">
          <cell r="I7348">
            <v>0</v>
          </cell>
        </row>
        <row r="7349">
          <cell r="I7349">
            <v>0</v>
          </cell>
        </row>
        <row r="7350">
          <cell r="I7350">
            <v>0</v>
          </cell>
        </row>
        <row r="7351">
          <cell r="I7351">
            <v>0</v>
          </cell>
        </row>
        <row r="7352">
          <cell r="I7352">
            <v>0</v>
          </cell>
        </row>
        <row r="7353">
          <cell r="I7353">
            <v>0</v>
          </cell>
        </row>
        <row r="7354">
          <cell r="I7354">
            <v>0</v>
          </cell>
        </row>
        <row r="7355">
          <cell r="I7355">
            <v>0</v>
          </cell>
        </row>
        <row r="7356">
          <cell r="I7356">
            <v>0</v>
          </cell>
        </row>
        <row r="7357">
          <cell r="I7357">
            <v>0</v>
          </cell>
        </row>
        <row r="7358">
          <cell r="I7358">
            <v>0</v>
          </cell>
        </row>
        <row r="7359">
          <cell r="I7359">
            <v>0</v>
          </cell>
        </row>
        <row r="7360">
          <cell r="I7360">
            <v>0</v>
          </cell>
        </row>
        <row r="7361">
          <cell r="I7361">
            <v>0</v>
          </cell>
        </row>
        <row r="7362">
          <cell r="I7362">
            <v>0</v>
          </cell>
        </row>
        <row r="7363">
          <cell r="I7363">
            <v>0</v>
          </cell>
        </row>
        <row r="7364">
          <cell r="I7364">
            <v>0</v>
          </cell>
        </row>
        <row r="7365">
          <cell r="I7365">
            <v>0</v>
          </cell>
        </row>
        <row r="7366">
          <cell r="I7366">
            <v>0</v>
          </cell>
        </row>
        <row r="7367">
          <cell r="I7367">
            <v>0</v>
          </cell>
        </row>
        <row r="7368">
          <cell r="I7368">
            <v>0</v>
          </cell>
        </row>
        <row r="7369">
          <cell r="I7369">
            <v>0</v>
          </cell>
        </row>
        <row r="7370">
          <cell r="I7370">
            <v>0</v>
          </cell>
        </row>
        <row r="7371">
          <cell r="I7371">
            <v>0</v>
          </cell>
        </row>
        <row r="7372">
          <cell r="I7372">
            <v>0</v>
          </cell>
        </row>
        <row r="7373">
          <cell r="I7373">
            <v>0</v>
          </cell>
        </row>
        <row r="7374">
          <cell r="I7374">
            <v>0</v>
          </cell>
        </row>
        <row r="7375">
          <cell r="I7375">
            <v>0</v>
          </cell>
        </row>
        <row r="7376">
          <cell r="I7376">
            <v>0</v>
          </cell>
        </row>
        <row r="7377">
          <cell r="I7377">
            <v>0</v>
          </cell>
        </row>
        <row r="7378">
          <cell r="I7378">
            <v>0</v>
          </cell>
        </row>
        <row r="7379">
          <cell r="I7379">
            <v>0</v>
          </cell>
        </row>
        <row r="7380">
          <cell r="I7380">
            <v>0</v>
          </cell>
        </row>
        <row r="7381">
          <cell r="I7381">
            <v>0</v>
          </cell>
        </row>
        <row r="7382">
          <cell r="I7382">
            <v>0</v>
          </cell>
        </row>
        <row r="7383">
          <cell r="I7383">
            <v>0</v>
          </cell>
        </row>
        <row r="7384">
          <cell r="I7384">
            <v>0</v>
          </cell>
        </row>
        <row r="7385">
          <cell r="I7385">
            <v>0</v>
          </cell>
        </row>
        <row r="7386">
          <cell r="I7386">
            <v>0</v>
          </cell>
        </row>
        <row r="7387">
          <cell r="I7387">
            <v>0</v>
          </cell>
        </row>
        <row r="7388">
          <cell r="I7388">
            <v>0</v>
          </cell>
        </row>
        <row r="7389">
          <cell r="I7389">
            <v>0</v>
          </cell>
        </row>
        <row r="7390">
          <cell r="I7390">
            <v>0</v>
          </cell>
        </row>
        <row r="7391">
          <cell r="I7391">
            <v>0</v>
          </cell>
        </row>
        <row r="7392">
          <cell r="I7392">
            <v>0</v>
          </cell>
        </row>
        <row r="7393">
          <cell r="I7393">
            <v>0</v>
          </cell>
        </row>
        <row r="7394">
          <cell r="I7394">
            <v>0</v>
          </cell>
        </row>
        <row r="7395">
          <cell r="I7395">
            <v>0</v>
          </cell>
        </row>
        <row r="7396">
          <cell r="I7396">
            <v>0</v>
          </cell>
        </row>
        <row r="7397">
          <cell r="I7397">
            <v>0</v>
          </cell>
        </row>
        <row r="7398">
          <cell r="I7398">
            <v>0</v>
          </cell>
        </row>
        <row r="7399">
          <cell r="I7399">
            <v>0</v>
          </cell>
        </row>
        <row r="7400">
          <cell r="I7400">
            <v>0</v>
          </cell>
        </row>
        <row r="7401">
          <cell r="I7401">
            <v>0</v>
          </cell>
        </row>
        <row r="7402">
          <cell r="I7402">
            <v>0</v>
          </cell>
        </row>
        <row r="7403">
          <cell r="I7403">
            <v>0</v>
          </cell>
        </row>
        <row r="7404">
          <cell r="I7404">
            <v>0</v>
          </cell>
        </row>
        <row r="7405">
          <cell r="I7405">
            <v>0</v>
          </cell>
        </row>
        <row r="7406">
          <cell r="I7406">
            <v>0</v>
          </cell>
        </row>
        <row r="7407">
          <cell r="I7407">
            <v>0</v>
          </cell>
        </row>
        <row r="7408">
          <cell r="I7408">
            <v>0</v>
          </cell>
        </row>
        <row r="7409">
          <cell r="I7409">
            <v>0</v>
          </cell>
        </row>
        <row r="7410">
          <cell r="I7410">
            <v>0</v>
          </cell>
        </row>
        <row r="7411">
          <cell r="I7411">
            <v>0</v>
          </cell>
        </row>
        <row r="7412">
          <cell r="I7412">
            <v>0</v>
          </cell>
        </row>
        <row r="7413">
          <cell r="I7413">
            <v>0</v>
          </cell>
        </row>
        <row r="7414">
          <cell r="I7414">
            <v>0</v>
          </cell>
        </row>
        <row r="7415">
          <cell r="I7415">
            <v>0</v>
          </cell>
        </row>
        <row r="7416">
          <cell r="I7416">
            <v>0</v>
          </cell>
        </row>
        <row r="7417">
          <cell r="I7417">
            <v>0</v>
          </cell>
        </row>
        <row r="7418">
          <cell r="I7418">
            <v>0</v>
          </cell>
        </row>
        <row r="7419">
          <cell r="I7419">
            <v>0</v>
          </cell>
        </row>
        <row r="7420">
          <cell r="I7420">
            <v>0</v>
          </cell>
        </row>
        <row r="7421">
          <cell r="I7421">
            <v>0</v>
          </cell>
        </row>
        <row r="7422">
          <cell r="I7422">
            <v>0</v>
          </cell>
        </row>
        <row r="7423">
          <cell r="I7423">
            <v>0</v>
          </cell>
        </row>
        <row r="7424">
          <cell r="I7424">
            <v>0</v>
          </cell>
        </row>
        <row r="7425">
          <cell r="I7425">
            <v>0</v>
          </cell>
        </row>
        <row r="7426">
          <cell r="I7426">
            <v>0</v>
          </cell>
        </row>
        <row r="7427">
          <cell r="I7427">
            <v>0</v>
          </cell>
        </row>
        <row r="7428">
          <cell r="I7428">
            <v>0</v>
          </cell>
        </row>
        <row r="7429">
          <cell r="I7429">
            <v>0</v>
          </cell>
        </row>
        <row r="7430">
          <cell r="I7430">
            <v>0</v>
          </cell>
        </row>
        <row r="7431">
          <cell r="I7431">
            <v>0</v>
          </cell>
        </row>
        <row r="7432">
          <cell r="I7432">
            <v>0</v>
          </cell>
        </row>
        <row r="7433">
          <cell r="I7433">
            <v>0</v>
          </cell>
        </row>
        <row r="7434">
          <cell r="I7434">
            <v>0</v>
          </cell>
        </row>
        <row r="7435">
          <cell r="I7435">
            <v>0</v>
          </cell>
        </row>
        <row r="7436">
          <cell r="I7436">
            <v>0</v>
          </cell>
        </row>
        <row r="7437">
          <cell r="I7437">
            <v>0</v>
          </cell>
        </row>
        <row r="7438">
          <cell r="I7438">
            <v>0</v>
          </cell>
        </row>
        <row r="7439">
          <cell r="I7439">
            <v>0</v>
          </cell>
        </row>
        <row r="7440">
          <cell r="I7440">
            <v>0</v>
          </cell>
        </row>
        <row r="7441">
          <cell r="I7441">
            <v>0</v>
          </cell>
        </row>
        <row r="7442">
          <cell r="I7442">
            <v>0</v>
          </cell>
        </row>
        <row r="7443">
          <cell r="I7443">
            <v>0</v>
          </cell>
        </row>
        <row r="7444">
          <cell r="I7444">
            <v>0</v>
          </cell>
        </row>
        <row r="7445">
          <cell r="I7445">
            <v>0</v>
          </cell>
        </row>
        <row r="7446">
          <cell r="I7446">
            <v>0</v>
          </cell>
        </row>
        <row r="7447">
          <cell r="I7447">
            <v>0</v>
          </cell>
        </row>
        <row r="7448">
          <cell r="I7448">
            <v>0</v>
          </cell>
        </row>
        <row r="7449">
          <cell r="I7449">
            <v>0</v>
          </cell>
        </row>
        <row r="7450">
          <cell r="I7450">
            <v>0</v>
          </cell>
        </row>
        <row r="7451">
          <cell r="I7451">
            <v>0</v>
          </cell>
        </row>
        <row r="7452">
          <cell r="I7452">
            <v>0</v>
          </cell>
        </row>
        <row r="7453">
          <cell r="I7453">
            <v>0</v>
          </cell>
        </row>
        <row r="7454">
          <cell r="I7454">
            <v>0</v>
          </cell>
        </row>
        <row r="7455">
          <cell r="I7455">
            <v>0</v>
          </cell>
        </row>
        <row r="7456">
          <cell r="I7456">
            <v>0</v>
          </cell>
        </row>
        <row r="7457">
          <cell r="I7457">
            <v>0</v>
          </cell>
        </row>
        <row r="7458">
          <cell r="I7458">
            <v>0</v>
          </cell>
        </row>
        <row r="7459">
          <cell r="I7459">
            <v>0</v>
          </cell>
        </row>
        <row r="7460">
          <cell r="I7460">
            <v>0</v>
          </cell>
        </row>
        <row r="7461">
          <cell r="I7461">
            <v>0</v>
          </cell>
        </row>
        <row r="7462">
          <cell r="I7462">
            <v>0</v>
          </cell>
        </row>
        <row r="7463">
          <cell r="I7463">
            <v>0</v>
          </cell>
        </row>
        <row r="7464">
          <cell r="I7464">
            <v>0</v>
          </cell>
        </row>
        <row r="7465">
          <cell r="I7465">
            <v>0</v>
          </cell>
        </row>
        <row r="7466">
          <cell r="I7466">
            <v>0</v>
          </cell>
        </row>
        <row r="7467">
          <cell r="I7467">
            <v>0</v>
          </cell>
        </row>
        <row r="7468">
          <cell r="I7468">
            <v>0</v>
          </cell>
        </row>
        <row r="7469">
          <cell r="I7469">
            <v>0</v>
          </cell>
        </row>
        <row r="7470">
          <cell r="I7470">
            <v>0</v>
          </cell>
        </row>
        <row r="7471">
          <cell r="I7471">
            <v>0</v>
          </cell>
        </row>
        <row r="7472">
          <cell r="I7472">
            <v>0</v>
          </cell>
        </row>
        <row r="7473">
          <cell r="I7473">
            <v>0</v>
          </cell>
        </row>
        <row r="7474">
          <cell r="I7474">
            <v>0</v>
          </cell>
        </row>
        <row r="7475">
          <cell r="I7475">
            <v>0</v>
          </cell>
        </row>
        <row r="7476">
          <cell r="I7476">
            <v>0</v>
          </cell>
        </row>
        <row r="7477">
          <cell r="I7477">
            <v>0</v>
          </cell>
        </row>
        <row r="7478">
          <cell r="I7478">
            <v>0</v>
          </cell>
        </row>
        <row r="7479">
          <cell r="I7479">
            <v>0</v>
          </cell>
        </row>
        <row r="7480">
          <cell r="I7480">
            <v>0</v>
          </cell>
        </row>
        <row r="7481">
          <cell r="I7481">
            <v>0</v>
          </cell>
        </row>
        <row r="7482">
          <cell r="I7482">
            <v>0</v>
          </cell>
        </row>
        <row r="7483">
          <cell r="I7483">
            <v>0</v>
          </cell>
        </row>
        <row r="7484">
          <cell r="I7484">
            <v>0</v>
          </cell>
        </row>
        <row r="7485">
          <cell r="I7485">
            <v>0</v>
          </cell>
        </row>
        <row r="7486">
          <cell r="I7486">
            <v>0</v>
          </cell>
        </row>
        <row r="7487">
          <cell r="I7487">
            <v>0</v>
          </cell>
        </row>
        <row r="7488">
          <cell r="I7488">
            <v>0</v>
          </cell>
        </row>
        <row r="7489">
          <cell r="I7489">
            <v>0</v>
          </cell>
        </row>
        <row r="7490">
          <cell r="I7490">
            <v>0</v>
          </cell>
        </row>
        <row r="7491">
          <cell r="I7491">
            <v>0</v>
          </cell>
        </row>
        <row r="7492">
          <cell r="I7492">
            <v>0</v>
          </cell>
        </row>
        <row r="7493">
          <cell r="I7493">
            <v>0</v>
          </cell>
        </row>
        <row r="7494">
          <cell r="I7494">
            <v>0</v>
          </cell>
        </row>
        <row r="7495">
          <cell r="I7495">
            <v>0</v>
          </cell>
        </row>
        <row r="7496">
          <cell r="I7496">
            <v>0</v>
          </cell>
        </row>
        <row r="7497">
          <cell r="I7497">
            <v>0</v>
          </cell>
        </row>
        <row r="7498">
          <cell r="I7498">
            <v>0</v>
          </cell>
        </row>
        <row r="7499">
          <cell r="I7499">
            <v>0</v>
          </cell>
        </row>
        <row r="7500">
          <cell r="I7500">
            <v>0</v>
          </cell>
        </row>
        <row r="7501">
          <cell r="I7501">
            <v>0</v>
          </cell>
        </row>
        <row r="7502">
          <cell r="I7502">
            <v>0</v>
          </cell>
        </row>
        <row r="7503">
          <cell r="I7503">
            <v>0</v>
          </cell>
        </row>
        <row r="7504">
          <cell r="I7504">
            <v>0</v>
          </cell>
        </row>
        <row r="7505">
          <cell r="I7505">
            <v>0</v>
          </cell>
        </row>
        <row r="7506">
          <cell r="I7506">
            <v>0</v>
          </cell>
        </row>
        <row r="7507">
          <cell r="I7507">
            <v>0</v>
          </cell>
        </row>
        <row r="7508">
          <cell r="I7508">
            <v>0</v>
          </cell>
        </row>
        <row r="7509">
          <cell r="I7509">
            <v>0</v>
          </cell>
        </row>
        <row r="7510">
          <cell r="I7510">
            <v>0</v>
          </cell>
        </row>
        <row r="7511">
          <cell r="I7511">
            <v>0</v>
          </cell>
        </row>
        <row r="7512">
          <cell r="I7512">
            <v>0</v>
          </cell>
        </row>
        <row r="7513">
          <cell r="I7513">
            <v>0</v>
          </cell>
        </row>
        <row r="7514">
          <cell r="I7514">
            <v>0</v>
          </cell>
        </row>
        <row r="7515">
          <cell r="I7515">
            <v>0</v>
          </cell>
        </row>
        <row r="7516">
          <cell r="I7516">
            <v>0</v>
          </cell>
        </row>
        <row r="7517">
          <cell r="I7517">
            <v>0</v>
          </cell>
        </row>
        <row r="7518">
          <cell r="I7518">
            <v>0</v>
          </cell>
        </row>
        <row r="7519">
          <cell r="I7519">
            <v>0</v>
          </cell>
        </row>
        <row r="7520">
          <cell r="I7520">
            <v>0</v>
          </cell>
        </row>
        <row r="7521">
          <cell r="I7521">
            <v>0</v>
          </cell>
        </row>
        <row r="7522">
          <cell r="I7522">
            <v>0</v>
          </cell>
        </row>
        <row r="7523">
          <cell r="I7523">
            <v>0</v>
          </cell>
        </row>
        <row r="7524">
          <cell r="I7524">
            <v>0</v>
          </cell>
        </row>
        <row r="7525">
          <cell r="I7525">
            <v>0</v>
          </cell>
        </row>
        <row r="7526">
          <cell r="I7526">
            <v>0</v>
          </cell>
        </row>
        <row r="7527">
          <cell r="I7527">
            <v>0</v>
          </cell>
        </row>
        <row r="7528">
          <cell r="I7528">
            <v>0</v>
          </cell>
        </row>
        <row r="7529">
          <cell r="I7529">
            <v>0</v>
          </cell>
        </row>
        <row r="7530">
          <cell r="I7530">
            <v>0</v>
          </cell>
        </row>
        <row r="7531">
          <cell r="I7531">
            <v>0</v>
          </cell>
        </row>
        <row r="7532">
          <cell r="I7532">
            <v>0</v>
          </cell>
        </row>
        <row r="7533">
          <cell r="I7533">
            <v>0</v>
          </cell>
        </row>
        <row r="7534">
          <cell r="I7534">
            <v>0</v>
          </cell>
        </row>
        <row r="7535">
          <cell r="I7535">
            <v>0</v>
          </cell>
        </row>
        <row r="7536">
          <cell r="I7536">
            <v>0</v>
          </cell>
        </row>
        <row r="7537">
          <cell r="I7537">
            <v>0</v>
          </cell>
        </row>
        <row r="7538">
          <cell r="I7538">
            <v>0</v>
          </cell>
        </row>
        <row r="7539">
          <cell r="I7539">
            <v>0</v>
          </cell>
        </row>
        <row r="7540">
          <cell r="I7540">
            <v>0</v>
          </cell>
        </row>
        <row r="7541">
          <cell r="I7541">
            <v>0</v>
          </cell>
        </row>
        <row r="7542">
          <cell r="I7542">
            <v>0</v>
          </cell>
        </row>
        <row r="7543">
          <cell r="I7543">
            <v>0</v>
          </cell>
        </row>
        <row r="7544">
          <cell r="I7544">
            <v>0</v>
          </cell>
        </row>
        <row r="7545">
          <cell r="I7545">
            <v>0</v>
          </cell>
        </row>
        <row r="7546">
          <cell r="I7546">
            <v>0</v>
          </cell>
        </row>
        <row r="7547">
          <cell r="I7547">
            <v>0</v>
          </cell>
        </row>
        <row r="7548">
          <cell r="I7548">
            <v>0</v>
          </cell>
        </row>
        <row r="7549">
          <cell r="I7549">
            <v>0</v>
          </cell>
        </row>
        <row r="7550">
          <cell r="I7550">
            <v>0</v>
          </cell>
        </row>
        <row r="7551">
          <cell r="I7551">
            <v>0</v>
          </cell>
        </row>
        <row r="7552">
          <cell r="I7552">
            <v>0</v>
          </cell>
        </row>
        <row r="7553">
          <cell r="I7553">
            <v>0</v>
          </cell>
        </row>
        <row r="7554">
          <cell r="I7554">
            <v>0</v>
          </cell>
        </row>
        <row r="7555">
          <cell r="I7555">
            <v>0</v>
          </cell>
        </row>
        <row r="7556">
          <cell r="I7556">
            <v>0</v>
          </cell>
        </row>
        <row r="7557">
          <cell r="I7557">
            <v>0</v>
          </cell>
        </row>
        <row r="7558">
          <cell r="I7558">
            <v>0</v>
          </cell>
        </row>
        <row r="7559">
          <cell r="I7559">
            <v>0</v>
          </cell>
        </row>
        <row r="7560">
          <cell r="I7560">
            <v>0</v>
          </cell>
        </row>
        <row r="7561">
          <cell r="I7561">
            <v>0</v>
          </cell>
        </row>
        <row r="7562">
          <cell r="I7562">
            <v>0</v>
          </cell>
        </row>
        <row r="7563">
          <cell r="I7563">
            <v>0</v>
          </cell>
        </row>
        <row r="7564">
          <cell r="I7564">
            <v>0</v>
          </cell>
        </row>
        <row r="7565">
          <cell r="I7565">
            <v>0</v>
          </cell>
        </row>
        <row r="7566">
          <cell r="I7566">
            <v>0</v>
          </cell>
        </row>
        <row r="7567">
          <cell r="I7567">
            <v>0</v>
          </cell>
        </row>
        <row r="7568">
          <cell r="I7568">
            <v>0</v>
          </cell>
        </row>
        <row r="7569">
          <cell r="I7569">
            <v>0</v>
          </cell>
        </row>
        <row r="7570">
          <cell r="I7570">
            <v>0</v>
          </cell>
        </row>
        <row r="7571">
          <cell r="I7571">
            <v>0</v>
          </cell>
        </row>
        <row r="7572">
          <cell r="I7572">
            <v>0</v>
          </cell>
        </row>
        <row r="7573">
          <cell r="I7573">
            <v>0</v>
          </cell>
        </row>
        <row r="7574">
          <cell r="I7574">
            <v>0</v>
          </cell>
        </row>
        <row r="7575">
          <cell r="I7575">
            <v>0</v>
          </cell>
        </row>
        <row r="7576">
          <cell r="I7576">
            <v>0</v>
          </cell>
        </row>
        <row r="7577">
          <cell r="I7577">
            <v>0</v>
          </cell>
        </row>
        <row r="7578">
          <cell r="I7578">
            <v>0</v>
          </cell>
        </row>
        <row r="7579">
          <cell r="I7579">
            <v>0</v>
          </cell>
        </row>
        <row r="7580">
          <cell r="I7580">
            <v>0</v>
          </cell>
        </row>
        <row r="7581">
          <cell r="I7581">
            <v>0</v>
          </cell>
        </row>
        <row r="7582">
          <cell r="I7582">
            <v>0</v>
          </cell>
        </row>
        <row r="7583">
          <cell r="I7583">
            <v>0</v>
          </cell>
        </row>
        <row r="7584">
          <cell r="I7584">
            <v>0</v>
          </cell>
        </row>
        <row r="7585">
          <cell r="I7585">
            <v>0</v>
          </cell>
        </row>
        <row r="7586">
          <cell r="I7586">
            <v>0</v>
          </cell>
        </row>
        <row r="7587">
          <cell r="I7587">
            <v>0</v>
          </cell>
        </row>
        <row r="7588">
          <cell r="I7588">
            <v>0</v>
          </cell>
        </row>
        <row r="7589">
          <cell r="I7589">
            <v>0</v>
          </cell>
        </row>
        <row r="7590">
          <cell r="I7590">
            <v>0</v>
          </cell>
        </row>
        <row r="7591">
          <cell r="I7591">
            <v>0</v>
          </cell>
        </row>
        <row r="7592">
          <cell r="I7592">
            <v>0</v>
          </cell>
        </row>
        <row r="7593">
          <cell r="I7593">
            <v>0</v>
          </cell>
        </row>
        <row r="7594">
          <cell r="I7594">
            <v>0</v>
          </cell>
        </row>
        <row r="7595">
          <cell r="I7595">
            <v>0</v>
          </cell>
        </row>
        <row r="7596">
          <cell r="I7596">
            <v>0</v>
          </cell>
        </row>
        <row r="7597">
          <cell r="I7597">
            <v>0</v>
          </cell>
        </row>
        <row r="7598">
          <cell r="I7598">
            <v>0</v>
          </cell>
        </row>
        <row r="7599">
          <cell r="I7599">
            <v>0</v>
          </cell>
        </row>
        <row r="7600">
          <cell r="I7600">
            <v>0</v>
          </cell>
        </row>
        <row r="7601">
          <cell r="I7601">
            <v>0</v>
          </cell>
        </row>
        <row r="7602">
          <cell r="I7602">
            <v>0</v>
          </cell>
        </row>
        <row r="7603">
          <cell r="I7603">
            <v>0</v>
          </cell>
        </row>
        <row r="7604">
          <cell r="I7604">
            <v>0</v>
          </cell>
        </row>
        <row r="7605">
          <cell r="I7605">
            <v>0</v>
          </cell>
        </row>
        <row r="7606">
          <cell r="I7606">
            <v>0</v>
          </cell>
        </row>
        <row r="7607">
          <cell r="I7607">
            <v>0</v>
          </cell>
        </row>
        <row r="7608">
          <cell r="I7608">
            <v>0</v>
          </cell>
        </row>
        <row r="7609">
          <cell r="I7609">
            <v>0</v>
          </cell>
        </row>
        <row r="7610">
          <cell r="I7610">
            <v>0</v>
          </cell>
        </row>
        <row r="7611">
          <cell r="I7611">
            <v>0</v>
          </cell>
        </row>
        <row r="7612">
          <cell r="I7612">
            <v>0</v>
          </cell>
        </row>
        <row r="7613">
          <cell r="I7613">
            <v>0</v>
          </cell>
        </row>
        <row r="7614">
          <cell r="I7614">
            <v>0</v>
          </cell>
        </row>
        <row r="7615">
          <cell r="I7615">
            <v>0</v>
          </cell>
        </row>
        <row r="7616">
          <cell r="I7616">
            <v>0</v>
          </cell>
        </row>
        <row r="7617">
          <cell r="I7617">
            <v>0</v>
          </cell>
        </row>
        <row r="7618">
          <cell r="I7618">
            <v>0</v>
          </cell>
        </row>
        <row r="7619">
          <cell r="I7619">
            <v>0</v>
          </cell>
        </row>
        <row r="7620">
          <cell r="I7620">
            <v>0</v>
          </cell>
        </row>
        <row r="7621">
          <cell r="I7621">
            <v>0</v>
          </cell>
        </row>
        <row r="7622">
          <cell r="I7622">
            <v>0</v>
          </cell>
        </row>
        <row r="7623">
          <cell r="I7623">
            <v>0</v>
          </cell>
        </row>
        <row r="7624">
          <cell r="I7624">
            <v>0</v>
          </cell>
        </row>
        <row r="7625">
          <cell r="I7625">
            <v>0</v>
          </cell>
        </row>
        <row r="7626">
          <cell r="I7626">
            <v>0</v>
          </cell>
        </row>
        <row r="7627">
          <cell r="I7627">
            <v>0</v>
          </cell>
        </row>
        <row r="7628">
          <cell r="I7628">
            <v>0</v>
          </cell>
        </row>
        <row r="7629">
          <cell r="I7629">
            <v>0</v>
          </cell>
        </row>
        <row r="7630">
          <cell r="I7630">
            <v>0</v>
          </cell>
        </row>
        <row r="7631">
          <cell r="I7631">
            <v>0</v>
          </cell>
        </row>
        <row r="7632">
          <cell r="I7632">
            <v>0</v>
          </cell>
        </row>
        <row r="7633">
          <cell r="I7633">
            <v>0</v>
          </cell>
        </row>
        <row r="7634">
          <cell r="I7634">
            <v>0</v>
          </cell>
        </row>
        <row r="7635">
          <cell r="I7635">
            <v>0</v>
          </cell>
        </row>
        <row r="7636">
          <cell r="I7636">
            <v>0</v>
          </cell>
        </row>
        <row r="7637">
          <cell r="I7637">
            <v>0</v>
          </cell>
        </row>
        <row r="7638">
          <cell r="I7638">
            <v>0</v>
          </cell>
        </row>
        <row r="7639">
          <cell r="I7639">
            <v>0</v>
          </cell>
        </row>
        <row r="7640">
          <cell r="I7640">
            <v>0</v>
          </cell>
        </row>
        <row r="7641">
          <cell r="I7641">
            <v>0</v>
          </cell>
        </row>
        <row r="7642">
          <cell r="I7642">
            <v>0</v>
          </cell>
        </row>
        <row r="7643">
          <cell r="I7643">
            <v>0</v>
          </cell>
        </row>
        <row r="7644">
          <cell r="I7644">
            <v>0</v>
          </cell>
        </row>
        <row r="7645">
          <cell r="I7645">
            <v>0</v>
          </cell>
        </row>
        <row r="7646">
          <cell r="I7646">
            <v>0</v>
          </cell>
        </row>
        <row r="7647">
          <cell r="I7647">
            <v>0</v>
          </cell>
        </row>
        <row r="7648">
          <cell r="I7648">
            <v>0</v>
          </cell>
        </row>
        <row r="7649">
          <cell r="I7649">
            <v>0</v>
          </cell>
        </row>
        <row r="7650">
          <cell r="I7650">
            <v>0</v>
          </cell>
        </row>
        <row r="7651">
          <cell r="I7651">
            <v>0</v>
          </cell>
        </row>
        <row r="7652">
          <cell r="I7652">
            <v>0</v>
          </cell>
        </row>
        <row r="7653">
          <cell r="I7653">
            <v>0</v>
          </cell>
        </row>
        <row r="7654">
          <cell r="I7654">
            <v>0</v>
          </cell>
        </row>
        <row r="7655">
          <cell r="I7655">
            <v>0</v>
          </cell>
        </row>
        <row r="7656">
          <cell r="I7656">
            <v>0</v>
          </cell>
        </row>
        <row r="7657">
          <cell r="I7657">
            <v>0</v>
          </cell>
        </row>
        <row r="7658">
          <cell r="I7658">
            <v>0</v>
          </cell>
        </row>
        <row r="7659">
          <cell r="I7659">
            <v>0</v>
          </cell>
        </row>
        <row r="7660">
          <cell r="I7660">
            <v>0</v>
          </cell>
        </row>
        <row r="7661">
          <cell r="I7661">
            <v>0</v>
          </cell>
        </row>
        <row r="7662">
          <cell r="I7662">
            <v>0</v>
          </cell>
        </row>
        <row r="7663">
          <cell r="I7663">
            <v>0</v>
          </cell>
        </row>
        <row r="7664">
          <cell r="I7664">
            <v>0</v>
          </cell>
        </row>
        <row r="7665">
          <cell r="I7665">
            <v>0</v>
          </cell>
        </row>
        <row r="7666">
          <cell r="I7666">
            <v>0</v>
          </cell>
        </row>
        <row r="7667">
          <cell r="I7667">
            <v>0</v>
          </cell>
        </row>
        <row r="7668">
          <cell r="I7668">
            <v>0</v>
          </cell>
        </row>
        <row r="7669">
          <cell r="I7669">
            <v>0</v>
          </cell>
        </row>
        <row r="7670">
          <cell r="I7670">
            <v>0</v>
          </cell>
        </row>
        <row r="7671">
          <cell r="I7671">
            <v>0</v>
          </cell>
        </row>
        <row r="7672">
          <cell r="I7672">
            <v>0</v>
          </cell>
        </row>
        <row r="7673">
          <cell r="I7673">
            <v>0</v>
          </cell>
        </row>
        <row r="7674">
          <cell r="I7674">
            <v>0</v>
          </cell>
        </row>
        <row r="7675">
          <cell r="I7675">
            <v>0</v>
          </cell>
        </row>
        <row r="7676">
          <cell r="I7676">
            <v>0</v>
          </cell>
        </row>
        <row r="7677">
          <cell r="I7677">
            <v>0</v>
          </cell>
        </row>
        <row r="7678">
          <cell r="I7678">
            <v>0</v>
          </cell>
        </row>
        <row r="7679">
          <cell r="I7679">
            <v>0</v>
          </cell>
        </row>
        <row r="7680">
          <cell r="I7680">
            <v>0</v>
          </cell>
        </row>
        <row r="7681">
          <cell r="I7681">
            <v>0</v>
          </cell>
        </row>
        <row r="7682">
          <cell r="I7682">
            <v>0</v>
          </cell>
        </row>
        <row r="7683">
          <cell r="I7683">
            <v>0</v>
          </cell>
        </row>
        <row r="7684">
          <cell r="I7684">
            <v>0</v>
          </cell>
        </row>
        <row r="7685">
          <cell r="I7685">
            <v>0</v>
          </cell>
        </row>
        <row r="7686">
          <cell r="I7686">
            <v>0</v>
          </cell>
        </row>
        <row r="7687">
          <cell r="I7687">
            <v>0</v>
          </cell>
        </row>
        <row r="7688">
          <cell r="I7688">
            <v>0</v>
          </cell>
        </row>
        <row r="7689">
          <cell r="I7689">
            <v>0</v>
          </cell>
        </row>
        <row r="7690">
          <cell r="I7690">
            <v>0</v>
          </cell>
        </row>
        <row r="7691">
          <cell r="I7691">
            <v>0</v>
          </cell>
        </row>
        <row r="7692">
          <cell r="I7692">
            <v>0</v>
          </cell>
        </row>
        <row r="7693">
          <cell r="I7693">
            <v>0</v>
          </cell>
        </row>
        <row r="7694">
          <cell r="I7694">
            <v>0</v>
          </cell>
        </row>
        <row r="7695">
          <cell r="I7695">
            <v>0</v>
          </cell>
        </row>
        <row r="7696">
          <cell r="I7696">
            <v>0</v>
          </cell>
        </row>
        <row r="7697">
          <cell r="I7697">
            <v>0</v>
          </cell>
        </row>
        <row r="7698">
          <cell r="I7698">
            <v>0</v>
          </cell>
        </row>
        <row r="7699">
          <cell r="I7699">
            <v>0</v>
          </cell>
        </row>
        <row r="7700">
          <cell r="I7700">
            <v>0</v>
          </cell>
        </row>
        <row r="7701">
          <cell r="I7701">
            <v>0</v>
          </cell>
        </row>
        <row r="7702">
          <cell r="I7702">
            <v>0</v>
          </cell>
        </row>
        <row r="7703">
          <cell r="I7703">
            <v>0</v>
          </cell>
        </row>
        <row r="7704">
          <cell r="I7704">
            <v>0</v>
          </cell>
        </row>
        <row r="7705">
          <cell r="I7705">
            <v>0</v>
          </cell>
        </row>
        <row r="7706">
          <cell r="I7706">
            <v>0</v>
          </cell>
        </row>
        <row r="7707">
          <cell r="I7707">
            <v>0</v>
          </cell>
        </row>
        <row r="7708">
          <cell r="I7708">
            <v>0</v>
          </cell>
        </row>
        <row r="7709">
          <cell r="I7709">
            <v>0</v>
          </cell>
        </row>
        <row r="7710">
          <cell r="I7710">
            <v>0</v>
          </cell>
        </row>
        <row r="7711">
          <cell r="I7711">
            <v>0</v>
          </cell>
        </row>
        <row r="7712">
          <cell r="I7712">
            <v>0</v>
          </cell>
        </row>
        <row r="7713">
          <cell r="I7713">
            <v>0</v>
          </cell>
        </row>
        <row r="7714">
          <cell r="I7714">
            <v>0</v>
          </cell>
        </row>
        <row r="7715">
          <cell r="I7715">
            <v>0</v>
          </cell>
        </row>
        <row r="7716">
          <cell r="I7716">
            <v>0</v>
          </cell>
        </row>
        <row r="7717">
          <cell r="I7717">
            <v>0</v>
          </cell>
        </row>
        <row r="7718">
          <cell r="I7718">
            <v>0</v>
          </cell>
        </row>
        <row r="7719">
          <cell r="I7719">
            <v>0</v>
          </cell>
        </row>
        <row r="7720">
          <cell r="I7720">
            <v>0</v>
          </cell>
        </row>
        <row r="7721">
          <cell r="I7721">
            <v>0</v>
          </cell>
        </row>
        <row r="7722">
          <cell r="I7722">
            <v>0</v>
          </cell>
        </row>
        <row r="7723">
          <cell r="I7723">
            <v>0</v>
          </cell>
        </row>
        <row r="7724">
          <cell r="I7724">
            <v>0</v>
          </cell>
        </row>
        <row r="7725">
          <cell r="I7725">
            <v>0</v>
          </cell>
        </row>
        <row r="7726">
          <cell r="I7726">
            <v>0</v>
          </cell>
        </row>
        <row r="7727">
          <cell r="I7727">
            <v>0</v>
          </cell>
        </row>
        <row r="7728">
          <cell r="I7728">
            <v>0</v>
          </cell>
        </row>
        <row r="7729">
          <cell r="I7729">
            <v>0</v>
          </cell>
        </row>
        <row r="7730">
          <cell r="I7730">
            <v>0</v>
          </cell>
        </row>
        <row r="7731">
          <cell r="I7731">
            <v>0</v>
          </cell>
        </row>
        <row r="7732">
          <cell r="I7732">
            <v>0</v>
          </cell>
        </row>
        <row r="7733">
          <cell r="I7733">
            <v>0</v>
          </cell>
        </row>
        <row r="7734">
          <cell r="I7734">
            <v>0</v>
          </cell>
        </row>
        <row r="7735">
          <cell r="I7735">
            <v>0</v>
          </cell>
        </row>
        <row r="7736">
          <cell r="I7736">
            <v>0</v>
          </cell>
        </row>
        <row r="7737">
          <cell r="I7737">
            <v>0</v>
          </cell>
        </row>
        <row r="7738">
          <cell r="I7738">
            <v>0</v>
          </cell>
        </row>
        <row r="7739">
          <cell r="I7739">
            <v>0</v>
          </cell>
        </row>
        <row r="7740">
          <cell r="I7740">
            <v>0</v>
          </cell>
        </row>
        <row r="7741">
          <cell r="I7741">
            <v>0</v>
          </cell>
        </row>
        <row r="7742">
          <cell r="I7742">
            <v>0</v>
          </cell>
        </row>
        <row r="7743">
          <cell r="I7743">
            <v>0</v>
          </cell>
        </row>
        <row r="7744">
          <cell r="I7744">
            <v>0</v>
          </cell>
        </row>
        <row r="7745">
          <cell r="I7745">
            <v>0</v>
          </cell>
        </row>
        <row r="7746">
          <cell r="I7746">
            <v>0</v>
          </cell>
        </row>
        <row r="7747">
          <cell r="I7747">
            <v>0</v>
          </cell>
        </row>
        <row r="7748">
          <cell r="I7748">
            <v>0</v>
          </cell>
        </row>
        <row r="7749">
          <cell r="I7749">
            <v>0</v>
          </cell>
        </row>
        <row r="7750">
          <cell r="I7750">
            <v>0</v>
          </cell>
        </row>
        <row r="7751">
          <cell r="I7751">
            <v>0</v>
          </cell>
        </row>
        <row r="7752">
          <cell r="I7752">
            <v>0</v>
          </cell>
        </row>
        <row r="7753">
          <cell r="I7753">
            <v>0</v>
          </cell>
        </row>
        <row r="7754">
          <cell r="I7754">
            <v>0</v>
          </cell>
        </row>
        <row r="7755">
          <cell r="I7755">
            <v>0</v>
          </cell>
        </row>
        <row r="7756">
          <cell r="I7756">
            <v>0</v>
          </cell>
        </row>
        <row r="7757">
          <cell r="I7757">
            <v>0</v>
          </cell>
        </row>
        <row r="7758">
          <cell r="I7758">
            <v>0</v>
          </cell>
        </row>
        <row r="7759">
          <cell r="I7759">
            <v>0</v>
          </cell>
        </row>
        <row r="7760">
          <cell r="I7760">
            <v>0</v>
          </cell>
        </row>
        <row r="7761">
          <cell r="I7761">
            <v>0</v>
          </cell>
        </row>
        <row r="7762">
          <cell r="I7762">
            <v>0</v>
          </cell>
        </row>
        <row r="7763">
          <cell r="I7763">
            <v>0</v>
          </cell>
        </row>
        <row r="7764">
          <cell r="I7764">
            <v>0</v>
          </cell>
        </row>
        <row r="7765">
          <cell r="I7765">
            <v>0</v>
          </cell>
        </row>
        <row r="7766">
          <cell r="I7766">
            <v>0</v>
          </cell>
        </row>
        <row r="7767">
          <cell r="I7767">
            <v>0</v>
          </cell>
        </row>
        <row r="7768">
          <cell r="I7768">
            <v>0</v>
          </cell>
        </row>
        <row r="7769">
          <cell r="I7769">
            <v>0</v>
          </cell>
        </row>
        <row r="7770">
          <cell r="I7770">
            <v>0</v>
          </cell>
        </row>
        <row r="7771">
          <cell r="I7771">
            <v>0</v>
          </cell>
        </row>
        <row r="7772">
          <cell r="I7772">
            <v>0</v>
          </cell>
        </row>
        <row r="7773">
          <cell r="I7773">
            <v>0</v>
          </cell>
        </row>
        <row r="7774">
          <cell r="I7774">
            <v>0</v>
          </cell>
        </row>
        <row r="7775">
          <cell r="I7775">
            <v>0</v>
          </cell>
        </row>
        <row r="7776">
          <cell r="I7776">
            <v>0</v>
          </cell>
        </row>
        <row r="7777">
          <cell r="I7777">
            <v>0</v>
          </cell>
        </row>
        <row r="7778">
          <cell r="I7778">
            <v>0</v>
          </cell>
        </row>
        <row r="7779">
          <cell r="I7779">
            <v>0</v>
          </cell>
        </row>
        <row r="7780">
          <cell r="I7780">
            <v>0</v>
          </cell>
        </row>
        <row r="7781">
          <cell r="I7781">
            <v>0</v>
          </cell>
        </row>
        <row r="7782">
          <cell r="I7782">
            <v>0</v>
          </cell>
        </row>
        <row r="7783">
          <cell r="I7783">
            <v>0</v>
          </cell>
        </row>
        <row r="7784">
          <cell r="I7784">
            <v>0</v>
          </cell>
        </row>
        <row r="7785">
          <cell r="I7785">
            <v>0</v>
          </cell>
        </row>
        <row r="7786">
          <cell r="I7786">
            <v>0</v>
          </cell>
        </row>
        <row r="7787">
          <cell r="I7787">
            <v>0</v>
          </cell>
        </row>
        <row r="7788">
          <cell r="I7788">
            <v>0</v>
          </cell>
        </row>
        <row r="7789">
          <cell r="I7789">
            <v>0</v>
          </cell>
        </row>
        <row r="7790">
          <cell r="I7790">
            <v>0</v>
          </cell>
        </row>
        <row r="7791">
          <cell r="I7791">
            <v>0</v>
          </cell>
        </row>
        <row r="7792">
          <cell r="I7792">
            <v>0</v>
          </cell>
        </row>
        <row r="7793">
          <cell r="I7793">
            <v>0</v>
          </cell>
        </row>
        <row r="7794">
          <cell r="I7794">
            <v>0</v>
          </cell>
        </row>
        <row r="7795">
          <cell r="I7795">
            <v>0</v>
          </cell>
        </row>
        <row r="7796">
          <cell r="I7796">
            <v>0</v>
          </cell>
        </row>
        <row r="7797">
          <cell r="I7797">
            <v>0</v>
          </cell>
        </row>
        <row r="7798">
          <cell r="I7798">
            <v>0</v>
          </cell>
        </row>
        <row r="7799">
          <cell r="I7799">
            <v>0</v>
          </cell>
        </row>
        <row r="7800">
          <cell r="I7800">
            <v>0</v>
          </cell>
        </row>
        <row r="7801">
          <cell r="I7801">
            <v>0</v>
          </cell>
        </row>
        <row r="7802">
          <cell r="I7802">
            <v>0</v>
          </cell>
        </row>
        <row r="7803">
          <cell r="I7803">
            <v>0</v>
          </cell>
        </row>
        <row r="7804">
          <cell r="I7804">
            <v>0</v>
          </cell>
        </row>
        <row r="7805">
          <cell r="I7805">
            <v>0</v>
          </cell>
        </row>
        <row r="7806">
          <cell r="I7806">
            <v>0</v>
          </cell>
        </row>
        <row r="7807">
          <cell r="I7807">
            <v>0</v>
          </cell>
        </row>
        <row r="7808">
          <cell r="I7808">
            <v>0</v>
          </cell>
        </row>
        <row r="7809">
          <cell r="I7809">
            <v>0</v>
          </cell>
        </row>
        <row r="7810">
          <cell r="I7810">
            <v>0</v>
          </cell>
        </row>
        <row r="7811">
          <cell r="I7811">
            <v>0</v>
          </cell>
        </row>
        <row r="7812">
          <cell r="I7812">
            <v>0</v>
          </cell>
        </row>
        <row r="7813">
          <cell r="I7813">
            <v>0</v>
          </cell>
        </row>
        <row r="7814">
          <cell r="I7814">
            <v>0</v>
          </cell>
        </row>
        <row r="7815">
          <cell r="I7815">
            <v>0</v>
          </cell>
        </row>
        <row r="7816">
          <cell r="I7816">
            <v>0</v>
          </cell>
        </row>
        <row r="7817">
          <cell r="I7817">
            <v>0</v>
          </cell>
        </row>
        <row r="7818">
          <cell r="I7818">
            <v>0</v>
          </cell>
        </row>
        <row r="7819">
          <cell r="I7819">
            <v>0</v>
          </cell>
        </row>
        <row r="7820">
          <cell r="I7820">
            <v>0</v>
          </cell>
        </row>
        <row r="7821">
          <cell r="I7821">
            <v>0</v>
          </cell>
        </row>
        <row r="7822">
          <cell r="I7822">
            <v>0</v>
          </cell>
        </row>
        <row r="7823">
          <cell r="I7823">
            <v>0</v>
          </cell>
        </row>
        <row r="7824">
          <cell r="I7824">
            <v>0</v>
          </cell>
        </row>
        <row r="7825">
          <cell r="I7825">
            <v>0</v>
          </cell>
        </row>
        <row r="7826">
          <cell r="I7826">
            <v>0</v>
          </cell>
        </row>
        <row r="7827">
          <cell r="I7827">
            <v>0</v>
          </cell>
        </row>
        <row r="7828">
          <cell r="I7828">
            <v>0</v>
          </cell>
        </row>
        <row r="7829">
          <cell r="I7829">
            <v>0</v>
          </cell>
        </row>
        <row r="7830">
          <cell r="I7830">
            <v>0</v>
          </cell>
        </row>
        <row r="7831">
          <cell r="I7831">
            <v>0</v>
          </cell>
        </row>
        <row r="7832">
          <cell r="I7832">
            <v>0</v>
          </cell>
        </row>
        <row r="7833">
          <cell r="I7833">
            <v>0</v>
          </cell>
        </row>
        <row r="7834">
          <cell r="I7834">
            <v>0</v>
          </cell>
        </row>
        <row r="7835">
          <cell r="I7835">
            <v>0</v>
          </cell>
        </row>
        <row r="7836">
          <cell r="I7836">
            <v>0</v>
          </cell>
        </row>
        <row r="7837">
          <cell r="I7837">
            <v>0</v>
          </cell>
        </row>
        <row r="7838">
          <cell r="I7838">
            <v>0</v>
          </cell>
        </row>
        <row r="7839">
          <cell r="I7839">
            <v>0</v>
          </cell>
        </row>
        <row r="7840">
          <cell r="I7840">
            <v>0</v>
          </cell>
        </row>
        <row r="7841">
          <cell r="I7841">
            <v>0</v>
          </cell>
        </row>
        <row r="7842">
          <cell r="I7842">
            <v>0</v>
          </cell>
        </row>
        <row r="7843">
          <cell r="I7843">
            <v>0</v>
          </cell>
        </row>
        <row r="7844">
          <cell r="I7844">
            <v>0</v>
          </cell>
        </row>
        <row r="7845">
          <cell r="I7845">
            <v>0</v>
          </cell>
        </row>
        <row r="7846">
          <cell r="I7846">
            <v>0</v>
          </cell>
        </row>
        <row r="7847">
          <cell r="I7847">
            <v>0</v>
          </cell>
        </row>
        <row r="7848">
          <cell r="I7848">
            <v>0</v>
          </cell>
        </row>
        <row r="7849">
          <cell r="I7849">
            <v>0</v>
          </cell>
        </row>
        <row r="7850">
          <cell r="I7850">
            <v>0</v>
          </cell>
        </row>
        <row r="7851">
          <cell r="I7851">
            <v>0</v>
          </cell>
        </row>
        <row r="7852">
          <cell r="I7852">
            <v>0</v>
          </cell>
        </row>
        <row r="7853">
          <cell r="I7853">
            <v>0</v>
          </cell>
        </row>
        <row r="7854">
          <cell r="I7854">
            <v>0</v>
          </cell>
        </row>
        <row r="7855">
          <cell r="I7855">
            <v>0</v>
          </cell>
        </row>
        <row r="7856">
          <cell r="I7856">
            <v>0</v>
          </cell>
        </row>
        <row r="7857">
          <cell r="I7857">
            <v>0</v>
          </cell>
        </row>
        <row r="7858">
          <cell r="I7858">
            <v>0</v>
          </cell>
        </row>
        <row r="7859">
          <cell r="I7859">
            <v>0</v>
          </cell>
        </row>
        <row r="7860">
          <cell r="I7860">
            <v>0</v>
          </cell>
        </row>
        <row r="7861">
          <cell r="I7861">
            <v>0</v>
          </cell>
        </row>
        <row r="7862">
          <cell r="I7862">
            <v>0</v>
          </cell>
        </row>
        <row r="7863">
          <cell r="I7863">
            <v>0</v>
          </cell>
        </row>
        <row r="7864">
          <cell r="I7864">
            <v>0</v>
          </cell>
        </row>
        <row r="7865">
          <cell r="I7865">
            <v>0</v>
          </cell>
        </row>
        <row r="7866">
          <cell r="I7866">
            <v>0</v>
          </cell>
        </row>
        <row r="7867">
          <cell r="I7867">
            <v>0</v>
          </cell>
        </row>
        <row r="7868">
          <cell r="I7868">
            <v>0</v>
          </cell>
        </row>
        <row r="7869">
          <cell r="I7869">
            <v>0</v>
          </cell>
        </row>
        <row r="7870">
          <cell r="I7870">
            <v>0</v>
          </cell>
        </row>
        <row r="7871">
          <cell r="I7871">
            <v>0</v>
          </cell>
        </row>
        <row r="7872">
          <cell r="I7872">
            <v>0</v>
          </cell>
        </row>
        <row r="7873">
          <cell r="I7873">
            <v>0</v>
          </cell>
        </row>
        <row r="7874">
          <cell r="I7874">
            <v>0</v>
          </cell>
        </row>
        <row r="7875">
          <cell r="I7875">
            <v>0</v>
          </cell>
        </row>
        <row r="7876">
          <cell r="I7876">
            <v>0</v>
          </cell>
        </row>
        <row r="7877">
          <cell r="I7877">
            <v>0</v>
          </cell>
        </row>
        <row r="7878">
          <cell r="I7878">
            <v>0</v>
          </cell>
        </row>
        <row r="7879">
          <cell r="I7879">
            <v>0</v>
          </cell>
        </row>
        <row r="7880">
          <cell r="I7880">
            <v>0</v>
          </cell>
        </row>
        <row r="7881">
          <cell r="I7881">
            <v>0</v>
          </cell>
        </row>
        <row r="7882">
          <cell r="I7882">
            <v>0</v>
          </cell>
        </row>
        <row r="7883">
          <cell r="I7883">
            <v>0</v>
          </cell>
        </row>
        <row r="7884">
          <cell r="I7884">
            <v>0</v>
          </cell>
        </row>
        <row r="7885">
          <cell r="I7885">
            <v>0</v>
          </cell>
        </row>
        <row r="7886">
          <cell r="I7886">
            <v>0</v>
          </cell>
        </row>
        <row r="7887">
          <cell r="I7887">
            <v>0</v>
          </cell>
        </row>
        <row r="7888">
          <cell r="I7888">
            <v>0</v>
          </cell>
        </row>
        <row r="7889">
          <cell r="I7889">
            <v>0</v>
          </cell>
        </row>
        <row r="7890">
          <cell r="I7890">
            <v>0</v>
          </cell>
        </row>
        <row r="7891">
          <cell r="I7891">
            <v>0</v>
          </cell>
        </row>
        <row r="7892">
          <cell r="I7892">
            <v>0</v>
          </cell>
        </row>
        <row r="7893">
          <cell r="I7893">
            <v>0</v>
          </cell>
        </row>
        <row r="7894">
          <cell r="I7894">
            <v>0</v>
          </cell>
        </row>
        <row r="7895">
          <cell r="I7895">
            <v>0</v>
          </cell>
        </row>
        <row r="7896">
          <cell r="I7896">
            <v>0</v>
          </cell>
        </row>
        <row r="7897">
          <cell r="I7897">
            <v>0</v>
          </cell>
        </row>
        <row r="7898">
          <cell r="I7898">
            <v>0</v>
          </cell>
        </row>
        <row r="7899">
          <cell r="I7899">
            <v>0</v>
          </cell>
        </row>
        <row r="7900">
          <cell r="I7900">
            <v>0</v>
          </cell>
        </row>
        <row r="7901">
          <cell r="I7901">
            <v>0</v>
          </cell>
        </row>
        <row r="7902">
          <cell r="I7902">
            <v>0</v>
          </cell>
        </row>
        <row r="7903">
          <cell r="I7903">
            <v>0</v>
          </cell>
        </row>
        <row r="7904">
          <cell r="I7904">
            <v>0</v>
          </cell>
        </row>
        <row r="7905">
          <cell r="I7905">
            <v>0</v>
          </cell>
        </row>
        <row r="7906">
          <cell r="I7906">
            <v>0</v>
          </cell>
        </row>
        <row r="7907">
          <cell r="I7907">
            <v>0</v>
          </cell>
        </row>
        <row r="7908">
          <cell r="I7908">
            <v>0</v>
          </cell>
        </row>
        <row r="7909">
          <cell r="I7909">
            <v>0</v>
          </cell>
        </row>
        <row r="7910">
          <cell r="I7910">
            <v>0</v>
          </cell>
        </row>
        <row r="7911">
          <cell r="I7911">
            <v>0</v>
          </cell>
        </row>
        <row r="7912">
          <cell r="I7912">
            <v>0</v>
          </cell>
        </row>
        <row r="7913">
          <cell r="I7913">
            <v>0</v>
          </cell>
        </row>
        <row r="7914">
          <cell r="I7914">
            <v>0</v>
          </cell>
        </row>
        <row r="7915">
          <cell r="I7915">
            <v>0</v>
          </cell>
        </row>
        <row r="7916">
          <cell r="I7916">
            <v>0</v>
          </cell>
        </row>
        <row r="7917">
          <cell r="I7917">
            <v>0</v>
          </cell>
        </row>
        <row r="7918">
          <cell r="I7918">
            <v>0</v>
          </cell>
        </row>
        <row r="7919">
          <cell r="I7919">
            <v>0</v>
          </cell>
        </row>
        <row r="7920">
          <cell r="I7920">
            <v>0</v>
          </cell>
        </row>
        <row r="7921">
          <cell r="I7921">
            <v>0</v>
          </cell>
        </row>
        <row r="7922">
          <cell r="I7922">
            <v>0</v>
          </cell>
        </row>
        <row r="7923">
          <cell r="I7923">
            <v>0</v>
          </cell>
        </row>
        <row r="7924">
          <cell r="I7924">
            <v>0</v>
          </cell>
        </row>
        <row r="7925">
          <cell r="I7925">
            <v>0</v>
          </cell>
        </row>
        <row r="7926">
          <cell r="I7926">
            <v>0</v>
          </cell>
        </row>
        <row r="7927">
          <cell r="I7927">
            <v>0</v>
          </cell>
        </row>
        <row r="7928">
          <cell r="I7928">
            <v>0</v>
          </cell>
        </row>
        <row r="7929">
          <cell r="I7929">
            <v>0</v>
          </cell>
        </row>
        <row r="7930">
          <cell r="I7930">
            <v>0</v>
          </cell>
        </row>
        <row r="7931">
          <cell r="I7931">
            <v>0</v>
          </cell>
        </row>
        <row r="7932">
          <cell r="I7932">
            <v>0</v>
          </cell>
        </row>
        <row r="7933">
          <cell r="I7933">
            <v>0</v>
          </cell>
        </row>
        <row r="7934">
          <cell r="I7934">
            <v>0</v>
          </cell>
        </row>
        <row r="7935">
          <cell r="I7935">
            <v>0</v>
          </cell>
        </row>
        <row r="7936">
          <cell r="I7936">
            <v>0</v>
          </cell>
        </row>
        <row r="7937">
          <cell r="I7937">
            <v>0</v>
          </cell>
        </row>
        <row r="7938">
          <cell r="I7938">
            <v>0</v>
          </cell>
        </row>
        <row r="7939">
          <cell r="I7939">
            <v>0</v>
          </cell>
        </row>
        <row r="7940">
          <cell r="I7940">
            <v>0</v>
          </cell>
        </row>
        <row r="7941">
          <cell r="I7941">
            <v>0</v>
          </cell>
        </row>
        <row r="7942">
          <cell r="I7942">
            <v>0</v>
          </cell>
        </row>
        <row r="7943">
          <cell r="I7943">
            <v>0</v>
          </cell>
        </row>
        <row r="7944">
          <cell r="I7944">
            <v>0</v>
          </cell>
        </row>
        <row r="7945">
          <cell r="I7945">
            <v>0</v>
          </cell>
        </row>
        <row r="7946">
          <cell r="I7946">
            <v>0</v>
          </cell>
        </row>
        <row r="7947">
          <cell r="I7947">
            <v>0</v>
          </cell>
        </row>
        <row r="7948">
          <cell r="I7948">
            <v>0</v>
          </cell>
        </row>
        <row r="7949">
          <cell r="I7949">
            <v>0</v>
          </cell>
        </row>
        <row r="7950">
          <cell r="I7950">
            <v>0</v>
          </cell>
        </row>
        <row r="7951">
          <cell r="I7951">
            <v>0</v>
          </cell>
        </row>
        <row r="7952">
          <cell r="I7952">
            <v>0</v>
          </cell>
        </row>
        <row r="7953">
          <cell r="I7953">
            <v>0</v>
          </cell>
        </row>
        <row r="7954">
          <cell r="I7954">
            <v>0</v>
          </cell>
        </row>
        <row r="7955">
          <cell r="I7955">
            <v>0</v>
          </cell>
        </row>
        <row r="7956">
          <cell r="I7956">
            <v>0</v>
          </cell>
        </row>
        <row r="7957">
          <cell r="I7957">
            <v>0</v>
          </cell>
        </row>
        <row r="7958">
          <cell r="I7958">
            <v>0</v>
          </cell>
        </row>
        <row r="7959">
          <cell r="I7959">
            <v>0</v>
          </cell>
        </row>
        <row r="7960">
          <cell r="I7960">
            <v>0</v>
          </cell>
        </row>
        <row r="7961">
          <cell r="I7961">
            <v>0</v>
          </cell>
        </row>
        <row r="7962">
          <cell r="I7962">
            <v>0</v>
          </cell>
        </row>
        <row r="7963">
          <cell r="I7963">
            <v>0</v>
          </cell>
        </row>
        <row r="7964">
          <cell r="I7964">
            <v>0</v>
          </cell>
        </row>
        <row r="7965">
          <cell r="I7965">
            <v>0</v>
          </cell>
        </row>
        <row r="7966">
          <cell r="I7966">
            <v>0</v>
          </cell>
        </row>
        <row r="7967">
          <cell r="I7967">
            <v>0</v>
          </cell>
        </row>
        <row r="7968">
          <cell r="I7968">
            <v>0</v>
          </cell>
        </row>
        <row r="7969">
          <cell r="I7969">
            <v>0</v>
          </cell>
        </row>
        <row r="7970">
          <cell r="I7970">
            <v>0</v>
          </cell>
        </row>
        <row r="7971">
          <cell r="I7971">
            <v>0</v>
          </cell>
        </row>
        <row r="7972">
          <cell r="I7972">
            <v>0</v>
          </cell>
        </row>
        <row r="7973">
          <cell r="I7973">
            <v>0</v>
          </cell>
        </row>
        <row r="7974">
          <cell r="I7974">
            <v>0</v>
          </cell>
        </row>
        <row r="7975">
          <cell r="I7975">
            <v>0</v>
          </cell>
        </row>
        <row r="7976">
          <cell r="I7976">
            <v>0</v>
          </cell>
        </row>
        <row r="7977">
          <cell r="I7977">
            <v>0</v>
          </cell>
        </row>
        <row r="7978">
          <cell r="I7978">
            <v>0</v>
          </cell>
        </row>
        <row r="7979">
          <cell r="I7979">
            <v>0</v>
          </cell>
        </row>
        <row r="7980">
          <cell r="I7980">
            <v>0</v>
          </cell>
        </row>
        <row r="7981">
          <cell r="I7981">
            <v>0</v>
          </cell>
        </row>
        <row r="7982">
          <cell r="I7982">
            <v>0</v>
          </cell>
        </row>
        <row r="7983">
          <cell r="I7983">
            <v>0</v>
          </cell>
        </row>
        <row r="7984">
          <cell r="I7984">
            <v>0</v>
          </cell>
        </row>
        <row r="7985">
          <cell r="I7985">
            <v>0</v>
          </cell>
        </row>
        <row r="7986">
          <cell r="I7986">
            <v>0</v>
          </cell>
        </row>
        <row r="7987">
          <cell r="I7987">
            <v>0</v>
          </cell>
        </row>
        <row r="7988">
          <cell r="I7988">
            <v>0</v>
          </cell>
        </row>
        <row r="7989">
          <cell r="I7989">
            <v>0</v>
          </cell>
        </row>
        <row r="7990">
          <cell r="I7990">
            <v>0</v>
          </cell>
        </row>
        <row r="7991">
          <cell r="I7991">
            <v>0</v>
          </cell>
        </row>
        <row r="7992">
          <cell r="I7992">
            <v>0</v>
          </cell>
        </row>
        <row r="7993">
          <cell r="I7993">
            <v>0</v>
          </cell>
        </row>
        <row r="7994">
          <cell r="I7994">
            <v>0</v>
          </cell>
        </row>
        <row r="7995">
          <cell r="I7995">
            <v>0</v>
          </cell>
        </row>
        <row r="7996">
          <cell r="I7996">
            <v>0</v>
          </cell>
        </row>
        <row r="7997">
          <cell r="I7997">
            <v>0</v>
          </cell>
        </row>
        <row r="7998">
          <cell r="I7998">
            <v>0</v>
          </cell>
        </row>
        <row r="7999">
          <cell r="I7999">
            <v>0</v>
          </cell>
        </row>
        <row r="8000">
          <cell r="I8000">
            <v>0</v>
          </cell>
        </row>
        <row r="8001">
          <cell r="I8001">
            <v>0</v>
          </cell>
        </row>
        <row r="8002">
          <cell r="I8002">
            <v>0</v>
          </cell>
        </row>
        <row r="8003">
          <cell r="I8003">
            <v>0</v>
          </cell>
        </row>
        <row r="8004">
          <cell r="I8004">
            <v>0</v>
          </cell>
        </row>
        <row r="8005">
          <cell r="I8005">
            <v>0</v>
          </cell>
        </row>
        <row r="8006">
          <cell r="I8006">
            <v>0</v>
          </cell>
        </row>
        <row r="8007">
          <cell r="I8007">
            <v>0</v>
          </cell>
        </row>
        <row r="8008">
          <cell r="I8008">
            <v>0</v>
          </cell>
        </row>
        <row r="8009">
          <cell r="I8009">
            <v>0</v>
          </cell>
        </row>
        <row r="8010">
          <cell r="I8010">
            <v>0</v>
          </cell>
        </row>
        <row r="8011">
          <cell r="I8011">
            <v>0</v>
          </cell>
        </row>
        <row r="8012">
          <cell r="I8012">
            <v>0</v>
          </cell>
        </row>
        <row r="8013">
          <cell r="I8013">
            <v>0</v>
          </cell>
        </row>
        <row r="8014">
          <cell r="I8014">
            <v>0</v>
          </cell>
        </row>
        <row r="8015">
          <cell r="I8015">
            <v>0</v>
          </cell>
        </row>
        <row r="8016">
          <cell r="I8016">
            <v>0</v>
          </cell>
        </row>
        <row r="8017">
          <cell r="I8017">
            <v>0</v>
          </cell>
        </row>
        <row r="8018">
          <cell r="I8018">
            <v>0</v>
          </cell>
        </row>
        <row r="8019">
          <cell r="I8019">
            <v>0</v>
          </cell>
        </row>
        <row r="8020">
          <cell r="I8020">
            <v>0</v>
          </cell>
        </row>
        <row r="8021">
          <cell r="I8021">
            <v>0</v>
          </cell>
        </row>
        <row r="8022">
          <cell r="I8022">
            <v>0</v>
          </cell>
        </row>
        <row r="8023">
          <cell r="I8023">
            <v>0</v>
          </cell>
        </row>
        <row r="8024">
          <cell r="I8024">
            <v>0</v>
          </cell>
        </row>
        <row r="8025">
          <cell r="I8025">
            <v>0</v>
          </cell>
        </row>
        <row r="8026">
          <cell r="I8026">
            <v>0</v>
          </cell>
        </row>
        <row r="8027">
          <cell r="I8027">
            <v>0</v>
          </cell>
        </row>
        <row r="8028">
          <cell r="I8028">
            <v>0</v>
          </cell>
        </row>
        <row r="8029">
          <cell r="I8029">
            <v>0</v>
          </cell>
        </row>
        <row r="8030">
          <cell r="I8030">
            <v>0</v>
          </cell>
        </row>
        <row r="8031">
          <cell r="I8031">
            <v>0</v>
          </cell>
        </row>
        <row r="8032">
          <cell r="I8032">
            <v>0</v>
          </cell>
        </row>
        <row r="8033">
          <cell r="I8033">
            <v>0</v>
          </cell>
        </row>
        <row r="8034">
          <cell r="I8034">
            <v>0</v>
          </cell>
        </row>
        <row r="8035">
          <cell r="I8035">
            <v>0</v>
          </cell>
        </row>
        <row r="8036">
          <cell r="I8036">
            <v>0</v>
          </cell>
        </row>
        <row r="8037">
          <cell r="I8037">
            <v>0</v>
          </cell>
        </row>
        <row r="8038">
          <cell r="I8038">
            <v>0</v>
          </cell>
        </row>
        <row r="8039">
          <cell r="I8039">
            <v>0</v>
          </cell>
        </row>
        <row r="8040">
          <cell r="I8040">
            <v>0</v>
          </cell>
        </row>
        <row r="8041">
          <cell r="I8041">
            <v>0</v>
          </cell>
        </row>
        <row r="8042">
          <cell r="I8042">
            <v>0</v>
          </cell>
        </row>
        <row r="8043">
          <cell r="I8043">
            <v>0</v>
          </cell>
        </row>
        <row r="8044">
          <cell r="I8044">
            <v>0</v>
          </cell>
        </row>
        <row r="8045">
          <cell r="I8045">
            <v>0</v>
          </cell>
        </row>
        <row r="8046">
          <cell r="I8046">
            <v>0</v>
          </cell>
        </row>
        <row r="8047">
          <cell r="I8047">
            <v>0</v>
          </cell>
        </row>
        <row r="8048">
          <cell r="I8048">
            <v>0</v>
          </cell>
        </row>
        <row r="8049">
          <cell r="I8049">
            <v>0</v>
          </cell>
        </row>
        <row r="8050">
          <cell r="I8050">
            <v>0</v>
          </cell>
        </row>
        <row r="8051">
          <cell r="I8051">
            <v>0</v>
          </cell>
        </row>
        <row r="8052">
          <cell r="I8052">
            <v>0</v>
          </cell>
        </row>
        <row r="8053">
          <cell r="I8053">
            <v>0</v>
          </cell>
        </row>
        <row r="8054">
          <cell r="I8054">
            <v>0</v>
          </cell>
        </row>
        <row r="8055">
          <cell r="I8055">
            <v>0</v>
          </cell>
        </row>
        <row r="8056">
          <cell r="I8056">
            <v>0</v>
          </cell>
        </row>
        <row r="8057">
          <cell r="I8057">
            <v>0</v>
          </cell>
        </row>
        <row r="8058">
          <cell r="I8058">
            <v>0</v>
          </cell>
        </row>
        <row r="8059">
          <cell r="I8059">
            <v>0</v>
          </cell>
        </row>
        <row r="8060">
          <cell r="I8060">
            <v>0</v>
          </cell>
        </row>
        <row r="8061">
          <cell r="I8061">
            <v>0</v>
          </cell>
        </row>
        <row r="8062">
          <cell r="I8062">
            <v>0</v>
          </cell>
        </row>
        <row r="8063">
          <cell r="I8063">
            <v>0</v>
          </cell>
        </row>
        <row r="8064">
          <cell r="I8064">
            <v>0</v>
          </cell>
        </row>
        <row r="8065">
          <cell r="I8065">
            <v>0</v>
          </cell>
        </row>
        <row r="8066">
          <cell r="I8066">
            <v>0</v>
          </cell>
        </row>
        <row r="8067">
          <cell r="I8067">
            <v>0</v>
          </cell>
        </row>
        <row r="8068">
          <cell r="I8068">
            <v>0</v>
          </cell>
        </row>
        <row r="8069">
          <cell r="I8069">
            <v>0</v>
          </cell>
        </row>
        <row r="8070">
          <cell r="I8070">
            <v>0</v>
          </cell>
        </row>
        <row r="8071">
          <cell r="I8071">
            <v>0</v>
          </cell>
        </row>
        <row r="8072">
          <cell r="I8072">
            <v>0</v>
          </cell>
        </row>
        <row r="8073">
          <cell r="I8073">
            <v>0</v>
          </cell>
        </row>
        <row r="8074">
          <cell r="I8074">
            <v>0</v>
          </cell>
        </row>
        <row r="8075">
          <cell r="I8075">
            <v>0</v>
          </cell>
        </row>
        <row r="8076">
          <cell r="I8076">
            <v>0</v>
          </cell>
        </row>
        <row r="8077">
          <cell r="I8077">
            <v>0</v>
          </cell>
        </row>
        <row r="8078">
          <cell r="I8078">
            <v>0</v>
          </cell>
        </row>
        <row r="8079">
          <cell r="I8079">
            <v>0</v>
          </cell>
        </row>
        <row r="8080">
          <cell r="I8080">
            <v>0</v>
          </cell>
        </row>
        <row r="8081">
          <cell r="I8081">
            <v>0</v>
          </cell>
        </row>
        <row r="8082">
          <cell r="I8082">
            <v>0</v>
          </cell>
        </row>
        <row r="8083">
          <cell r="I8083">
            <v>0</v>
          </cell>
        </row>
        <row r="8084">
          <cell r="I8084">
            <v>0</v>
          </cell>
        </row>
        <row r="8085">
          <cell r="I8085">
            <v>0</v>
          </cell>
        </row>
        <row r="8086">
          <cell r="I8086">
            <v>0</v>
          </cell>
        </row>
        <row r="8087">
          <cell r="I8087">
            <v>0</v>
          </cell>
        </row>
        <row r="8088">
          <cell r="I8088">
            <v>0</v>
          </cell>
        </row>
        <row r="8089">
          <cell r="I8089">
            <v>0</v>
          </cell>
        </row>
        <row r="8090">
          <cell r="I8090">
            <v>0</v>
          </cell>
        </row>
        <row r="8091">
          <cell r="I8091">
            <v>0</v>
          </cell>
        </row>
        <row r="8092">
          <cell r="I8092">
            <v>0</v>
          </cell>
        </row>
        <row r="8093">
          <cell r="I8093">
            <v>0</v>
          </cell>
        </row>
        <row r="8094">
          <cell r="I8094">
            <v>0</v>
          </cell>
        </row>
        <row r="8095">
          <cell r="I8095">
            <v>0</v>
          </cell>
        </row>
        <row r="8096">
          <cell r="I8096">
            <v>0</v>
          </cell>
        </row>
        <row r="8097">
          <cell r="I8097">
            <v>0</v>
          </cell>
        </row>
        <row r="8098">
          <cell r="I8098">
            <v>0</v>
          </cell>
        </row>
        <row r="8099">
          <cell r="I8099">
            <v>0</v>
          </cell>
        </row>
        <row r="8100">
          <cell r="I8100">
            <v>0</v>
          </cell>
        </row>
        <row r="8101">
          <cell r="I8101">
            <v>0</v>
          </cell>
        </row>
        <row r="8102">
          <cell r="I8102">
            <v>0</v>
          </cell>
        </row>
        <row r="8103">
          <cell r="I8103">
            <v>0</v>
          </cell>
        </row>
        <row r="8104">
          <cell r="I8104">
            <v>0</v>
          </cell>
        </row>
        <row r="8105">
          <cell r="I8105">
            <v>0</v>
          </cell>
        </row>
        <row r="8106">
          <cell r="I8106">
            <v>0</v>
          </cell>
        </row>
        <row r="8107">
          <cell r="I8107">
            <v>0</v>
          </cell>
        </row>
        <row r="8108">
          <cell r="I8108">
            <v>0</v>
          </cell>
        </row>
        <row r="8109">
          <cell r="I8109">
            <v>0</v>
          </cell>
        </row>
        <row r="8110">
          <cell r="I8110">
            <v>0</v>
          </cell>
        </row>
        <row r="8111">
          <cell r="I8111">
            <v>0</v>
          </cell>
        </row>
        <row r="8112">
          <cell r="I8112">
            <v>0</v>
          </cell>
        </row>
        <row r="8113">
          <cell r="I8113">
            <v>0</v>
          </cell>
        </row>
        <row r="8114">
          <cell r="I8114">
            <v>0</v>
          </cell>
        </row>
        <row r="8115">
          <cell r="I8115">
            <v>0</v>
          </cell>
        </row>
        <row r="8116">
          <cell r="I8116">
            <v>0</v>
          </cell>
        </row>
        <row r="8117">
          <cell r="I8117">
            <v>0</v>
          </cell>
        </row>
        <row r="8118">
          <cell r="I8118">
            <v>0</v>
          </cell>
        </row>
        <row r="8119">
          <cell r="I8119">
            <v>0</v>
          </cell>
        </row>
        <row r="8120">
          <cell r="I8120">
            <v>0</v>
          </cell>
        </row>
        <row r="8121">
          <cell r="I8121">
            <v>0</v>
          </cell>
        </row>
        <row r="8122">
          <cell r="I8122">
            <v>0</v>
          </cell>
        </row>
        <row r="8123">
          <cell r="I8123">
            <v>0</v>
          </cell>
        </row>
        <row r="8124">
          <cell r="I8124">
            <v>0</v>
          </cell>
        </row>
        <row r="8125">
          <cell r="I8125">
            <v>0</v>
          </cell>
        </row>
        <row r="8126">
          <cell r="I8126">
            <v>0</v>
          </cell>
        </row>
        <row r="8127">
          <cell r="I8127">
            <v>0</v>
          </cell>
        </row>
        <row r="8128">
          <cell r="I8128">
            <v>0</v>
          </cell>
        </row>
        <row r="8129">
          <cell r="I8129">
            <v>0</v>
          </cell>
        </row>
        <row r="8130">
          <cell r="I8130">
            <v>0</v>
          </cell>
        </row>
        <row r="8131">
          <cell r="I8131">
            <v>0</v>
          </cell>
        </row>
        <row r="8132">
          <cell r="I8132">
            <v>0</v>
          </cell>
        </row>
        <row r="8133">
          <cell r="I8133">
            <v>0</v>
          </cell>
        </row>
        <row r="8134">
          <cell r="I8134">
            <v>0</v>
          </cell>
        </row>
        <row r="8135">
          <cell r="I8135">
            <v>0</v>
          </cell>
        </row>
        <row r="8136">
          <cell r="I8136">
            <v>0</v>
          </cell>
        </row>
        <row r="8137">
          <cell r="I8137">
            <v>0</v>
          </cell>
        </row>
        <row r="8138">
          <cell r="I8138">
            <v>0</v>
          </cell>
        </row>
        <row r="8139">
          <cell r="I8139">
            <v>0</v>
          </cell>
        </row>
        <row r="8140">
          <cell r="I8140">
            <v>0</v>
          </cell>
        </row>
        <row r="8141">
          <cell r="I8141">
            <v>0</v>
          </cell>
        </row>
        <row r="8142">
          <cell r="I8142">
            <v>0</v>
          </cell>
        </row>
        <row r="8143">
          <cell r="I8143">
            <v>0</v>
          </cell>
        </row>
        <row r="8144">
          <cell r="I8144">
            <v>0</v>
          </cell>
        </row>
        <row r="8145">
          <cell r="I8145">
            <v>0</v>
          </cell>
        </row>
        <row r="8146">
          <cell r="I8146">
            <v>0</v>
          </cell>
        </row>
        <row r="8147">
          <cell r="I8147">
            <v>0</v>
          </cell>
        </row>
        <row r="8148">
          <cell r="I8148">
            <v>0</v>
          </cell>
        </row>
        <row r="8149">
          <cell r="I8149">
            <v>0</v>
          </cell>
        </row>
        <row r="8150">
          <cell r="I8150">
            <v>0</v>
          </cell>
        </row>
        <row r="8151">
          <cell r="I8151">
            <v>0</v>
          </cell>
        </row>
        <row r="8152">
          <cell r="I8152">
            <v>0</v>
          </cell>
        </row>
        <row r="8153">
          <cell r="I8153">
            <v>0</v>
          </cell>
        </row>
        <row r="8154">
          <cell r="I8154">
            <v>0</v>
          </cell>
        </row>
        <row r="8155">
          <cell r="I8155">
            <v>0</v>
          </cell>
        </row>
        <row r="8156">
          <cell r="I8156">
            <v>0</v>
          </cell>
        </row>
        <row r="8157">
          <cell r="I8157">
            <v>0</v>
          </cell>
        </row>
        <row r="8158">
          <cell r="I8158">
            <v>0</v>
          </cell>
        </row>
        <row r="8159">
          <cell r="I8159">
            <v>0</v>
          </cell>
        </row>
        <row r="8160">
          <cell r="I8160">
            <v>0</v>
          </cell>
        </row>
        <row r="8161">
          <cell r="I8161">
            <v>0</v>
          </cell>
        </row>
        <row r="8162">
          <cell r="I8162">
            <v>0</v>
          </cell>
        </row>
        <row r="8163">
          <cell r="I8163">
            <v>0</v>
          </cell>
        </row>
        <row r="8164">
          <cell r="I8164">
            <v>0</v>
          </cell>
        </row>
        <row r="8165">
          <cell r="I8165">
            <v>0</v>
          </cell>
        </row>
        <row r="8166">
          <cell r="I8166">
            <v>0</v>
          </cell>
        </row>
        <row r="8167">
          <cell r="I8167">
            <v>0</v>
          </cell>
        </row>
        <row r="8168">
          <cell r="I8168">
            <v>0</v>
          </cell>
        </row>
        <row r="8169">
          <cell r="I8169">
            <v>0</v>
          </cell>
        </row>
        <row r="8170">
          <cell r="I8170">
            <v>0</v>
          </cell>
        </row>
        <row r="8171">
          <cell r="I8171">
            <v>0</v>
          </cell>
        </row>
        <row r="8172">
          <cell r="I8172">
            <v>0</v>
          </cell>
        </row>
        <row r="8173">
          <cell r="I8173">
            <v>0</v>
          </cell>
        </row>
        <row r="8174">
          <cell r="I8174">
            <v>0</v>
          </cell>
        </row>
        <row r="8175">
          <cell r="I8175">
            <v>0</v>
          </cell>
        </row>
        <row r="8176">
          <cell r="I8176">
            <v>0</v>
          </cell>
        </row>
        <row r="8177">
          <cell r="I8177">
            <v>0</v>
          </cell>
        </row>
        <row r="8178">
          <cell r="I8178">
            <v>0</v>
          </cell>
        </row>
        <row r="8179">
          <cell r="I8179">
            <v>0</v>
          </cell>
        </row>
        <row r="8180">
          <cell r="I8180">
            <v>0</v>
          </cell>
        </row>
        <row r="8181">
          <cell r="I8181">
            <v>0</v>
          </cell>
        </row>
        <row r="8182">
          <cell r="I8182">
            <v>0</v>
          </cell>
        </row>
        <row r="8183">
          <cell r="I8183">
            <v>0</v>
          </cell>
        </row>
        <row r="8184">
          <cell r="I8184">
            <v>0</v>
          </cell>
        </row>
        <row r="8185">
          <cell r="I8185">
            <v>0</v>
          </cell>
        </row>
        <row r="8186">
          <cell r="I8186">
            <v>0</v>
          </cell>
        </row>
        <row r="8187">
          <cell r="I8187">
            <v>0</v>
          </cell>
        </row>
        <row r="8188">
          <cell r="I8188">
            <v>0</v>
          </cell>
        </row>
        <row r="8189">
          <cell r="I8189">
            <v>0</v>
          </cell>
        </row>
        <row r="8190">
          <cell r="I8190">
            <v>0</v>
          </cell>
        </row>
        <row r="8191">
          <cell r="I8191">
            <v>0</v>
          </cell>
        </row>
        <row r="8192">
          <cell r="I8192">
            <v>0</v>
          </cell>
        </row>
        <row r="8193">
          <cell r="I8193">
            <v>0</v>
          </cell>
        </row>
        <row r="8194">
          <cell r="I8194">
            <v>0</v>
          </cell>
        </row>
        <row r="8195">
          <cell r="I8195">
            <v>0</v>
          </cell>
        </row>
        <row r="8196">
          <cell r="I8196">
            <v>0</v>
          </cell>
        </row>
        <row r="8197">
          <cell r="I8197">
            <v>0</v>
          </cell>
        </row>
        <row r="8198">
          <cell r="I8198">
            <v>0</v>
          </cell>
        </row>
        <row r="8199">
          <cell r="I8199">
            <v>0</v>
          </cell>
        </row>
        <row r="8200">
          <cell r="I8200">
            <v>0</v>
          </cell>
        </row>
        <row r="8201">
          <cell r="I8201">
            <v>0</v>
          </cell>
        </row>
        <row r="8202">
          <cell r="I8202">
            <v>0</v>
          </cell>
        </row>
        <row r="8203">
          <cell r="I8203">
            <v>0</v>
          </cell>
        </row>
        <row r="8204">
          <cell r="I8204">
            <v>0</v>
          </cell>
        </row>
        <row r="8205">
          <cell r="I8205">
            <v>0</v>
          </cell>
        </row>
        <row r="8206">
          <cell r="I8206">
            <v>0</v>
          </cell>
        </row>
        <row r="8207">
          <cell r="I8207">
            <v>0</v>
          </cell>
        </row>
        <row r="8208">
          <cell r="I8208">
            <v>0</v>
          </cell>
        </row>
        <row r="8209">
          <cell r="I8209">
            <v>0</v>
          </cell>
        </row>
        <row r="8210">
          <cell r="I8210">
            <v>0</v>
          </cell>
        </row>
        <row r="8211">
          <cell r="I8211">
            <v>0</v>
          </cell>
        </row>
        <row r="8212">
          <cell r="I8212">
            <v>0</v>
          </cell>
        </row>
        <row r="8213">
          <cell r="I8213">
            <v>0</v>
          </cell>
        </row>
        <row r="8214">
          <cell r="I8214">
            <v>0</v>
          </cell>
        </row>
        <row r="8215">
          <cell r="I8215">
            <v>0</v>
          </cell>
        </row>
        <row r="8216">
          <cell r="I8216">
            <v>0</v>
          </cell>
        </row>
        <row r="8217">
          <cell r="I8217">
            <v>0</v>
          </cell>
        </row>
        <row r="8218">
          <cell r="I8218">
            <v>0</v>
          </cell>
        </row>
        <row r="8219">
          <cell r="I8219">
            <v>0</v>
          </cell>
        </row>
        <row r="8220">
          <cell r="I8220">
            <v>0</v>
          </cell>
        </row>
        <row r="8221">
          <cell r="I8221">
            <v>0</v>
          </cell>
        </row>
        <row r="8222">
          <cell r="I8222">
            <v>0</v>
          </cell>
        </row>
        <row r="8223">
          <cell r="I8223">
            <v>0</v>
          </cell>
        </row>
        <row r="8224">
          <cell r="I8224">
            <v>0</v>
          </cell>
        </row>
        <row r="8225">
          <cell r="I8225">
            <v>0</v>
          </cell>
        </row>
        <row r="8226">
          <cell r="I8226">
            <v>0</v>
          </cell>
        </row>
        <row r="8227">
          <cell r="I8227">
            <v>0</v>
          </cell>
        </row>
        <row r="8228">
          <cell r="I8228">
            <v>0</v>
          </cell>
        </row>
        <row r="8229">
          <cell r="I8229">
            <v>0</v>
          </cell>
        </row>
        <row r="8230">
          <cell r="I8230">
            <v>0</v>
          </cell>
        </row>
        <row r="8231">
          <cell r="I8231">
            <v>0</v>
          </cell>
        </row>
        <row r="8232">
          <cell r="I8232">
            <v>0</v>
          </cell>
        </row>
        <row r="8233">
          <cell r="I8233">
            <v>0</v>
          </cell>
        </row>
        <row r="8234">
          <cell r="I8234">
            <v>0</v>
          </cell>
        </row>
        <row r="8235">
          <cell r="I8235">
            <v>0</v>
          </cell>
        </row>
        <row r="8236">
          <cell r="I8236">
            <v>0</v>
          </cell>
        </row>
        <row r="8237">
          <cell r="I8237">
            <v>0</v>
          </cell>
        </row>
        <row r="8238">
          <cell r="I8238">
            <v>0</v>
          </cell>
        </row>
        <row r="8239">
          <cell r="I8239">
            <v>0</v>
          </cell>
        </row>
        <row r="8240">
          <cell r="I8240">
            <v>0</v>
          </cell>
        </row>
        <row r="8241">
          <cell r="I8241">
            <v>0</v>
          </cell>
        </row>
        <row r="8242">
          <cell r="I8242">
            <v>0</v>
          </cell>
        </row>
        <row r="8243">
          <cell r="I8243">
            <v>0</v>
          </cell>
        </row>
        <row r="8244">
          <cell r="I8244">
            <v>0</v>
          </cell>
        </row>
        <row r="8245">
          <cell r="I8245">
            <v>0</v>
          </cell>
        </row>
        <row r="8246">
          <cell r="I8246">
            <v>0</v>
          </cell>
        </row>
        <row r="8247">
          <cell r="I8247">
            <v>0</v>
          </cell>
        </row>
        <row r="8248">
          <cell r="I8248">
            <v>0</v>
          </cell>
        </row>
        <row r="8249">
          <cell r="I8249">
            <v>0</v>
          </cell>
        </row>
        <row r="8250">
          <cell r="I8250">
            <v>0</v>
          </cell>
        </row>
        <row r="8251">
          <cell r="I8251">
            <v>0</v>
          </cell>
        </row>
        <row r="8252">
          <cell r="I8252">
            <v>0</v>
          </cell>
        </row>
        <row r="8253">
          <cell r="I8253">
            <v>0</v>
          </cell>
        </row>
        <row r="8254">
          <cell r="I8254">
            <v>0</v>
          </cell>
        </row>
        <row r="8255">
          <cell r="I8255">
            <v>0</v>
          </cell>
        </row>
        <row r="8256">
          <cell r="I8256">
            <v>0</v>
          </cell>
        </row>
        <row r="8257">
          <cell r="I8257">
            <v>0</v>
          </cell>
        </row>
        <row r="8258">
          <cell r="I8258">
            <v>0</v>
          </cell>
        </row>
        <row r="8259">
          <cell r="I8259">
            <v>0</v>
          </cell>
        </row>
        <row r="8260">
          <cell r="I8260">
            <v>0</v>
          </cell>
        </row>
        <row r="8261">
          <cell r="I8261">
            <v>0</v>
          </cell>
        </row>
        <row r="8262">
          <cell r="I8262">
            <v>0</v>
          </cell>
        </row>
        <row r="8263">
          <cell r="I8263">
            <v>0</v>
          </cell>
        </row>
        <row r="8264">
          <cell r="I8264">
            <v>0</v>
          </cell>
        </row>
        <row r="8265">
          <cell r="I8265">
            <v>0</v>
          </cell>
        </row>
        <row r="8266">
          <cell r="I8266">
            <v>0</v>
          </cell>
        </row>
        <row r="8267">
          <cell r="I8267">
            <v>0</v>
          </cell>
        </row>
        <row r="8268">
          <cell r="I8268">
            <v>0</v>
          </cell>
        </row>
        <row r="8269">
          <cell r="I8269">
            <v>0</v>
          </cell>
        </row>
        <row r="8270">
          <cell r="I8270">
            <v>0</v>
          </cell>
        </row>
        <row r="8271">
          <cell r="I8271">
            <v>0</v>
          </cell>
        </row>
        <row r="8272">
          <cell r="I8272">
            <v>0</v>
          </cell>
        </row>
        <row r="8273">
          <cell r="I8273">
            <v>0</v>
          </cell>
        </row>
        <row r="8274">
          <cell r="I8274">
            <v>0</v>
          </cell>
        </row>
        <row r="8275">
          <cell r="I8275">
            <v>0</v>
          </cell>
        </row>
        <row r="8276">
          <cell r="I8276">
            <v>0</v>
          </cell>
        </row>
        <row r="8277">
          <cell r="I8277">
            <v>0</v>
          </cell>
        </row>
        <row r="8278">
          <cell r="I8278">
            <v>0</v>
          </cell>
        </row>
        <row r="8279">
          <cell r="I8279">
            <v>0</v>
          </cell>
        </row>
        <row r="8280">
          <cell r="I8280">
            <v>0</v>
          </cell>
        </row>
        <row r="8281">
          <cell r="I8281">
            <v>0</v>
          </cell>
        </row>
        <row r="8282">
          <cell r="I8282">
            <v>0</v>
          </cell>
        </row>
        <row r="8283">
          <cell r="I8283">
            <v>0</v>
          </cell>
        </row>
        <row r="8284">
          <cell r="I8284">
            <v>0</v>
          </cell>
        </row>
        <row r="8285">
          <cell r="I8285">
            <v>0</v>
          </cell>
        </row>
        <row r="8286">
          <cell r="I8286">
            <v>0</v>
          </cell>
        </row>
        <row r="8287">
          <cell r="I8287">
            <v>0</v>
          </cell>
        </row>
        <row r="8288">
          <cell r="I8288">
            <v>0</v>
          </cell>
        </row>
        <row r="8289">
          <cell r="I8289">
            <v>0</v>
          </cell>
        </row>
        <row r="8290">
          <cell r="I8290">
            <v>0</v>
          </cell>
        </row>
        <row r="8291">
          <cell r="I8291">
            <v>0</v>
          </cell>
        </row>
        <row r="8292">
          <cell r="I8292">
            <v>0</v>
          </cell>
        </row>
        <row r="8293">
          <cell r="I8293">
            <v>0</v>
          </cell>
        </row>
        <row r="8294">
          <cell r="I8294">
            <v>0</v>
          </cell>
        </row>
        <row r="8295">
          <cell r="I8295">
            <v>0</v>
          </cell>
        </row>
        <row r="8296">
          <cell r="I8296">
            <v>0</v>
          </cell>
        </row>
        <row r="8297">
          <cell r="I8297">
            <v>0</v>
          </cell>
        </row>
        <row r="8298">
          <cell r="I8298">
            <v>0</v>
          </cell>
        </row>
        <row r="8299">
          <cell r="I8299">
            <v>0</v>
          </cell>
        </row>
        <row r="8300">
          <cell r="I8300">
            <v>0</v>
          </cell>
        </row>
        <row r="8301">
          <cell r="I8301">
            <v>0</v>
          </cell>
        </row>
        <row r="8302">
          <cell r="I8302">
            <v>0</v>
          </cell>
        </row>
        <row r="8303">
          <cell r="I8303">
            <v>0</v>
          </cell>
        </row>
        <row r="8304">
          <cell r="I8304">
            <v>0</v>
          </cell>
        </row>
        <row r="8305">
          <cell r="I8305">
            <v>0</v>
          </cell>
        </row>
        <row r="8306">
          <cell r="I8306">
            <v>0</v>
          </cell>
        </row>
        <row r="8307">
          <cell r="I8307">
            <v>0</v>
          </cell>
        </row>
        <row r="8308">
          <cell r="I8308">
            <v>0</v>
          </cell>
        </row>
        <row r="8309">
          <cell r="I8309">
            <v>0</v>
          </cell>
        </row>
        <row r="8310">
          <cell r="I8310">
            <v>0</v>
          </cell>
        </row>
        <row r="8311">
          <cell r="I8311">
            <v>0</v>
          </cell>
        </row>
        <row r="8312">
          <cell r="I8312">
            <v>0</v>
          </cell>
        </row>
        <row r="8313">
          <cell r="I8313">
            <v>0</v>
          </cell>
        </row>
        <row r="8314">
          <cell r="I8314">
            <v>0</v>
          </cell>
        </row>
        <row r="8315">
          <cell r="I8315">
            <v>0</v>
          </cell>
        </row>
        <row r="8316">
          <cell r="I8316">
            <v>0</v>
          </cell>
        </row>
        <row r="8317">
          <cell r="I8317">
            <v>0</v>
          </cell>
        </row>
        <row r="8318">
          <cell r="I8318">
            <v>0</v>
          </cell>
        </row>
        <row r="8319">
          <cell r="I8319">
            <v>0</v>
          </cell>
        </row>
        <row r="8320">
          <cell r="I8320">
            <v>0</v>
          </cell>
        </row>
        <row r="8321">
          <cell r="I8321">
            <v>0</v>
          </cell>
        </row>
        <row r="8322">
          <cell r="I8322">
            <v>0</v>
          </cell>
        </row>
        <row r="8323">
          <cell r="I8323">
            <v>10</v>
          </cell>
        </row>
        <row r="8324">
          <cell r="I8324">
            <v>68</v>
          </cell>
        </row>
        <row r="8325">
          <cell r="I8325">
            <v>0</v>
          </cell>
        </row>
        <row r="8326">
          <cell r="I8326">
            <v>18</v>
          </cell>
        </row>
        <row r="8327">
          <cell r="I8327">
            <v>0</v>
          </cell>
        </row>
        <row r="8328">
          <cell r="I8328">
            <v>0</v>
          </cell>
        </row>
        <row r="8329">
          <cell r="I8329">
            <v>0</v>
          </cell>
        </row>
        <row r="8330">
          <cell r="I8330">
            <v>15</v>
          </cell>
        </row>
        <row r="8331">
          <cell r="I8331">
            <v>7</v>
          </cell>
        </row>
        <row r="8332">
          <cell r="I8332">
            <v>6</v>
          </cell>
        </row>
        <row r="8333">
          <cell r="I8333">
            <v>14</v>
          </cell>
        </row>
        <row r="8334">
          <cell r="I8334">
            <v>1</v>
          </cell>
        </row>
        <row r="8335">
          <cell r="I8335">
            <v>21</v>
          </cell>
        </row>
        <row r="8336">
          <cell r="I8336">
            <v>10</v>
          </cell>
        </row>
        <row r="8337">
          <cell r="I8337">
            <v>12</v>
          </cell>
        </row>
        <row r="8338">
          <cell r="I8338">
            <v>8</v>
          </cell>
        </row>
        <row r="8339">
          <cell r="I8339">
            <v>12</v>
          </cell>
        </row>
        <row r="8340">
          <cell r="I8340">
            <v>7</v>
          </cell>
        </row>
        <row r="8341">
          <cell r="I8341">
            <v>0</v>
          </cell>
        </row>
        <row r="8342">
          <cell r="I8342">
            <v>0</v>
          </cell>
        </row>
        <row r="8343">
          <cell r="I8343">
            <v>0</v>
          </cell>
        </row>
        <row r="8344">
          <cell r="I8344">
            <v>0</v>
          </cell>
        </row>
        <row r="8345">
          <cell r="I8345">
            <v>0</v>
          </cell>
        </row>
        <row r="8346">
          <cell r="I8346">
            <v>0</v>
          </cell>
        </row>
        <row r="8347">
          <cell r="I8347">
            <v>0</v>
          </cell>
        </row>
        <row r="8348">
          <cell r="I8348">
            <v>0</v>
          </cell>
        </row>
        <row r="8349">
          <cell r="I8349">
            <v>0</v>
          </cell>
        </row>
        <row r="8350">
          <cell r="I8350">
            <v>0</v>
          </cell>
        </row>
        <row r="8351">
          <cell r="I8351">
            <v>0</v>
          </cell>
        </row>
        <row r="8352">
          <cell r="I8352">
            <v>0</v>
          </cell>
        </row>
        <row r="8353">
          <cell r="I8353">
            <v>0</v>
          </cell>
        </row>
        <row r="8354">
          <cell r="I8354">
            <v>0</v>
          </cell>
        </row>
        <row r="8355">
          <cell r="I8355">
            <v>0</v>
          </cell>
        </row>
        <row r="8356">
          <cell r="I8356">
            <v>0</v>
          </cell>
        </row>
        <row r="8357">
          <cell r="I8357">
            <v>0</v>
          </cell>
        </row>
        <row r="8358">
          <cell r="I8358">
            <v>0</v>
          </cell>
        </row>
        <row r="8359">
          <cell r="I8359">
            <v>0</v>
          </cell>
        </row>
        <row r="8360">
          <cell r="I8360">
            <v>0</v>
          </cell>
        </row>
        <row r="8361">
          <cell r="I8361">
            <v>0</v>
          </cell>
        </row>
        <row r="8362">
          <cell r="I8362">
            <v>0</v>
          </cell>
        </row>
        <row r="8363">
          <cell r="I8363">
            <v>0</v>
          </cell>
        </row>
        <row r="8364">
          <cell r="I8364">
            <v>0</v>
          </cell>
        </row>
        <row r="8365">
          <cell r="I8365">
            <v>0</v>
          </cell>
        </row>
        <row r="8366">
          <cell r="I8366">
            <v>0</v>
          </cell>
        </row>
        <row r="8367">
          <cell r="I8367">
            <v>0</v>
          </cell>
        </row>
        <row r="8368">
          <cell r="I8368">
            <v>0</v>
          </cell>
        </row>
        <row r="8369">
          <cell r="I8369">
            <v>0</v>
          </cell>
        </row>
        <row r="8370">
          <cell r="I8370">
            <v>0</v>
          </cell>
        </row>
        <row r="8371">
          <cell r="I8371">
            <v>0</v>
          </cell>
        </row>
        <row r="8372">
          <cell r="I8372">
            <v>0</v>
          </cell>
        </row>
        <row r="8373">
          <cell r="I8373">
            <v>0</v>
          </cell>
        </row>
        <row r="8374">
          <cell r="I8374">
            <v>0</v>
          </cell>
        </row>
        <row r="8375">
          <cell r="I8375">
            <v>0</v>
          </cell>
        </row>
        <row r="8376">
          <cell r="I8376">
            <v>0</v>
          </cell>
        </row>
        <row r="8377">
          <cell r="I8377">
            <v>0</v>
          </cell>
        </row>
        <row r="8378">
          <cell r="I8378">
            <v>0</v>
          </cell>
        </row>
        <row r="8379">
          <cell r="I8379">
            <v>0</v>
          </cell>
        </row>
        <row r="8380">
          <cell r="I8380">
            <v>0</v>
          </cell>
        </row>
        <row r="8381">
          <cell r="I8381">
            <v>0</v>
          </cell>
        </row>
        <row r="8382">
          <cell r="I8382">
            <v>0</v>
          </cell>
        </row>
        <row r="8383">
          <cell r="I8383">
            <v>0</v>
          </cell>
        </row>
        <row r="8384">
          <cell r="I8384">
            <v>0</v>
          </cell>
        </row>
        <row r="8385">
          <cell r="I8385">
            <v>0</v>
          </cell>
        </row>
        <row r="8386">
          <cell r="I8386">
            <v>0</v>
          </cell>
        </row>
        <row r="8387">
          <cell r="I8387">
            <v>0</v>
          </cell>
        </row>
        <row r="8388">
          <cell r="I8388">
            <v>0</v>
          </cell>
        </row>
        <row r="8389">
          <cell r="I8389">
            <v>0</v>
          </cell>
        </row>
        <row r="8390">
          <cell r="I8390">
            <v>0</v>
          </cell>
        </row>
        <row r="8391">
          <cell r="I8391">
            <v>0</v>
          </cell>
        </row>
        <row r="8392">
          <cell r="I8392">
            <v>0</v>
          </cell>
        </row>
        <row r="8393">
          <cell r="I8393">
            <v>0</v>
          </cell>
        </row>
        <row r="8394">
          <cell r="I8394">
            <v>0</v>
          </cell>
        </row>
        <row r="8395">
          <cell r="I8395">
            <v>0</v>
          </cell>
        </row>
        <row r="8396">
          <cell r="I8396">
            <v>0</v>
          </cell>
        </row>
        <row r="8397">
          <cell r="I8397">
            <v>0</v>
          </cell>
        </row>
        <row r="8398">
          <cell r="I8398">
            <v>0</v>
          </cell>
        </row>
        <row r="8399">
          <cell r="I8399">
            <v>0</v>
          </cell>
        </row>
        <row r="8400">
          <cell r="I8400">
            <v>0</v>
          </cell>
        </row>
        <row r="8401">
          <cell r="I8401">
            <v>0</v>
          </cell>
        </row>
        <row r="8402">
          <cell r="I8402">
            <v>0</v>
          </cell>
        </row>
        <row r="8403">
          <cell r="I8403">
            <v>0</v>
          </cell>
        </row>
        <row r="8404">
          <cell r="I8404">
            <v>0</v>
          </cell>
        </row>
        <row r="8405">
          <cell r="I8405">
            <v>0</v>
          </cell>
        </row>
        <row r="8406">
          <cell r="I8406">
            <v>0</v>
          </cell>
        </row>
        <row r="8407">
          <cell r="I8407">
            <v>0</v>
          </cell>
        </row>
        <row r="8408">
          <cell r="I8408">
            <v>0</v>
          </cell>
        </row>
        <row r="8409">
          <cell r="I8409">
            <v>0</v>
          </cell>
        </row>
        <row r="8410">
          <cell r="I8410">
            <v>0</v>
          </cell>
        </row>
        <row r="8411">
          <cell r="I8411">
            <v>0</v>
          </cell>
        </row>
        <row r="8412">
          <cell r="I8412">
            <v>0</v>
          </cell>
        </row>
        <row r="8413">
          <cell r="I8413">
            <v>0</v>
          </cell>
        </row>
        <row r="8414">
          <cell r="I8414">
            <v>0</v>
          </cell>
        </row>
        <row r="8415">
          <cell r="I8415">
            <v>0</v>
          </cell>
        </row>
        <row r="8416">
          <cell r="I8416">
            <v>0</v>
          </cell>
        </row>
        <row r="8417">
          <cell r="I8417">
            <v>0</v>
          </cell>
        </row>
        <row r="8418">
          <cell r="I8418">
            <v>0</v>
          </cell>
        </row>
        <row r="8419">
          <cell r="I8419">
            <v>0</v>
          </cell>
        </row>
        <row r="8420">
          <cell r="I8420">
            <v>0</v>
          </cell>
        </row>
        <row r="8421">
          <cell r="I8421">
            <v>0</v>
          </cell>
        </row>
        <row r="8422">
          <cell r="I8422">
            <v>0</v>
          </cell>
        </row>
        <row r="8423">
          <cell r="I8423">
            <v>0</v>
          </cell>
        </row>
        <row r="8424">
          <cell r="I8424">
            <v>0</v>
          </cell>
        </row>
        <row r="8425">
          <cell r="I8425">
            <v>0</v>
          </cell>
        </row>
        <row r="8426">
          <cell r="I8426">
            <v>0</v>
          </cell>
        </row>
        <row r="8427">
          <cell r="I8427">
            <v>0</v>
          </cell>
        </row>
        <row r="8428">
          <cell r="I8428">
            <v>0</v>
          </cell>
        </row>
        <row r="8429">
          <cell r="I8429">
            <v>0</v>
          </cell>
        </row>
        <row r="8430">
          <cell r="I8430">
            <v>0</v>
          </cell>
        </row>
        <row r="8431">
          <cell r="I8431">
            <v>0</v>
          </cell>
        </row>
        <row r="8432">
          <cell r="I8432">
            <v>0</v>
          </cell>
        </row>
        <row r="8433">
          <cell r="I8433">
            <v>0</v>
          </cell>
        </row>
        <row r="8434">
          <cell r="I8434">
            <v>0</v>
          </cell>
        </row>
        <row r="8435">
          <cell r="I8435">
            <v>0</v>
          </cell>
        </row>
        <row r="8436">
          <cell r="I8436">
            <v>0</v>
          </cell>
        </row>
        <row r="8437">
          <cell r="I8437">
            <v>0</v>
          </cell>
        </row>
        <row r="8438">
          <cell r="I8438">
            <v>0</v>
          </cell>
        </row>
        <row r="8439">
          <cell r="I8439">
            <v>0</v>
          </cell>
        </row>
        <row r="8440">
          <cell r="I8440">
            <v>0</v>
          </cell>
        </row>
        <row r="8441">
          <cell r="I8441">
            <v>0</v>
          </cell>
        </row>
        <row r="8442">
          <cell r="I8442">
            <v>0</v>
          </cell>
        </row>
        <row r="8443">
          <cell r="I8443">
            <v>0</v>
          </cell>
        </row>
        <row r="8444">
          <cell r="I8444">
            <v>0</v>
          </cell>
        </row>
        <row r="8445">
          <cell r="I8445">
            <v>0</v>
          </cell>
        </row>
        <row r="8446">
          <cell r="I8446">
            <v>0</v>
          </cell>
        </row>
        <row r="8447">
          <cell r="I8447">
            <v>0</v>
          </cell>
        </row>
        <row r="8448">
          <cell r="I8448">
            <v>0</v>
          </cell>
        </row>
        <row r="8449">
          <cell r="I8449">
            <v>0</v>
          </cell>
        </row>
        <row r="8450">
          <cell r="I8450">
            <v>0</v>
          </cell>
        </row>
        <row r="8451">
          <cell r="I8451">
            <v>0</v>
          </cell>
        </row>
        <row r="8452">
          <cell r="I8452">
            <v>0</v>
          </cell>
        </row>
        <row r="8453">
          <cell r="I8453">
            <v>0</v>
          </cell>
        </row>
        <row r="8454">
          <cell r="I8454">
            <v>0</v>
          </cell>
        </row>
        <row r="8455">
          <cell r="I8455">
            <v>0</v>
          </cell>
        </row>
        <row r="8456">
          <cell r="I8456">
            <v>0</v>
          </cell>
        </row>
        <row r="8457">
          <cell r="I8457">
            <v>0</v>
          </cell>
        </row>
        <row r="8458">
          <cell r="I8458">
            <v>0</v>
          </cell>
        </row>
        <row r="8459">
          <cell r="I8459">
            <v>0</v>
          </cell>
        </row>
        <row r="8460">
          <cell r="I8460">
            <v>0</v>
          </cell>
        </row>
        <row r="8461">
          <cell r="I8461">
            <v>0</v>
          </cell>
        </row>
        <row r="8462">
          <cell r="I8462">
            <v>0</v>
          </cell>
        </row>
        <row r="8463">
          <cell r="I8463">
            <v>0</v>
          </cell>
        </row>
        <row r="8464">
          <cell r="I8464">
            <v>0</v>
          </cell>
        </row>
        <row r="8465">
          <cell r="I8465">
            <v>0</v>
          </cell>
        </row>
        <row r="8466">
          <cell r="I8466">
            <v>0</v>
          </cell>
        </row>
        <row r="8467">
          <cell r="I8467">
            <v>0</v>
          </cell>
        </row>
        <row r="8468">
          <cell r="I8468">
            <v>0</v>
          </cell>
        </row>
        <row r="8469">
          <cell r="I8469">
            <v>0</v>
          </cell>
        </row>
        <row r="8470">
          <cell r="I8470">
            <v>0</v>
          </cell>
        </row>
        <row r="8471">
          <cell r="I8471">
            <v>0</v>
          </cell>
        </row>
        <row r="8472">
          <cell r="I8472">
            <v>0</v>
          </cell>
        </row>
        <row r="8473">
          <cell r="I8473">
            <v>0</v>
          </cell>
        </row>
        <row r="8474">
          <cell r="I8474">
            <v>0</v>
          </cell>
        </row>
        <row r="8475">
          <cell r="I8475">
            <v>0</v>
          </cell>
        </row>
        <row r="8476">
          <cell r="I8476">
            <v>0</v>
          </cell>
        </row>
        <row r="8477">
          <cell r="I8477">
            <v>0</v>
          </cell>
        </row>
        <row r="8478">
          <cell r="I8478">
            <v>0</v>
          </cell>
        </row>
        <row r="8479">
          <cell r="I8479">
            <v>0</v>
          </cell>
        </row>
        <row r="8480">
          <cell r="I8480">
            <v>0</v>
          </cell>
        </row>
        <row r="8481">
          <cell r="I8481">
            <v>0</v>
          </cell>
        </row>
        <row r="8482">
          <cell r="I8482">
            <v>0</v>
          </cell>
        </row>
        <row r="8483">
          <cell r="I8483">
            <v>0</v>
          </cell>
        </row>
        <row r="8484">
          <cell r="I8484">
            <v>0</v>
          </cell>
        </row>
        <row r="8485">
          <cell r="I8485">
            <v>0</v>
          </cell>
        </row>
        <row r="8486">
          <cell r="I8486">
            <v>0</v>
          </cell>
        </row>
        <row r="8487">
          <cell r="I8487">
            <v>0</v>
          </cell>
        </row>
        <row r="8488">
          <cell r="I8488">
            <v>0</v>
          </cell>
        </row>
        <row r="8489">
          <cell r="I8489">
            <v>0</v>
          </cell>
        </row>
        <row r="8490">
          <cell r="I8490">
            <v>0</v>
          </cell>
        </row>
        <row r="8491">
          <cell r="I8491">
            <v>0</v>
          </cell>
        </row>
        <row r="8492">
          <cell r="I8492">
            <v>0</v>
          </cell>
        </row>
        <row r="8493">
          <cell r="I8493">
            <v>0</v>
          </cell>
        </row>
        <row r="8494">
          <cell r="I8494">
            <v>0</v>
          </cell>
        </row>
        <row r="8495">
          <cell r="I8495">
            <v>0</v>
          </cell>
        </row>
        <row r="8496">
          <cell r="I8496">
            <v>0</v>
          </cell>
        </row>
        <row r="8497">
          <cell r="I8497">
            <v>0</v>
          </cell>
        </row>
        <row r="8498">
          <cell r="I8498">
            <v>0</v>
          </cell>
        </row>
        <row r="8499">
          <cell r="I8499">
            <v>0</v>
          </cell>
        </row>
        <row r="8500">
          <cell r="I8500">
            <v>0</v>
          </cell>
        </row>
        <row r="8501">
          <cell r="I8501">
            <v>0</v>
          </cell>
        </row>
        <row r="8502">
          <cell r="I8502">
            <v>0</v>
          </cell>
        </row>
        <row r="8503">
          <cell r="I8503">
            <v>0</v>
          </cell>
        </row>
        <row r="8504">
          <cell r="I8504">
            <v>0</v>
          </cell>
        </row>
        <row r="8505">
          <cell r="I8505">
            <v>0</v>
          </cell>
        </row>
        <row r="8506">
          <cell r="I8506">
            <v>0</v>
          </cell>
        </row>
        <row r="8507">
          <cell r="I8507">
            <v>0</v>
          </cell>
        </row>
        <row r="8508">
          <cell r="I8508">
            <v>0</v>
          </cell>
        </row>
        <row r="8509">
          <cell r="I8509">
            <v>0</v>
          </cell>
        </row>
        <row r="8510">
          <cell r="I8510">
            <v>0</v>
          </cell>
        </row>
        <row r="8511">
          <cell r="I8511">
            <v>0</v>
          </cell>
        </row>
        <row r="8512">
          <cell r="I8512">
            <v>0</v>
          </cell>
        </row>
        <row r="8513">
          <cell r="I8513">
            <v>0</v>
          </cell>
        </row>
        <row r="8514">
          <cell r="I8514">
            <v>0</v>
          </cell>
        </row>
        <row r="8515">
          <cell r="I8515">
            <v>0</v>
          </cell>
        </row>
        <row r="8516">
          <cell r="I8516">
            <v>0</v>
          </cell>
        </row>
        <row r="8517">
          <cell r="I8517">
            <v>0</v>
          </cell>
        </row>
        <row r="8518">
          <cell r="I8518">
            <v>0</v>
          </cell>
        </row>
        <row r="8519">
          <cell r="I8519">
            <v>0</v>
          </cell>
        </row>
        <row r="8520">
          <cell r="I8520">
            <v>0</v>
          </cell>
        </row>
        <row r="8521">
          <cell r="I8521">
            <v>0</v>
          </cell>
        </row>
        <row r="8522">
          <cell r="I8522">
            <v>0</v>
          </cell>
        </row>
        <row r="8523">
          <cell r="I8523">
            <v>0</v>
          </cell>
        </row>
        <row r="8524">
          <cell r="I8524">
            <v>0</v>
          </cell>
        </row>
        <row r="8525">
          <cell r="I8525">
            <v>0</v>
          </cell>
        </row>
        <row r="8526">
          <cell r="I8526">
            <v>0</v>
          </cell>
        </row>
        <row r="8527">
          <cell r="I8527">
            <v>0</v>
          </cell>
        </row>
        <row r="8528">
          <cell r="I8528">
            <v>0</v>
          </cell>
        </row>
        <row r="8529">
          <cell r="I8529">
            <v>0</v>
          </cell>
        </row>
        <row r="8530">
          <cell r="I8530">
            <v>0</v>
          </cell>
        </row>
        <row r="8531">
          <cell r="I8531">
            <v>0</v>
          </cell>
        </row>
        <row r="8532">
          <cell r="I8532">
            <v>0</v>
          </cell>
        </row>
        <row r="8533">
          <cell r="I8533">
            <v>0</v>
          </cell>
        </row>
        <row r="8534">
          <cell r="I8534">
            <v>0</v>
          </cell>
        </row>
        <row r="8535">
          <cell r="I8535">
            <v>0</v>
          </cell>
        </row>
        <row r="8536">
          <cell r="I8536">
            <v>0</v>
          </cell>
        </row>
        <row r="8537">
          <cell r="I8537">
            <v>0</v>
          </cell>
        </row>
        <row r="8538">
          <cell r="I8538">
            <v>0</v>
          </cell>
        </row>
        <row r="8539">
          <cell r="I8539">
            <v>0</v>
          </cell>
        </row>
        <row r="8540">
          <cell r="I8540">
            <v>0</v>
          </cell>
        </row>
        <row r="8541">
          <cell r="I8541">
            <v>0</v>
          </cell>
        </row>
        <row r="8542">
          <cell r="I8542">
            <v>0</v>
          </cell>
        </row>
        <row r="8543">
          <cell r="I8543">
            <v>0</v>
          </cell>
        </row>
        <row r="8544">
          <cell r="I8544">
            <v>0</v>
          </cell>
        </row>
        <row r="8545">
          <cell r="I8545">
            <v>0</v>
          </cell>
        </row>
        <row r="8546">
          <cell r="I8546">
            <v>0</v>
          </cell>
        </row>
        <row r="8547">
          <cell r="I8547">
            <v>0</v>
          </cell>
        </row>
        <row r="8548">
          <cell r="I8548">
            <v>0</v>
          </cell>
        </row>
        <row r="8549">
          <cell r="I8549">
            <v>0</v>
          </cell>
        </row>
        <row r="8550">
          <cell r="I8550">
            <v>0</v>
          </cell>
        </row>
        <row r="8551">
          <cell r="I8551">
            <v>0</v>
          </cell>
        </row>
        <row r="8552">
          <cell r="I8552">
            <v>0</v>
          </cell>
        </row>
        <row r="8553">
          <cell r="I8553">
            <v>0</v>
          </cell>
        </row>
        <row r="8554">
          <cell r="I8554">
            <v>0</v>
          </cell>
        </row>
        <row r="8555">
          <cell r="I8555">
            <v>0</v>
          </cell>
        </row>
        <row r="8556">
          <cell r="I8556">
            <v>0</v>
          </cell>
        </row>
        <row r="8557">
          <cell r="I8557">
            <v>0</v>
          </cell>
        </row>
        <row r="8558">
          <cell r="I8558">
            <v>0</v>
          </cell>
        </row>
        <row r="8559">
          <cell r="I8559">
            <v>0</v>
          </cell>
        </row>
        <row r="8560">
          <cell r="I8560">
            <v>0</v>
          </cell>
        </row>
        <row r="8561">
          <cell r="I8561">
            <v>0</v>
          </cell>
        </row>
        <row r="8562">
          <cell r="I8562">
            <v>0</v>
          </cell>
        </row>
        <row r="8563">
          <cell r="I8563">
            <v>0</v>
          </cell>
        </row>
        <row r="8564">
          <cell r="I8564">
            <v>0</v>
          </cell>
        </row>
        <row r="8565">
          <cell r="I8565">
            <v>0</v>
          </cell>
        </row>
        <row r="8566">
          <cell r="I8566">
            <v>0</v>
          </cell>
        </row>
        <row r="8567">
          <cell r="I8567">
            <v>0</v>
          </cell>
        </row>
        <row r="8568">
          <cell r="I8568">
            <v>0</v>
          </cell>
        </row>
        <row r="8569">
          <cell r="I8569">
            <v>0</v>
          </cell>
        </row>
        <row r="8570">
          <cell r="I8570">
            <v>0</v>
          </cell>
        </row>
        <row r="8571">
          <cell r="I8571">
            <v>0</v>
          </cell>
        </row>
        <row r="8572">
          <cell r="I8572">
            <v>0</v>
          </cell>
        </row>
        <row r="8573">
          <cell r="I8573">
            <v>0</v>
          </cell>
        </row>
        <row r="8574">
          <cell r="I8574">
            <v>0</v>
          </cell>
        </row>
        <row r="8575">
          <cell r="I8575">
            <v>0</v>
          </cell>
        </row>
        <row r="8576">
          <cell r="I8576">
            <v>0</v>
          </cell>
        </row>
        <row r="8577">
          <cell r="I8577">
            <v>0</v>
          </cell>
        </row>
        <row r="8578">
          <cell r="I8578">
            <v>0</v>
          </cell>
        </row>
        <row r="8579">
          <cell r="I8579">
            <v>0</v>
          </cell>
        </row>
        <row r="8580">
          <cell r="I8580">
            <v>0</v>
          </cell>
        </row>
        <row r="8581">
          <cell r="I8581">
            <v>0</v>
          </cell>
        </row>
        <row r="8582">
          <cell r="I8582">
            <v>0</v>
          </cell>
        </row>
        <row r="8583">
          <cell r="I8583">
            <v>0</v>
          </cell>
        </row>
        <row r="8584">
          <cell r="I8584">
            <v>0</v>
          </cell>
        </row>
        <row r="8585">
          <cell r="I8585">
            <v>0</v>
          </cell>
        </row>
        <row r="8586">
          <cell r="I8586">
            <v>0</v>
          </cell>
        </row>
        <row r="8587">
          <cell r="I8587">
            <v>0</v>
          </cell>
        </row>
        <row r="8588">
          <cell r="I8588">
            <v>0</v>
          </cell>
        </row>
        <row r="8589">
          <cell r="I8589">
            <v>0</v>
          </cell>
        </row>
        <row r="8590">
          <cell r="I8590">
            <v>0</v>
          </cell>
        </row>
        <row r="8591">
          <cell r="I8591">
            <v>0</v>
          </cell>
        </row>
        <row r="8592">
          <cell r="I8592">
            <v>0</v>
          </cell>
        </row>
        <row r="8593">
          <cell r="I8593">
            <v>0</v>
          </cell>
        </row>
        <row r="8594">
          <cell r="I8594">
            <v>0</v>
          </cell>
        </row>
        <row r="8595">
          <cell r="I8595">
            <v>0</v>
          </cell>
        </row>
        <row r="8596">
          <cell r="I8596">
            <v>0</v>
          </cell>
        </row>
        <row r="8597">
          <cell r="I8597">
            <v>0</v>
          </cell>
        </row>
        <row r="8598">
          <cell r="I8598">
            <v>0</v>
          </cell>
        </row>
        <row r="8599">
          <cell r="I8599">
            <v>0</v>
          </cell>
        </row>
        <row r="8600">
          <cell r="I8600">
            <v>0</v>
          </cell>
        </row>
        <row r="8601">
          <cell r="I8601">
            <v>0</v>
          </cell>
        </row>
        <row r="8602">
          <cell r="I8602">
            <v>0</v>
          </cell>
        </row>
        <row r="8603">
          <cell r="I8603">
            <v>0</v>
          </cell>
        </row>
        <row r="8604">
          <cell r="I8604">
            <v>0</v>
          </cell>
        </row>
        <row r="8605">
          <cell r="I8605">
            <v>0</v>
          </cell>
        </row>
        <row r="8606">
          <cell r="I8606">
            <v>0</v>
          </cell>
        </row>
        <row r="8607">
          <cell r="I8607">
            <v>0</v>
          </cell>
        </row>
        <row r="8608">
          <cell r="I8608">
            <v>0</v>
          </cell>
        </row>
        <row r="8609">
          <cell r="I8609">
            <v>0</v>
          </cell>
        </row>
        <row r="8610">
          <cell r="I8610">
            <v>0</v>
          </cell>
        </row>
        <row r="8611">
          <cell r="I8611">
            <v>0</v>
          </cell>
        </row>
        <row r="8612">
          <cell r="I8612">
            <v>0</v>
          </cell>
        </row>
        <row r="8613">
          <cell r="I8613">
            <v>0</v>
          </cell>
        </row>
        <row r="8614">
          <cell r="I8614">
            <v>0</v>
          </cell>
        </row>
        <row r="8615">
          <cell r="I8615">
            <v>0</v>
          </cell>
        </row>
        <row r="8616">
          <cell r="I8616">
            <v>0</v>
          </cell>
        </row>
        <row r="8617">
          <cell r="I8617">
            <v>0</v>
          </cell>
        </row>
        <row r="8618">
          <cell r="I8618">
            <v>0</v>
          </cell>
        </row>
        <row r="8619">
          <cell r="I8619">
            <v>0</v>
          </cell>
        </row>
        <row r="8620">
          <cell r="I8620">
            <v>0</v>
          </cell>
        </row>
        <row r="8621">
          <cell r="I8621">
            <v>0</v>
          </cell>
        </row>
        <row r="8622">
          <cell r="I8622">
            <v>0</v>
          </cell>
        </row>
        <row r="8623">
          <cell r="I8623">
            <v>0</v>
          </cell>
        </row>
        <row r="8624">
          <cell r="I8624">
            <v>0</v>
          </cell>
        </row>
        <row r="8625">
          <cell r="I8625">
            <v>0</v>
          </cell>
        </row>
        <row r="8626">
          <cell r="I8626">
            <v>0</v>
          </cell>
        </row>
        <row r="8627">
          <cell r="I8627">
            <v>0</v>
          </cell>
        </row>
        <row r="8628">
          <cell r="I8628">
            <v>0</v>
          </cell>
        </row>
        <row r="8629">
          <cell r="I8629">
            <v>0</v>
          </cell>
        </row>
        <row r="8630">
          <cell r="I8630">
            <v>0</v>
          </cell>
        </row>
        <row r="8631">
          <cell r="I8631">
            <v>0</v>
          </cell>
        </row>
        <row r="8632">
          <cell r="I8632">
            <v>0</v>
          </cell>
        </row>
        <row r="8633">
          <cell r="I8633">
            <v>0</v>
          </cell>
        </row>
        <row r="8634">
          <cell r="I8634">
            <v>0</v>
          </cell>
        </row>
        <row r="8635">
          <cell r="I8635">
            <v>0</v>
          </cell>
        </row>
        <row r="8636">
          <cell r="I8636">
            <v>0</v>
          </cell>
        </row>
        <row r="8637">
          <cell r="I8637">
            <v>0</v>
          </cell>
        </row>
        <row r="8638">
          <cell r="I8638">
            <v>0</v>
          </cell>
        </row>
        <row r="8639">
          <cell r="I8639">
            <v>0</v>
          </cell>
        </row>
        <row r="8640">
          <cell r="I8640">
            <v>0</v>
          </cell>
        </row>
        <row r="8641">
          <cell r="I8641">
            <v>0</v>
          </cell>
        </row>
        <row r="8642">
          <cell r="I8642">
            <v>0</v>
          </cell>
        </row>
        <row r="8643">
          <cell r="I8643">
            <v>0</v>
          </cell>
        </row>
        <row r="8644">
          <cell r="I8644">
            <v>0</v>
          </cell>
        </row>
        <row r="8645">
          <cell r="I8645">
            <v>0</v>
          </cell>
        </row>
        <row r="8646">
          <cell r="I8646">
            <v>0</v>
          </cell>
        </row>
        <row r="8647">
          <cell r="I8647">
            <v>0</v>
          </cell>
        </row>
        <row r="8648">
          <cell r="I8648">
            <v>0</v>
          </cell>
        </row>
        <row r="8649">
          <cell r="I8649">
            <v>0</v>
          </cell>
        </row>
        <row r="8650">
          <cell r="I8650">
            <v>0</v>
          </cell>
        </row>
        <row r="8651">
          <cell r="I8651">
            <v>0</v>
          </cell>
        </row>
        <row r="8652">
          <cell r="I8652">
            <v>0</v>
          </cell>
        </row>
        <row r="8653">
          <cell r="I8653">
            <v>0</v>
          </cell>
        </row>
        <row r="8654">
          <cell r="I8654">
            <v>0</v>
          </cell>
        </row>
        <row r="8655">
          <cell r="I8655">
            <v>0</v>
          </cell>
        </row>
        <row r="8656">
          <cell r="I8656">
            <v>0</v>
          </cell>
        </row>
        <row r="8657">
          <cell r="I8657">
            <v>0</v>
          </cell>
        </row>
        <row r="8658">
          <cell r="I8658">
            <v>0</v>
          </cell>
        </row>
        <row r="8659">
          <cell r="I8659">
            <v>0</v>
          </cell>
        </row>
        <row r="8660">
          <cell r="I8660">
            <v>0</v>
          </cell>
        </row>
        <row r="8661">
          <cell r="I8661">
            <v>0</v>
          </cell>
        </row>
        <row r="8662">
          <cell r="I8662">
            <v>0</v>
          </cell>
        </row>
        <row r="8663">
          <cell r="I8663">
            <v>0</v>
          </cell>
        </row>
        <row r="8664">
          <cell r="I8664">
            <v>0</v>
          </cell>
        </row>
        <row r="8665">
          <cell r="I8665">
            <v>0</v>
          </cell>
        </row>
        <row r="8666">
          <cell r="I8666">
            <v>0</v>
          </cell>
        </row>
        <row r="8667">
          <cell r="I8667">
            <v>0</v>
          </cell>
        </row>
        <row r="8668">
          <cell r="I8668">
            <v>0</v>
          </cell>
        </row>
        <row r="8669">
          <cell r="I8669">
            <v>0</v>
          </cell>
        </row>
        <row r="8670">
          <cell r="I8670">
            <v>0</v>
          </cell>
        </row>
        <row r="8671">
          <cell r="I8671">
            <v>0</v>
          </cell>
        </row>
        <row r="8672">
          <cell r="I8672">
            <v>0</v>
          </cell>
        </row>
        <row r="8673">
          <cell r="I8673">
            <v>0</v>
          </cell>
        </row>
        <row r="8674">
          <cell r="I8674">
            <v>0</v>
          </cell>
        </row>
        <row r="8675">
          <cell r="I8675">
            <v>0</v>
          </cell>
        </row>
        <row r="8676">
          <cell r="I8676">
            <v>0</v>
          </cell>
        </row>
        <row r="8677">
          <cell r="I8677">
            <v>0</v>
          </cell>
        </row>
        <row r="8678">
          <cell r="I8678">
            <v>0</v>
          </cell>
        </row>
        <row r="8679">
          <cell r="I8679">
            <v>0</v>
          </cell>
        </row>
        <row r="8680">
          <cell r="I8680">
            <v>0</v>
          </cell>
        </row>
        <row r="8681">
          <cell r="I8681">
            <v>0</v>
          </cell>
        </row>
        <row r="8682">
          <cell r="I8682">
            <v>0</v>
          </cell>
        </row>
        <row r="8683">
          <cell r="I8683">
            <v>0</v>
          </cell>
        </row>
        <row r="8684">
          <cell r="I8684">
            <v>0</v>
          </cell>
        </row>
        <row r="8685">
          <cell r="I8685">
            <v>0</v>
          </cell>
        </row>
        <row r="8686">
          <cell r="I8686">
            <v>0</v>
          </cell>
        </row>
        <row r="8687">
          <cell r="I8687">
            <v>0</v>
          </cell>
        </row>
        <row r="8688">
          <cell r="I8688">
            <v>0</v>
          </cell>
        </row>
        <row r="8689">
          <cell r="I8689">
            <v>0</v>
          </cell>
        </row>
        <row r="8690">
          <cell r="I8690">
            <v>0</v>
          </cell>
        </row>
        <row r="8691">
          <cell r="I8691">
            <v>0</v>
          </cell>
        </row>
        <row r="8692">
          <cell r="I8692">
            <v>0</v>
          </cell>
        </row>
        <row r="8693">
          <cell r="I8693">
            <v>0</v>
          </cell>
        </row>
        <row r="8694">
          <cell r="I8694">
            <v>0</v>
          </cell>
        </row>
        <row r="8695">
          <cell r="I8695">
            <v>0</v>
          </cell>
        </row>
        <row r="8696">
          <cell r="I8696">
            <v>0</v>
          </cell>
        </row>
        <row r="8697">
          <cell r="I8697">
            <v>0</v>
          </cell>
        </row>
        <row r="8698">
          <cell r="I8698">
            <v>0</v>
          </cell>
        </row>
        <row r="8699">
          <cell r="I8699">
            <v>0</v>
          </cell>
        </row>
        <row r="8700">
          <cell r="I8700">
            <v>0</v>
          </cell>
        </row>
        <row r="8701">
          <cell r="I8701">
            <v>0</v>
          </cell>
        </row>
        <row r="8702">
          <cell r="I8702">
            <v>0</v>
          </cell>
        </row>
        <row r="8703">
          <cell r="I8703">
            <v>0</v>
          </cell>
        </row>
        <row r="8704">
          <cell r="I8704">
            <v>0</v>
          </cell>
        </row>
        <row r="8705">
          <cell r="I8705">
            <v>0</v>
          </cell>
        </row>
        <row r="8706">
          <cell r="I8706">
            <v>0</v>
          </cell>
        </row>
        <row r="8707">
          <cell r="I8707">
            <v>0</v>
          </cell>
        </row>
        <row r="8708">
          <cell r="I8708">
            <v>0</v>
          </cell>
        </row>
        <row r="8709">
          <cell r="I8709">
            <v>0</v>
          </cell>
        </row>
        <row r="8710">
          <cell r="I8710">
            <v>0</v>
          </cell>
        </row>
        <row r="8711">
          <cell r="I8711">
            <v>0</v>
          </cell>
        </row>
        <row r="8712">
          <cell r="I8712">
            <v>0</v>
          </cell>
        </row>
        <row r="8713">
          <cell r="I8713">
            <v>0</v>
          </cell>
        </row>
        <row r="8714">
          <cell r="I8714">
            <v>0</v>
          </cell>
        </row>
        <row r="8715">
          <cell r="I8715">
            <v>0</v>
          </cell>
        </row>
        <row r="8716">
          <cell r="I8716">
            <v>0</v>
          </cell>
        </row>
        <row r="8717">
          <cell r="I8717">
            <v>0</v>
          </cell>
        </row>
        <row r="8718">
          <cell r="I8718">
            <v>0</v>
          </cell>
        </row>
        <row r="8719">
          <cell r="I8719">
            <v>0</v>
          </cell>
        </row>
        <row r="8720">
          <cell r="I8720">
            <v>0</v>
          </cell>
        </row>
        <row r="8721">
          <cell r="I8721">
            <v>0</v>
          </cell>
        </row>
        <row r="8722">
          <cell r="I8722">
            <v>0</v>
          </cell>
        </row>
        <row r="8723">
          <cell r="I8723">
            <v>0</v>
          </cell>
        </row>
        <row r="8724">
          <cell r="I8724">
            <v>0</v>
          </cell>
        </row>
        <row r="8725">
          <cell r="I8725">
            <v>0</v>
          </cell>
        </row>
        <row r="8726">
          <cell r="I8726">
            <v>0</v>
          </cell>
        </row>
        <row r="8727">
          <cell r="I8727">
            <v>0</v>
          </cell>
        </row>
        <row r="8728">
          <cell r="I8728">
            <v>0</v>
          </cell>
        </row>
        <row r="8729">
          <cell r="I8729">
            <v>0</v>
          </cell>
        </row>
        <row r="8730">
          <cell r="I8730">
            <v>0</v>
          </cell>
        </row>
        <row r="8731">
          <cell r="I8731">
            <v>0</v>
          </cell>
        </row>
        <row r="8732">
          <cell r="I8732">
            <v>0</v>
          </cell>
        </row>
        <row r="8733">
          <cell r="I8733">
            <v>0</v>
          </cell>
        </row>
        <row r="8734">
          <cell r="I8734">
            <v>0</v>
          </cell>
        </row>
        <row r="8735">
          <cell r="I8735">
            <v>0</v>
          </cell>
        </row>
        <row r="8736">
          <cell r="I8736">
            <v>0</v>
          </cell>
        </row>
        <row r="8737">
          <cell r="I8737">
            <v>0</v>
          </cell>
        </row>
        <row r="8738">
          <cell r="I8738">
            <v>0</v>
          </cell>
        </row>
        <row r="8739">
          <cell r="I8739">
            <v>0</v>
          </cell>
        </row>
        <row r="8740">
          <cell r="I8740">
            <v>0</v>
          </cell>
        </row>
        <row r="8741">
          <cell r="I8741">
            <v>0</v>
          </cell>
        </row>
        <row r="8742">
          <cell r="I8742">
            <v>0</v>
          </cell>
        </row>
        <row r="8743">
          <cell r="I8743">
            <v>0</v>
          </cell>
        </row>
        <row r="8744">
          <cell r="I8744">
            <v>0</v>
          </cell>
        </row>
        <row r="8745">
          <cell r="I8745">
            <v>0</v>
          </cell>
        </row>
        <row r="8746">
          <cell r="I8746">
            <v>0</v>
          </cell>
        </row>
        <row r="8747">
          <cell r="I8747">
            <v>0</v>
          </cell>
        </row>
        <row r="8748">
          <cell r="I8748">
            <v>0</v>
          </cell>
        </row>
        <row r="8749">
          <cell r="I8749">
            <v>0</v>
          </cell>
        </row>
        <row r="8750">
          <cell r="I8750">
            <v>0</v>
          </cell>
        </row>
        <row r="8751">
          <cell r="I8751">
            <v>0</v>
          </cell>
        </row>
        <row r="8752">
          <cell r="I8752">
            <v>0</v>
          </cell>
        </row>
        <row r="8753">
          <cell r="I8753">
            <v>0</v>
          </cell>
        </row>
        <row r="8754">
          <cell r="I8754">
            <v>0</v>
          </cell>
        </row>
        <row r="8755">
          <cell r="I8755">
            <v>0</v>
          </cell>
        </row>
        <row r="8756">
          <cell r="I8756">
            <v>0</v>
          </cell>
        </row>
        <row r="8757">
          <cell r="I8757">
            <v>0</v>
          </cell>
        </row>
        <row r="8758">
          <cell r="I8758">
            <v>0</v>
          </cell>
        </row>
        <row r="8759">
          <cell r="I8759">
            <v>0</v>
          </cell>
        </row>
        <row r="8760">
          <cell r="I8760">
            <v>0</v>
          </cell>
        </row>
        <row r="8761">
          <cell r="I8761">
            <v>0</v>
          </cell>
        </row>
        <row r="8762">
          <cell r="I8762">
            <v>0</v>
          </cell>
        </row>
        <row r="8763">
          <cell r="I8763">
            <v>0</v>
          </cell>
        </row>
        <row r="8764">
          <cell r="I8764">
            <v>0</v>
          </cell>
        </row>
        <row r="8765">
          <cell r="I8765">
            <v>0</v>
          </cell>
        </row>
        <row r="8766">
          <cell r="I8766">
            <v>0</v>
          </cell>
        </row>
        <row r="8767">
          <cell r="I8767">
            <v>0</v>
          </cell>
        </row>
        <row r="8768">
          <cell r="I8768">
            <v>0</v>
          </cell>
        </row>
        <row r="8769">
          <cell r="I8769">
            <v>0</v>
          </cell>
        </row>
        <row r="8770">
          <cell r="I8770">
            <v>0</v>
          </cell>
        </row>
        <row r="8771">
          <cell r="I8771">
            <v>0</v>
          </cell>
        </row>
        <row r="8772">
          <cell r="I8772">
            <v>0</v>
          </cell>
        </row>
        <row r="8773">
          <cell r="I8773">
            <v>0</v>
          </cell>
        </row>
        <row r="8774">
          <cell r="I8774">
            <v>0</v>
          </cell>
        </row>
        <row r="8775">
          <cell r="I8775">
            <v>0</v>
          </cell>
        </row>
        <row r="8776">
          <cell r="I8776">
            <v>0</v>
          </cell>
        </row>
        <row r="8777">
          <cell r="I8777">
            <v>0</v>
          </cell>
        </row>
        <row r="8778">
          <cell r="I8778">
            <v>0</v>
          </cell>
        </row>
        <row r="8779">
          <cell r="I8779">
            <v>0</v>
          </cell>
        </row>
        <row r="8780">
          <cell r="I8780">
            <v>0</v>
          </cell>
        </row>
        <row r="8781">
          <cell r="I8781">
            <v>0</v>
          </cell>
        </row>
        <row r="8782">
          <cell r="I8782">
            <v>0</v>
          </cell>
        </row>
        <row r="8783">
          <cell r="I8783">
            <v>0</v>
          </cell>
        </row>
        <row r="8784">
          <cell r="I8784">
            <v>0</v>
          </cell>
        </row>
        <row r="8785">
          <cell r="I8785">
            <v>0</v>
          </cell>
        </row>
        <row r="8786">
          <cell r="I8786">
            <v>0</v>
          </cell>
        </row>
        <row r="8787">
          <cell r="I8787">
            <v>0</v>
          </cell>
        </row>
        <row r="8788">
          <cell r="I8788">
            <v>0</v>
          </cell>
        </row>
        <row r="8789">
          <cell r="I8789">
            <v>0</v>
          </cell>
        </row>
        <row r="8790">
          <cell r="I8790">
            <v>0</v>
          </cell>
        </row>
        <row r="8791">
          <cell r="I8791">
            <v>0</v>
          </cell>
        </row>
        <row r="8792">
          <cell r="I8792">
            <v>0</v>
          </cell>
        </row>
        <row r="8793">
          <cell r="I8793">
            <v>0</v>
          </cell>
        </row>
        <row r="8794">
          <cell r="I8794">
            <v>0</v>
          </cell>
        </row>
        <row r="8795">
          <cell r="I8795">
            <v>0</v>
          </cell>
        </row>
        <row r="8796">
          <cell r="I8796">
            <v>0</v>
          </cell>
        </row>
        <row r="8797">
          <cell r="I8797">
            <v>0</v>
          </cell>
        </row>
        <row r="8798">
          <cell r="I8798">
            <v>0</v>
          </cell>
        </row>
        <row r="8799">
          <cell r="I8799">
            <v>0</v>
          </cell>
        </row>
        <row r="8800">
          <cell r="I8800">
            <v>0</v>
          </cell>
        </row>
        <row r="8801">
          <cell r="I8801">
            <v>0</v>
          </cell>
        </row>
        <row r="8802">
          <cell r="I8802">
            <v>0</v>
          </cell>
        </row>
        <row r="8803">
          <cell r="I8803">
            <v>0</v>
          </cell>
        </row>
        <row r="8804">
          <cell r="I8804">
            <v>0</v>
          </cell>
        </row>
        <row r="8805">
          <cell r="I8805">
            <v>0</v>
          </cell>
        </row>
        <row r="8806">
          <cell r="I8806">
            <v>0</v>
          </cell>
        </row>
        <row r="8807">
          <cell r="I8807">
            <v>0</v>
          </cell>
        </row>
        <row r="8808">
          <cell r="I8808">
            <v>0</v>
          </cell>
        </row>
        <row r="8809">
          <cell r="I8809">
            <v>0</v>
          </cell>
        </row>
        <row r="8810">
          <cell r="I8810">
            <v>0</v>
          </cell>
        </row>
        <row r="8811">
          <cell r="I8811">
            <v>0</v>
          </cell>
        </row>
        <row r="8812">
          <cell r="I8812">
            <v>0</v>
          </cell>
        </row>
        <row r="8813">
          <cell r="I8813">
            <v>0</v>
          </cell>
        </row>
        <row r="8814">
          <cell r="I8814">
            <v>0</v>
          </cell>
        </row>
        <row r="8815">
          <cell r="I8815">
            <v>0</v>
          </cell>
        </row>
        <row r="8816">
          <cell r="I8816">
            <v>0</v>
          </cell>
        </row>
        <row r="8817">
          <cell r="I8817">
            <v>0</v>
          </cell>
        </row>
        <row r="8818">
          <cell r="I8818">
            <v>0</v>
          </cell>
        </row>
        <row r="8819">
          <cell r="I8819">
            <v>0</v>
          </cell>
        </row>
        <row r="8820">
          <cell r="I8820">
            <v>0</v>
          </cell>
        </row>
        <row r="8821">
          <cell r="I8821">
            <v>0</v>
          </cell>
        </row>
        <row r="8822">
          <cell r="I8822">
            <v>0</v>
          </cell>
        </row>
        <row r="8823">
          <cell r="I8823">
            <v>0</v>
          </cell>
        </row>
        <row r="8824">
          <cell r="I8824">
            <v>0</v>
          </cell>
        </row>
        <row r="8825">
          <cell r="I8825">
            <v>0</v>
          </cell>
        </row>
        <row r="8826">
          <cell r="I8826">
            <v>0</v>
          </cell>
        </row>
        <row r="8827">
          <cell r="I8827">
            <v>0</v>
          </cell>
        </row>
        <row r="8828">
          <cell r="I8828">
            <v>0</v>
          </cell>
        </row>
        <row r="8829">
          <cell r="I8829">
            <v>0</v>
          </cell>
        </row>
        <row r="8830">
          <cell r="I8830">
            <v>0</v>
          </cell>
        </row>
        <row r="8831">
          <cell r="I8831">
            <v>0</v>
          </cell>
        </row>
        <row r="8832">
          <cell r="I8832">
            <v>0</v>
          </cell>
        </row>
        <row r="8833">
          <cell r="I8833">
            <v>0</v>
          </cell>
        </row>
        <row r="8834">
          <cell r="I8834">
            <v>0</v>
          </cell>
        </row>
        <row r="8835">
          <cell r="I8835">
            <v>0</v>
          </cell>
        </row>
        <row r="8836">
          <cell r="I8836">
            <v>0</v>
          </cell>
        </row>
        <row r="8837">
          <cell r="I8837">
            <v>0</v>
          </cell>
        </row>
        <row r="8838">
          <cell r="I8838">
            <v>0</v>
          </cell>
        </row>
        <row r="8839">
          <cell r="I8839">
            <v>0</v>
          </cell>
        </row>
        <row r="8840">
          <cell r="I8840">
            <v>0</v>
          </cell>
        </row>
        <row r="8841">
          <cell r="I8841">
            <v>0</v>
          </cell>
        </row>
        <row r="8842">
          <cell r="I8842">
            <v>0</v>
          </cell>
        </row>
        <row r="8843">
          <cell r="I8843">
            <v>0</v>
          </cell>
        </row>
        <row r="8844">
          <cell r="I8844">
            <v>0</v>
          </cell>
        </row>
        <row r="8845">
          <cell r="I8845">
            <v>0</v>
          </cell>
        </row>
        <row r="8846">
          <cell r="I8846">
            <v>0</v>
          </cell>
        </row>
        <row r="8847">
          <cell r="I8847">
            <v>0</v>
          </cell>
        </row>
        <row r="8848">
          <cell r="I8848">
            <v>0</v>
          </cell>
        </row>
        <row r="8849">
          <cell r="I8849">
            <v>0</v>
          </cell>
        </row>
        <row r="8850">
          <cell r="I8850">
            <v>0</v>
          </cell>
        </row>
        <row r="8851">
          <cell r="I8851">
            <v>0</v>
          </cell>
        </row>
        <row r="8852">
          <cell r="I8852">
            <v>0</v>
          </cell>
        </row>
        <row r="8853">
          <cell r="I8853">
            <v>0</v>
          </cell>
        </row>
        <row r="8854">
          <cell r="I8854">
            <v>0</v>
          </cell>
        </row>
        <row r="8855">
          <cell r="I8855">
            <v>0</v>
          </cell>
        </row>
        <row r="8856">
          <cell r="I8856">
            <v>0</v>
          </cell>
        </row>
        <row r="8857">
          <cell r="I8857">
            <v>0</v>
          </cell>
        </row>
        <row r="8858">
          <cell r="I8858">
            <v>0</v>
          </cell>
        </row>
        <row r="8859">
          <cell r="I8859">
            <v>0</v>
          </cell>
        </row>
        <row r="8860">
          <cell r="I8860">
            <v>0</v>
          </cell>
        </row>
        <row r="8861">
          <cell r="I8861">
            <v>0</v>
          </cell>
        </row>
        <row r="8862">
          <cell r="I8862">
            <v>0</v>
          </cell>
        </row>
        <row r="8863">
          <cell r="I8863">
            <v>0</v>
          </cell>
        </row>
        <row r="8864">
          <cell r="I8864">
            <v>0</v>
          </cell>
        </row>
        <row r="8865">
          <cell r="I8865">
            <v>0</v>
          </cell>
        </row>
        <row r="8866">
          <cell r="I8866">
            <v>0</v>
          </cell>
        </row>
        <row r="8867">
          <cell r="I8867">
            <v>0</v>
          </cell>
        </row>
        <row r="8868">
          <cell r="I8868">
            <v>0</v>
          </cell>
        </row>
        <row r="8869">
          <cell r="I8869">
            <v>0</v>
          </cell>
        </row>
        <row r="8870">
          <cell r="I8870">
            <v>0</v>
          </cell>
        </row>
        <row r="8871">
          <cell r="I8871">
            <v>0</v>
          </cell>
        </row>
        <row r="8872">
          <cell r="I8872">
            <v>0</v>
          </cell>
        </row>
        <row r="8873">
          <cell r="I8873">
            <v>0</v>
          </cell>
        </row>
        <row r="8874">
          <cell r="I8874">
            <v>0</v>
          </cell>
        </row>
        <row r="8875">
          <cell r="I8875">
            <v>0</v>
          </cell>
        </row>
        <row r="8876">
          <cell r="I8876">
            <v>0</v>
          </cell>
        </row>
        <row r="8877">
          <cell r="I8877">
            <v>0</v>
          </cell>
        </row>
        <row r="8878">
          <cell r="I8878">
            <v>0</v>
          </cell>
        </row>
        <row r="8879">
          <cell r="I8879">
            <v>0</v>
          </cell>
        </row>
        <row r="8880">
          <cell r="I8880">
            <v>0</v>
          </cell>
        </row>
        <row r="8881">
          <cell r="I8881">
            <v>0</v>
          </cell>
        </row>
        <row r="8882">
          <cell r="I8882">
            <v>0</v>
          </cell>
        </row>
        <row r="8883">
          <cell r="I8883">
            <v>0</v>
          </cell>
        </row>
        <row r="8884">
          <cell r="I8884">
            <v>0</v>
          </cell>
        </row>
        <row r="8885">
          <cell r="I8885">
            <v>0</v>
          </cell>
        </row>
        <row r="8886">
          <cell r="I8886">
            <v>0</v>
          </cell>
        </row>
        <row r="8887">
          <cell r="I8887">
            <v>0</v>
          </cell>
        </row>
        <row r="8888">
          <cell r="I8888">
            <v>0</v>
          </cell>
        </row>
        <row r="8889">
          <cell r="I8889">
            <v>0</v>
          </cell>
        </row>
        <row r="8890">
          <cell r="I8890">
            <v>0</v>
          </cell>
        </row>
        <row r="8891">
          <cell r="I8891">
            <v>0</v>
          </cell>
        </row>
        <row r="8892">
          <cell r="I8892">
            <v>0</v>
          </cell>
        </row>
        <row r="8893">
          <cell r="I8893">
            <v>0</v>
          </cell>
        </row>
        <row r="8894">
          <cell r="I8894">
            <v>0</v>
          </cell>
        </row>
        <row r="8895">
          <cell r="I8895">
            <v>0</v>
          </cell>
        </row>
        <row r="8896">
          <cell r="I8896">
            <v>0</v>
          </cell>
        </row>
        <row r="8897">
          <cell r="I8897">
            <v>0</v>
          </cell>
        </row>
        <row r="8898">
          <cell r="I8898">
            <v>0</v>
          </cell>
        </row>
        <row r="8899">
          <cell r="I8899">
            <v>0</v>
          </cell>
        </row>
        <row r="8900">
          <cell r="I8900">
            <v>0</v>
          </cell>
        </row>
        <row r="8901">
          <cell r="I8901">
            <v>0</v>
          </cell>
        </row>
        <row r="8902">
          <cell r="I8902">
            <v>0</v>
          </cell>
        </row>
        <row r="8903">
          <cell r="I8903">
            <v>0</v>
          </cell>
        </row>
        <row r="8904">
          <cell r="I8904">
            <v>0</v>
          </cell>
        </row>
        <row r="8905">
          <cell r="I8905">
            <v>0</v>
          </cell>
        </row>
        <row r="8906">
          <cell r="I8906">
            <v>0</v>
          </cell>
        </row>
        <row r="8907">
          <cell r="I8907">
            <v>0</v>
          </cell>
        </row>
        <row r="8908">
          <cell r="I8908">
            <v>0</v>
          </cell>
        </row>
        <row r="8909">
          <cell r="I8909">
            <v>0</v>
          </cell>
        </row>
        <row r="8910">
          <cell r="I8910">
            <v>0</v>
          </cell>
        </row>
        <row r="8911">
          <cell r="I8911">
            <v>0</v>
          </cell>
        </row>
        <row r="8912">
          <cell r="I8912">
            <v>0</v>
          </cell>
        </row>
        <row r="8913">
          <cell r="I8913">
            <v>0</v>
          </cell>
        </row>
        <row r="8914">
          <cell r="I8914">
            <v>0</v>
          </cell>
        </row>
        <row r="8915">
          <cell r="I8915">
            <v>0</v>
          </cell>
        </row>
        <row r="8916">
          <cell r="I8916">
            <v>0</v>
          </cell>
        </row>
        <row r="8917">
          <cell r="I8917">
            <v>0</v>
          </cell>
        </row>
        <row r="8918">
          <cell r="I8918">
            <v>0</v>
          </cell>
        </row>
        <row r="8919">
          <cell r="I8919">
            <v>0</v>
          </cell>
        </row>
        <row r="8920">
          <cell r="I8920">
            <v>0</v>
          </cell>
        </row>
        <row r="8921">
          <cell r="I8921">
            <v>0</v>
          </cell>
        </row>
        <row r="8922">
          <cell r="I8922">
            <v>0</v>
          </cell>
        </row>
        <row r="8923">
          <cell r="I8923">
            <v>0</v>
          </cell>
        </row>
        <row r="8924">
          <cell r="I8924">
            <v>0</v>
          </cell>
        </row>
        <row r="8925">
          <cell r="I8925">
            <v>0</v>
          </cell>
        </row>
        <row r="8926">
          <cell r="I8926">
            <v>0</v>
          </cell>
        </row>
        <row r="8927">
          <cell r="I8927">
            <v>0</v>
          </cell>
        </row>
        <row r="8928">
          <cell r="I8928">
            <v>0</v>
          </cell>
        </row>
        <row r="8929">
          <cell r="I8929">
            <v>0</v>
          </cell>
        </row>
        <row r="8930">
          <cell r="I8930">
            <v>0</v>
          </cell>
        </row>
        <row r="8931">
          <cell r="I8931">
            <v>0</v>
          </cell>
        </row>
        <row r="8932">
          <cell r="I8932">
            <v>0</v>
          </cell>
        </row>
        <row r="8933">
          <cell r="I8933">
            <v>0</v>
          </cell>
        </row>
        <row r="8934">
          <cell r="I8934">
            <v>0</v>
          </cell>
        </row>
        <row r="8935">
          <cell r="I8935">
            <v>0</v>
          </cell>
        </row>
        <row r="8936">
          <cell r="I8936">
            <v>0</v>
          </cell>
        </row>
        <row r="8937">
          <cell r="I8937">
            <v>0</v>
          </cell>
        </row>
        <row r="8938">
          <cell r="I8938">
            <v>0</v>
          </cell>
        </row>
        <row r="8939">
          <cell r="I8939">
            <v>0</v>
          </cell>
        </row>
        <row r="8940">
          <cell r="I8940">
            <v>0</v>
          </cell>
        </row>
        <row r="8941">
          <cell r="I8941">
            <v>0</v>
          </cell>
        </row>
        <row r="8942">
          <cell r="I8942">
            <v>0</v>
          </cell>
        </row>
        <row r="8943">
          <cell r="I8943">
            <v>0</v>
          </cell>
        </row>
        <row r="8944">
          <cell r="I8944">
            <v>0</v>
          </cell>
        </row>
        <row r="8945">
          <cell r="I8945">
            <v>0</v>
          </cell>
        </row>
        <row r="8946">
          <cell r="I8946">
            <v>0</v>
          </cell>
        </row>
        <row r="8947">
          <cell r="I8947">
            <v>0</v>
          </cell>
        </row>
        <row r="8948">
          <cell r="I8948">
            <v>0</v>
          </cell>
        </row>
        <row r="8949">
          <cell r="I8949">
            <v>0</v>
          </cell>
        </row>
        <row r="8950">
          <cell r="I8950">
            <v>0</v>
          </cell>
        </row>
        <row r="8951">
          <cell r="I8951">
            <v>0</v>
          </cell>
        </row>
        <row r="8952">
          <cell r="I8952">
            <v>0</v>
          </cell>
        </row>
        <row r="8953">
          <cell r="I8953">
            <v>0</v>
          </cell>
        </row>
        <row r="8954">
          <cell r="I8954">
            <v>0</v>
          </cell>
        </row>
        <row r="8955">
          <cell r="I8955">
            <v>0</v>
          </cell>
        </row>
        <row r="8956">
          <cell r="I8956">
            <v>0</v>
          </cell>
        </row>
        <row r="8957">
          <cell r="I8957">
            <v>0</v>
          </cell>
        </row>
        <row r="8958">
          <cell r="I8958">
            <v>0</v>
          </cell>
        </row>
        <row r="8959">
          <cell r="I8959">
            <v>0</v>
          </cell>
        </row>
        <row r="8960">
          <cell r="I8960">
            <v>0</v>
          </cell>
        </row>
        <row r="8961">
          <cell r="I8961">
            <v>0</v>
          </cell>
        </row>
        <row r="8962">
          <cell r="I8962">
            <v>0</v>
          </cell>
        </row>
        <row r="8963">
          <cell r="I8963">
            <v>0</v>
          </cell>
        </row>
        <row r="8964">
          <cell r="I8964">
            <v>0</v>
          </cell>
        </row>
        <row r="8965">
          <cell r="I8965">
            <v>0</v>
          </cell>
        </row>
        <row r="8966">
          <cell r="I8966">
            <v>0</v>
          </cell>
        </row>
        <row r="8967">
          <cell r="I8967">
            <v>0</v>
          </cell>
        </row>
        <row r="8968">
          <cell r="I8968">
            <v>0</v>
          </cell>
        </row>
        <row r="8969">
          <cell r="I8969">
            <v>0</v>
          </cell>
        </row>
        <row r="8970">
          <cell r="I8970">
            <v>0</v>
          </cell>
        </row>
        <row r="8971">
          <cell r="I8971">
            <v>0</v>
          </cell>
        </row>
        <row r="8972">
          <cell r="I8972">
            <v>0</v>
          </cell>
        </row>
        <row r="8973">
          <cell r="I8973">
            <v>0</v>
          </cell>
        </row>
        <row r="8974">
          <cell r="I8974">
            <v>0</v>
          </cell>
        </row>
        <row r="8975">
          <cell r="I8975">
            <v>0</v>
          </cell>
        </row>
        <row r="8976">
          <cell r="I8976">
            <v>0</v>
          </cell>
        </row>
        <row r="8977">
          <cell r="I8977">
            <v>0</v>
          </cell>
        </row>
        <row r="8978">
          <cell r="I8978">
            <v>0</v>
          </cell>
        </row>
        <row r="8979">
          <cell r="I8979">
            <v>0</v>
          </cell>
        </row>
        <row r="8980">
          <cell r="I8980">
            <v>0</v>
          </cell>
        </row>
        <row r="8981">
          <cell r="I8981">
            <v>0</v>
          </cell>
        </row>
        <row r="8982">
          <cell r="I8982">
            <v>0</v>
          </cell>
        </row>
        <row r="8983">
          <cell r="I8983">
            <v>0</v>
          </cell>
        </row>
        <row r="8984">
          <cell r="I8984">
            <v>0</v>
          </cell>
        </row>
        <row r="8985">
          <cell r="I8985">
            <v>0</v>
          </cell>
        </row>
        <row r="8986">
          <cell r="I8986">
            <v>0</v>
          </cell>
        </row>
        <row r="8987">
          <cell r="I8987">
            <v>0</v>
          </cell>
        </row>
        <row r="8988">
          <cell r="I8988">
            <v>0</v>
          </cell>
        </row>
        <row r="8989">
          <cell r="I8989">
            <v>0</v>
          </cell>
        </row>
        <row r="8990">
          <cell r="I8990">
            <v>0</v>
          </cell>
        </row>
        <row r="8991">
          <cell r="I8991">
            <v>0</v>
          </cell>
        </row>
        <row r="8992">
          <cell r="I8992">
            <v>0</v>
          </cell>
        </row>
        <row r="8993">
          <cell r="I8993">
            <v>0</v>
          </cell>
        </row>
        <row r="8994">
          <cell r="I8994">
            <v>0</v>
          </cell>
        </row>
        <row r="8995">
          <cell r="I8995">
            <v>0</v>
          </cell>
        </row>
        <row r="8996">
          <cell r="I8996">
            <v>0</v>
          </cell>
        </row>
        <row r="8997">
          <cell r="I8997">
            <v>0</v>
          </cell>
        </row>
        <row r="8998">
          <cell r="I8998">
            <v>0</v>
          </cell>
        </row>
        <row r="8999">
          <cell r="I8999">
            <v>0</v>
          </cell>
        </row>
        <row r="9000">
          <cell r="I9000">
            <v>0</v>
          </cell>
        </row>
        <row r="9001">
          <cell r="I9001">
            <v>0</v>
          </cell>
        </row>
        <row r="9002">
          <cell r="I9002">
            <v>0</v>
          </cell>
        </row>
        <row r="9003">
          <cell r="I9003">
            <v>0</v>
          </cell>
        </row>
        <row r="9004">
          <cell r="I9004">
            <v>0</v>
          </cell>
        </row>
        <row r="9005">
          <cell r="I9005">
            <v>0</v>
          </cell>
        </row>
        <row r="9006">
          <cell r="I9006">
            <v>0</v>
          </cell>
        </row>
        <row r="9007">
          <cell r="I9007">
            <v>0</v>
          </cell>
        </row>
        <row r="9008">
          <cell r="I9008">
            <v>0</v>
          </cell>
        </row>
        <row r="9009">
          <cell r="I9009">
            <v>0</v>
          </cell>
        </row>
        <row r="9010">
          <cell r="I9010">
            <v>0</v>
          </cell>
        </row>
        <row r="9011">
          <cell r="I9011">
            <v>0</v>
          </cell>
        </row>
        <row r="9012">
          <cell r="I9012">
            <v>0</v>
          </cell>
        </row>
        <row r="9013">
          <cell r="I9013">
            <v>0</v>
          </cell>
        </row>
        <row r="9014">
          <cell r="I9014">
            <v>0</v>
          </cell>
        </row>
        <row r="9015">
          <cell r="I9015">
            <v>0</v>
          </cell>
        </row>
        <row r="9016">
          <cell r="I9016">
            <v>0</v>
          </cell>
        </row>
        <row r="9017">
          <cell r="I9017">
            <v>0</v>
          </cell>
        </row>
        <row r="9018">
          <cell r="I9018">
            <v>0</v>
          </cell>
        </row>
        <row r="9019">
          <cell r="I9019">
            <v>0</v>
          </cell>
        </row>
        <row r="9020">
          <cell r="I9020">
            <v>0</v>
          </cell>
        </row>
        <row r="9021">
          <cell r="I9021">
            <v>0</v>
          </cell>
        </row>
        <row r="9022">
          <cell r="I9022">
            <v>0</v>
          </cell>
        </row>
        <row r="9023">
          <cell r="I9023">
            <v>0</v>
          </cell>
        </row>
        <row r="9024">
          <cell r="I9024">
            <v>0</v>
          </cell>
        </row>
        <row r="9025">
          <cell r="I9025">
            <v>0</v>
          </cell>
        </row>
        <row r="9026">
          <cell r="I9026">
            <v>0</v>
          </cell>
        </row>
        <row r="9027">
          <cell r="I9027">
            <v>0</v>
          </cell>
        </row>
        <row r="9028">
          <cell r="I9028">
            <v>0</v>
          </cell>
        </row>
        <row r="9029">
          <cell r="I9029">
            <v>0</v>
          </cell>
        </row>
        <row r="9030">
          <cell r="I9030">
            <v>0</v>
          </cell>
        </row>
        <row r="9031">
          <cell r="I9031">
            <v>0</v>
          </cell>
        </row>
        <row r="9032">
          <cell r="I9032">
            <v>0</v>
          </cell>
        </row>
        <row r="9033">
          <cell r="I9033">
            <v>0</v>
          </cell>
        </row>
        <row r="9034">
          <cell r="I9034">
            <v>0</v>
          </cell>
        </row>
        <row r="9035">
          <cell r="I9035">
            <v>0</v>
          </cell>
        </row>
        <row r="9036">
          <cell r="I9036">
            <v>0</v>
          </cell>
        </row>
        <row r="9037">
          <cell r="I9037">
            <v>0</v>
          </cell>
        </row>
        <row r="9038">
          <cell r="I9038">
            <v>0</v>
          </cell>
        </row>
        <row r="9039">
          <cell r="I9039">
            <v>0</v>
          </cell>
        </row>
        <row r="9040">
          <cell r="I9040">
            <v>0</v>
          </cell>
        </row>
        <row r="9041">
          <cell r="I9041">
            <v>0</v>
          </cell>
        </row>
        <row r="9042">
          <cell r="I9042">
            <v>0</v>
          </cell>
        </row>
        <row r="9043">
          <cell r="I9043">
            <v>0</v>
          </cell>
        </row>
        <row r="9044">
          <cell r="I9044">
            <v>0</v>
          </cell>
        </row>
        <row r="9045">
          <cell r="I9045">
            <v>0</v>
          </cell>
        </row>
        <row r="9046">
          <cell r="I9046">
            <v>0</v>
          </cell>
        </row>
        <row r="9047">
          <cell r="I9047">
            <v>0</v>
          </cell>
        </row>
        <row r="9048">
          <cell r="I9048">
            <v>0</v>
          </cell>
        </row>
        <row r="9049">
          <cell r="I9049">
            <v>0</v>
          </cell>
        </row>
        <row r="9050">
          <cell r="I9050">
            <v>0</v>
          </cell>
        </row>
        <row r="9051">
          <cell r="I9051">
            <v>0</v>
          </cell>
        </row>
        <row r="9052">
          <cell r="I9052">
            <v>0</v>
          </cell>
        </row>
        <row r="9053">
          <cell r="I9053">
            <v>0</v>
          </cell>
        </row>
        <row r="9054">
          <cell r="I9054">
            <v>0</v>
          </cell>
        </row>
        <row r="9055">
          <cell r="I9055">
            <v>0</v>
          </cell>
        </row>
        <row r="9056">
          <cell r="I9056">
            <v>0</v>
          </cell>
        </row>
        <row r="9057">
          <cell r="I9057">
            <v>0</v>
          </cell>
        </row>
        <row r="9058">
          <cell r="I9058">
            <v>0</v>
          </cell>
        </row>
        <row r="9059">
          <cell r="I9059">
            <v>0</v>
          </cell>
        </row>
        <row r="9060">
          <cell r="I9060">
            <v>0</v>
          </cell>
        </row>
        <row r="9061">
          <cell r="I9061">
            <v>0</v>
          </cell>
        </row>
        <row r="9062">
          <cell r="I9062">
            <v>0</v>
          </cell>
        </row>
        <row r="9063">
          <cell r="I9063">
            <v>0</v>
          </cell>
        </row>
        <row r="9064">
          <cell r="I9064">
            <v>0</v>
          </cell>
        </row>
        <row r="9065">
          <cell r="I9065">
            <v>0</v>
          </cell>
        </row>
        <row r="9066">
          <cell r="I9066">
            <v>0</v>
          </cell>
        </row>
        <row r="9067">
          <cell r="I9067">
            <v>0</v>
          </cell>
        </row>
        <row r="9068">
          <cell r="I9068">
            <v>0</v>
          </cell>
        </row>
        <row r="9069">
          <cell r="I9069">
            <v>0</v>
          </cell>
        </row>
        <row r="9070">
          <cell r="I9070">
            <v>0</v>
          </cell>
        </row>
        <row r="9071">
          <cell r="I9071">
            <v>0</v>
          </cell>
        </row>
        <row r="9072">
          <cell r="I9072">
            <v>0</v>
          </cell>
        </row>
        <row r="9073">
          <cell r="I9073">
            <v>0</v>
          </cell>
        </row>
        <row r="9074">
          <cell r="I9074">
            <v>0</v>
          </cell>
        </row>
        <row r="9075">
          <cell r="I9075">
            <v>0</v>
          </cell>
        </row>
        <row r="9076">
          <cell r="I9076">
            <v>0</v>
          </cell>
        </row>
        <row r="9077">
          <cell r="I9077">
            <v>0</v>
          </cell>
        </row>
        <row r="9078">
          <cell r="I9078">
            <v>0</v>
          </cell>
        </row>
        <row r="9079">
          <cell r="I9079">
            <v>0</v>
          </cell>
        </row>
        <row r="9080">
          <cell r="I9080">
            <v>0</v>
          </cell>
        </row>
        <row r="9081">
          <cell r="I9081">
            <v>0</v>
          </cell>
        </row>
        <row r="9082">
          <cell r="I9082">
            <v>0</v>
          </cell>
        </row>
        <row r="9083">
          <cell r="I9083">
            <v>0</v>
          </cell>
        </row>
        <row r="9084">
          <cell r="I9084">
            <v>0</v>
          </cell>
        </row>
        <row r="9085">
          <cell r="I9085">
            <v>0</v>
          </cell>
        </row>
        <row r="9086">
          <cell r="I9086">
            <v>0</v>
          </cell>
        </row>
        <row r="9087">
          <cell r="I9087">
            <v>0</v>
          </cell>
        </row>
        <row r="9088">
          <cell r="I9088">
            <v>0</v>
          </cell>
        </row>
        <row r="9089">
          <cell r="I9089">
            <v>0</v>
          </cell>
        </row>
        <row r="9090">
          <cell r="I9090">
            <v>0</v>
          </cell>
        </row>
        <row r="9091">
          <cell r="I9091">
            <v>0</v>
          </cell>
        </row>
        <row r="9092">
          <cell r="I9092">
            <v>0</v>
          </cell>
        </row>
        <row r="9093">
          <cell r="I9093">
            <v>0</v>
          </cell>
        </row>
        <row r="9094">
          <cell r="I9094">
            <v>0</v>
          </cell>
        </row>
        <row r="9095">
          <cell r="I9095">
            <v>0</v>
          </cell>
        </row>
        <row r="9096">
          <cell r="I9096">
            <v>0</v>
          </cell>
        </row>
        <row r="9097">
          <cell r="I9097">
            <v>0</v>
          </cell>
        </row>
        <row r="9098">
          <cell r="I9098">
            <v>0</v>
          </cell>
        </row>
        <row r="9099">
          <cell r="I9099">
            <v>0</v>
          </cell>
        </row>
        <row r="9100">
          <cell r="I9100">
            <v>0</v>
          </cell>
        </row>
        <row r="9101">
          <cell r="I9101">
            <v>0</v>
          </cell>
        </row>
        <row r="9102">
          <cell r="I9102">
            <v>0</v>
          </cell>
        </row>
        <row r="9103">
          <cell r="I9103">
            <v>0</v>
          </cell>
        </row>
        <row r="9104">
          <cell r="I9104">
            <v>0</v>
          </cell>
        </row>
        <row r="9105">
          <cell r="I9105">
            <v>0</v>
          </cell>
        </row>
        <row r="9106">
          <cell r="I9106">
            <v>0</v>
          </cell>
        </row>
        <row r="9107">
          <cell r="I9107">
            <v>0</v>
          </cell>
        </row>
        <row r="9108">
          <cell r="I9108">
            <v>0</v>
          </cell>
        </row>
        <row r="9109">
          <cell r="I9109">
            <v>0</v>
          </cell>
        </row>
        <row r="9110">
          <cell r="I9110">
            <v>0</v>
          </cell>
        </row>
        <row r="9111">
          <cell r="I9111">
            <v>0</v>
          </cell>
        </row>
        <row r="9112">
          <cell r="I9112">
            <v>0</v>
          </cell>
        </row>
        <row r="9113">
          <cell r="I9113">
            <v>0</v>
          </cell>
        </row>
        <row r="9114">
          <cell r="I9114">
            <v>0</v>
          </cell>
        </row>
        <row r="9115">
          <cell r="I9115">
            <v>0</v>
          </cell>
        </row>
        <row r="9116">
          <cell r="I9116">
            <v>0</v>
          </cell>
        </row>
        <row r="9117">
          <cell r="I9117">
            <v>0</v>
          </cell>
        </row>
        <row r="9118">
          <cell r="I9118">
            <v>0</v>
          </cell>
        </row>
        <row r="9119">
          <cell r="I9119">
            <v>0</v>
          </cell>
        </row>
        <row r="9120">
          <cell r="I9120">
            <v>0</v>
          </cell>
        </row>
        <row r="9121">
          <cell r="I9121">
            <v>0</v>
          </cell>
        </row>
        <row r="9122">
          <cell r="I9122">
            <v>0</v>
          </cell>
        </row>
        <row r="9123">
          <cell r="I9123">
            <v>0</v>
          </cell>
        </row>
        <row r="9124">
          <cell r="I9124">
            <v>0</v>
          </cell>
        </row>
        <row r="9125">
          <cell r="I9125">
            <v>0</v>
          </cell>
        </row>
        <row r="9126">
          <cell r="I9126">
            <v>0</v>
          </cell>
        </row>
        <row r="9127">
          <cell r="I9127">
            <v>0</v>
          </cell>
        </row>
        <row r="9128">
          <cell r="I9128">
            <v>0</v>
          </cell>
        </row>
        <row r="9129">
          <cell r="I9129">
            <v>0</v>
          </cell>
        </row>
        <row r="9130">
          <cell r="I9130">
            <v>0</v>
          </cell>
        </row>
        <row r="9131">
          <cell r="I9131">
            <v>0</v>
          </cell>
        </row>
        <row r="9132">
          <cell r="I9132">
            <v>0</v>
          </cell>
        </row>
        <row r="9133">
          <cell r="I9133">
            <v>0</v>
          </cell>
        </row>
        <row r="9134">
          <cell r="I9134">
            <v>0</v>
          </cell>
        </row>
        <row r="9135">
          <cell r="I9135">
            <v>0</v>
          </cell>
        </row>
        <row r="9136">
          <cell r="I9136">
            <v>0</v>
          </cell>
        </row>
        <row r="9137">
          <cell r="I9137">
            <v>0</v>
          </cell>
        </row>
        <row r="9138">
          <cell r="I9138">
            <v>0</v>
          </cell>
        </row>
        <row r="9139">
          <cell r="I9139">
            <v>0</v>
          </cell>
        </row>
        <row r="9140">
          <cell r="I9140">
            <v>0</v>
          </cell>
        </row>
        <row r="9141">
          <cell r="I9141">
            <v>0</v>
          </cell>
        </row>
        <row r="9142">
          <cell r="I9142">
            <v>0</v>
          </cell>
        </row>
        <row r="9143">
          <cell r="I9143">
            <v>0</v>
          </cell>
        </row>
        <row r="9144">
          <cell r="I9144">
            <v>0</v>
          </cell>
        </row>
        <row r="9145">
          <cell r="I9145">
            <v>0</v>
          </cell>
        </row>
        <row r="9146">
          <cell r="I9146">
            <v>0</v>
          </cell>
        </row>
        <row r="9147">
          <cell r="I9147">
            <v>0</v>
          </cell>
        </row>
        <row r="9148">
          <cell r="I9148">
            <v>0</v>
          </cell>
        </row>
        <row r="9149">
          <cell r="I9149">
            <v>0</v>
          </cell>
        </row>
        <row r="9150">
          <cell r="I9150">
            <v>0</v>
          </cell>
        </row>
        <row r="9151">
          <cell r="I9151">
            <v>0</v>
          </cell>
        </row>
        <row r="9152">
          <cell r="I9152">
            <v>0</v>
          </cell>
        </row>
        <row r="9153">
          <cell r="I9153">
            <v>0</v>
          </cell>
        </row>
        <row r="9154">
          <cell r="I9154">
            <v>0</v>
          </cell>
        </row>
        <row r="9155">
          <cell r="I9155">
            <v>0</v>
          </cell>
        </row>
        <row r="9156">
          <cell r="I9156">
            <v>0</v>
          </cell>
        </row>
        <row r="9157">
          <cell r="I9157">
            <v>0</v>
          </cell>
        </row>
        <row r="9158">
          <cell r="I9158">
            <v>0</v>
          </cell>
        </row>
        <row r="9159">
          <cell r="I9159">
            <v>0</v>
          </cell>
        </row>
        <row r="9160">
          <cell r="I9160">
            <v>0</v>
          </cell>
        </row>
        <row r="9161">
          <cell r="I9161">
            <v>0</v>
          </cell>
        </row>
        <row r="9162">
          <cell r="I9162">
            <v>0</v>
          </cell>
        </row>
        <row r="9163">
          <cell r="I9163">
            <v>0</v>
          </cell>
        </row>
        <row r="9164">
          <cell r="I9164">
            <v>0</v>
          </cell>
        </row>
        <row r="9165">
          <cell r="I9165">
            <v>0</v>
          </cell>
        </row>
        <row r="9166">
          <cell r="I9166">
            <v>0</v>
          </cell>
        </row>
        <row r="9167">
          <cell r="I9167">
            <v>0</v>
          </cell>
        </row>
        <row r="9168">
          <cell r="I9168">
            <v>0</v>
          </cell>
        </row>
        <row r="9169">
          <cell r="I9169">
            <v>0</v>
          </cell>
        </row>
        <row r="9170">
          <cell r="I9170">
            <v>0</v>
          </cell>
        </row>
        <row r="9171">
          <cell r="I9171">
            <v>0</v>
          </cell>
        </row>
        <row r="9172">
          <cell r="I9172">
            <v>0</v>
          </cell>
        </row>
        <row r="9173">
          <cell r="I9173">
            <v>0</v>
          </cell>
        </row>
        <row r="9174">
          <cell r="I9174">
            <v>0</v>
          </cell>
        </row>
        <row r="9175">
          <cell r="I9175">
            <v>0</v>
          </cell>
        </row>
        <row r="9176">
          <cell r="I9176">
            <v>0</v>
          </cell>
        </row>
        <row r="9177">
          <cell r="I9177">
            <v>0</v>
          </cell>
        </row>
        <row r="9178">
          <cell r="I9178">
            <v>0</v>
          </cell>
        </row>
        <row r="9179">
          <cell r="I9179">
            <v>0</v>
          </cell>
        </row>
        <row r="9180">
          <cell r="I9180">
            <v>0</v>
          </cell>
        </row>
        <row r="9181">
          <cell r="I9181">
            <v>0</v>
          </cell>
        </row>
        <row r="9182">
          <cell r="I9182">
            <v>0</v>
          </cell>
        </row>
        <row r="9183">
          <cell r="I9183">
            <v>0</v>
          </cell>
        </row>
        <row r="9184">
          <cell r="I9184">
            <v>0</v>
          </cell>
        </row>
        <row r="9185">
          <cell r="I9185">
            <v>0</v>
          </cell>
        </row>
        <row r="9186">
          <cell r="I9186">
            <v>0</v>
          </cell>
        </row>
        <row r="9187">
          <cell r="I9187">
            <v>0</v>
          </cell>
        </row>
        <row r="9188">
          <cell r="I9188">
            <v>0</v>
          </cell>
        </row>
        <row r="9189">
          <cell r="I9189">
            <v>0</v>
          </cell>
        </row>
        <row r="9190">
          <cell r="I9190">
            <v>0</v>
          </cell>
        </row>
        <row r="9191">
          <cell r="I9191">
            <v>0</v>
          </cell>
        </row>
        <row r="9192">
          <cell r="I9192">
            <v>0</v>
          </cell>
        </row>
        <row r="9193">
          <cell r="I9193">
            <v>0</v>
          </cell>
        </row>
        <row r="9194">
          <cell r="I9194">
            <v>0</v>
          </cell>
        </row>
        <row r="9195">
          <cell r="I9195">
            <v>0</v>
          </cell>
        </row>
        <row r="9196">
          <cell r="I9196">
            <v>0</v>
          </cell>
        </row>
        <row r="9197">
          <cell r="I9197">
            <v>0</v>
          </cell>
        </row>
        <row r="9198">
          <cell r="I9198">
            <v>0</v>
          </cell>
        </row>
        <row r="9199">
          <cell r="I9199">
            <v>0</v>
          </cell>
        </row>
        <row r="9200">
          <cell r="I9200">
            <v>0</v>
          </cell>
        </row>
        <row r="9201">
          <cell r="I9201">
            <v>0</v>
          </cell>
        </row>
        <row r="9202">
          <cell r="I9202">
            <v>0</v>
          </cell>
        </row>
        <row r="9203">
          <cell r="I9203">
            <v>0</v>
          </cell>
        </row>
        <row r="9204">
          <cell r="I9204">
            <v>0</v>
          </cell>
        </row>
        <row r="9205">
          <cell r="I9205">
            <v>0</v>
          </cell>
        </row>
        <row r="9206">
          <cell r="I9206">
            <v>0</v>
          </cell>
        </row>
        <row r="9207">
          <cell r="I9207">
            <v>0</v>
          </cell>
        </row>
        <row r="9208">
          <cell r="I9208">
            <v>0</v>
          </cell>
        </row>
        <row r="9209">
          <cell r="I9209">
            <v>0</v>
          </cell>
        </row>
        <row r="9210">
          <cell r="I9210">
            <v>0</v>
          </cell>
        </row>
        <row r="9211">
          <cell r="I9211">
            <v>0</v>
          </cell>
        </row>
        <row r="9212">
          <cell r="I9212">
            <v>0</v>
          </cell>
        </row>
        <row r="9213">
          <cell r="I9213">
            <v>0</v>
          </cell>
        </row>
        <row r="9214">
          <cell r="I9214">
            <v>0</v>
          </cell>
        </row>
        <row r="9215">
          <cell r="I9215">
            <v>0</v>
          </cell>
        </row>
        <row r="9216">
          <cell r="I9216">
            <v>0</v>
          </cell>
        </row>
        <row r="9217">
          <cell r="I9217">
            <v>0</v>
          </cell>
        </row>
        <row r="9218">
          <cell r="I9218">
            <v>0</v>
          </cell>
        </row>
        <row r="9219">
          <cell r="I9219">
            <v>0</v>
          </cell>
        </row>
        <row r="9220">
          <cell r="I9220">
            <v>0</v>
          </cell>
        </row>
        <row r="9221">
          <cell r="I9221">
            <v>0</v>
          </cell>
        </row>
        <row r="9222">
          <cell r="I9222">
            <v>0</v>
          </cell>
        </row>
        <row r="9223">
          <cell r="I9223">
            <v>0</v>
          </cell>
        </row>
        <row r="9224">
          <cell r="I9224">
            <v>0</v>
          </cell>
        </row>
        <row r="9225">
          <cell r="I9225">
            <v>0</v>
          </cell>
        </row>
        <row r="9226">
          <cell r="I9226">
            <v>0</v>
          </cell>
        </row>
        <row r="9227">
          <cell r="I9227">
            <v>0</v>
          </cell>
        </row>
        <row r="9228">
          <cell r="I9228">
            <v>0</v>
          </cell>
        </row>
        <row r="9229">
          <cell r="I9229">
            <v>0</v>
          </cell>
        </row>
        <row r="9230">
          <cell r="I9230">
            <v>0</v>
          </cell>
        </row>
        <row r="9231">
          <cell r="I9231">
            <v>0</v>
          </cell>
        </row>
        <row r="9232">
          <cell r="I9232">
            <v>0</v>
          </cell>
        </row>
        <row r="9233">
          <cell r="I9233">
            <v>0</v>
          </cell>
        </row>
        <row r="9234">
          <cell r="I9234">
            <v>0</v>
          </cell>
        </row>
        <row r="9235">
          <cell r="I9235">
            <v>0</v>
          </cell>
        </row>
        <row r="9236">
          <cell r="I9236">
            <v>0</v>
          </cell>
        </row>
        <row r="9237">
          <cell r="I9237">
            <v>0</v>
          </cell>
        </row>
        <row r="9238">
          <cell r="I9238">
            <v>0</v>
          </cell>
        </row>
        <row r="9239">
          <cell r="I9239">
            <v>0</v>
          </cell>
        </row>
        <row r="9240">
          <cell r="I9240">
            <v>0</v>
          </cell>
        </row>
        <row r="9241">
          <cell r="I9241">
            <v>0</v>
          </cell>
        </row>
        <row r="9242">
          <cell r="I9242">
            <v>0</v>
          </cell>
        </row>
        <row r="9243">
          <cell r="I9243">
            <v>0</v>
          </cell>
        </row>
        <row r="9244">
          <cell r="I9244">
            <v>0</v>
          </cell>
        </row>
        <row r="9245">
          <cell r="I9245">
            <v>0</v>
          </cell>
        </row>
        <row r="9246">
          <cell r="I9246">
            <v>0</v>
          </cell>
        </row>
        <row r="9247">
          <cell r="I9247">
            <v>0</v>
          </cell>
        </row>
        <row r="9248">
          <cell r="I9248">
            <v>0</v>
          </cell>
        </row>
        <row r="9249">
          <cell r="I9249">
            <v>0</v>
          </cell>
        </row>
        <row r="9250">
          <cell r="I9250">
            <v>0</v>
          </cell>
        </row>
        <row r="9251">
          <cell r="I9251">
            <v>0</v>
          </cell>
        </row>
        <row r="9252">
          <cell r="I9252">
            <v>0</v>
          </cell>
        </row>
        <row r="9253">
          <cell r="I9253">
            <v>0</v>
          </cell>
        </row>
        <row r="9254">
          <cell r="I9254">
            <v>0</v>
          </cell>
        </row>
        <row r="9255">
          <cell r="I9255">
            <v>0</v>
          </cell>
        </row>
        <row r="9256">
          <cell r="I9256">
            <v>0</v>
          </cell>
        </row>
        <row r="9257">
          <cell r="I9257">
            <v>0</v>
          </cell>
        </row>
        <row r="9258">
          <cell r="I9258">
            <v>0</v>
          </cell>
        </row>
        <row r="9259">
          <cell r="I9259">
            <v>0</v>
          </cell>
        </row>
        <row r="9260">
          <cell r="I9260">
            <v>0</v>
          </cell>
        </row>
        <row r="9261">
          <cell r="I9261">
            <v>0</v>
          </cell>
        </row>
        <row r="9262">
          <cell r="I9262">
            <v>0</v>
          </cell>
        </row>
        <row r="9263">
          <cell r="I9263">
            <v>0</v>
          </cell>
        </row>
        <row r="9264">
          <cell r="I9264">
            <v>0</v>
          </cell>
        </row>
        <row r="9265">
          <cell r="I9265">
            <v>0</v>
          </cell>
        </row>
        <row r="9266">
          <cell r="I9266">
            <v>0</v>
          </cell>
        </row>
        <row r="9267">
          <cell r="I9267">
            <v>0</v>
          </cell>
        </row>
        <row r="9268">
          <cell r="I9268">
            <v>0</v>
          </cell>
        </row>
        <row r="9269">
          <cell r="I9269">
            <v>0</v>
          </cell>
        </row>
        <row r="9270">
          <cell r="I9270">
            <v>0</v>
          </cell>
        </row>
        <row r="9271">
          <cell r="I9271">
            <v>0</v>
          </cell>
        </row>
        <row r="9272">
          <cell r="I9272">
            <v>0</v>
          </cell>
        </row>
        <row r="9273">
          <cell r="I9273">
            <v>0</v>
          </cell>
        </row>
        <row r="9274">
          <cell r="I9274">
            <v>0</v>
          </cell>
        </row>
        <row r="9275">
          <cell r="I9275">
            <v>0</v>
          </cell>
        </row>
        <row r="9276">
          <cell r="I9276">
            <v>0</v>
          </cell>
        </row>
        <row r="9277">
          <cell r="I9277">
            <v>0</v>
          </cell>
        </row>
        <row r="9278">
          <cell r="I9278">
            <v>0</v>
          </cell>
        </row>
        <row r="9279">
          <cell r="I9279">
            <v>0</v>
          </cell>
        </row>
        <row r="9280">
          <cell r="I9280">
            <v>0</v>
          </cell>
        </row>
        <row r="9281">
          <cell r="I9281">
            <v>0</v>
          </cell>
        </row>
        <row r="9282">
          <cell r="I9282">
            <v>0</v>
          </cell>
        </row>
        <row r="9283">
          <cell r="I9283">
            <v>0</v>
          </cell>
        </row>
        <row r="9284">
          <cell r="I9284">
            <v>0</v>
          </cell>
        </row>
        <row r="9285">
          <cell r="I9285">
            <v>0</v>
          </cell>
        </row>
        <row r="9286">
          <cell r="I9286">
            <v>0</v>
          </cell>
        </row>
        <row r="9287">
          <cell r="I9287">
            <v>0</v>
          </cell>
        </row>
        <row r="9288">
          <cell r="I9288">
            <v>0</v>
          </cell>
        </row>
        <row r="9289">
          <cell r="I9289">
            <v>0</v>
          </cell>
        </row>
        <row r="9290">
          <cell r="I9290">
            <v>0</v>
          </cell>
        </row>
        <row r="9291">
          <cell r="I9291">
            <v>0</v>
          </cell>
        </row>
        <row r="9292">
          <cell r="I9292">
            <v>0</v>
          </cell>
        </row>
        <row r="9293">
          <cell r="I9293">
            <v>0</v>
          </cell>
        </row>
        <row r="9294">
          <cell r="I9294">
            <v>0</v>
          </cell>
        </row>
        <row r="9295">
          <cell r="I9295">
            <v>0</v>
          </cell>
        </row>
        <row r="9296">
          <cell r="I9296">
            <v>0</v>
          </cell>
        </row>
        <row r="9297">
          <cell r="I9297">
            <v>0</v>
          </cell>
        </row>
        <row r="9298">
          <cell r="I9298">
            <v>0</v>
          </cell>
        </row>
        <row r="9299">
          <cell r="I9299">
            <v>0</v>
          </cell>
        </row>
        <row r="9300">
          <cell r="I9300">
            <v>0</v>
          </cell>
        </row>
        <row r="9301">
          <cell r="I9301">
            <v>0</v>
          </cell>
        </row>
        <row r="9302">
          <cell r="I9302">
            <v>0</v>
          </cell>
        </row>
        <row r="9303">
          <cell r="I9303">
            <v>0</v>
          </cell>
        </row>
        <row r="9304">
          <cell r="I9304">
            <v>0</v>
          </cell>
        </row>
        <row r="9305">
          <cell r="I9305">
            <v>0</v>
          </cell>
        </row>
        <row r="9306">
          <cell r="I9306">
            <v>0</v>
          </cell>
        </row>
        <row r="9307">
          <cell r="I9307">
            <v>0</v>
          </cell>
        </row>
        <row r="9308">
          <cell r="I9308">
            <v>0</v>
          </cell>
        </row>
        <row r="9309">
          <cell r="I9309">
            <v>0</v>
          </cell>
        </row>
        <row r="9310">
          <cell r="I9310">
            <v>0</v>
          </cell>
        </row>
        <row r="9311">
          <cell r="I9311">
            <v>0</v>
          </cell>
        </row>
        <row r="9312">
          <cell r="I9312">
            <v>0</v>
          </cell>
        </row>
        <row r="9313">
          <cell r="I9313">
            <v>0</v>
          </cell>
        </row>
        <row r="9314">
          <cell r="I9314">
            <v>0</v>
          </cell>
        </row>
        <row r="9315">
          <cell r="I9315">
            <v>0</v>
          </cell>
        </row>
        <row r="9316">
          <cell r="I9316">
            <v>0</v>
          </cell>
        </row>
        <row r="9317">
          <cell r="I9317">
            <v>0</v>
          </cell>
        </row>
        <row r="9318">
          <cell r="I9318">
            <v>0</v>
          </cell>
        </row>
        <row r="9319">
          <cell r="I9319">
            <v>0</v>
          </cell>
        </row>
        <row r="9320">
          <cell r="I9320">
            <v>0</v>
          </cell>
        </row>
        <row r="9321">
          <cell r="I9321">
            <v>0</v>
          </cell>
        </row>
        <row r="9322">
          <cell r="I9322">
            <v>0</v>
          </cell>
        </row>
        <row r="9323">
          <cell r="I9323">
            <v>0</v>
          </cell>
        </row>
        <row r="9324">
          <cell r="I9324">
            <v>0</v>
          </cell>
        </row>
        <row r="9325">
          <cell r="I9325">
            <v>0</v>
          </cell>
        </row>
        <row r="9326">
          <cell r="I9326">
            <v>0</v>
          </cell>
        </row>
        <row r="9327">
          <cell r="I9327">
            <v>0</v>
          </cell>
        </row>
        <row r="9328">
          <cell r="I9328">
            <v>0</v>
          </cell>
        </row>
        <row r="9329">
          <cell r="I9329">
            <v>0</v>
          </cell>
        </row>
        <row r="9330">
          <cell r="I9330">
            <v>0</v>
          </cell>
        </row>
        <row r="9331">
          <cell r="I9331">
            <v>0</v>
          </cell>
        </row>
        <row r="9332">
          <cell r="I9332">
            <v>0</v>
          </cell>
        </row>
        <row r="9333">
          <cell r="I9333">
            <v>0</v>
          </cell>
        </row>
        <row r="9334">
          <cell r="I9334">
            <v>0</v>
          </cell>
        </row>
        <row r="9335">
          <cell r="I9335">
            <v>0</v>
          </cell>
        </row>
        <row r="9336">
          <cell r="I9336">
            <v>0</v>
          </cell>
        </row>
        <row r="9337">
          <cell r="I9337">
            <v>0</v>
          </cell>
        </row>
        <row r="9338">
          <cell r="I9338">
            <v>0</v>
          </cell>
        </row>
        <row r="9339">
          <cell r="I9339">
            <v>0</v>
          </cell>
        </row>
        <row r="9340">
          <cell r="I9340">
            <v>0</v>
          </cell>
        </row>
        <row r="9341">
          <cell r="I9341">
            <v>0</v>
          </cell>
        </row>
        <row r="9342">
          <cell r="I9342">
            <v>0</v>
          </cell>
        </row>
        <row r="9343">
          <cell r="I9343">
            <v>0</v>
          </cell>
        </row>
        <row r="9344">
          <cell r="I9344">
            <v>0</v>
          </cell>
        </row>
        <row r="9345">
          <cell r="I9345">
            <v>0</v>
          </cell>
        </row>
        <row r="9346">
          <cell r="I9346">
            <v>0</v>
          </cell>
        </row>
        <row r="9347">
          <cell r="I9347">
            <v>0</v>
          </cell>
        </row>
        <row r="9348">
          <cell r="I9348">
            <v>0</v>
          </cell>
        </row>
        <row r="9349">
          <cell r="I9349">
            <v>0</v>
          </cell>
        </row>
        <row r="9350">
          <cell r="I9350">
            <v>0</v>
          </cell>
        </row>
        <row r="9351">
          <cell r="I9351">
            <v>0</v>
          </cell>
        </row>
        <row r="9352">
          <cell r="I9352">
            <v>0</v>
          </cell>
        </row>
        <row r="9353">
          <cell r="I9353">
            <v>0</v>
          </cell>
        </row>
        <row r="9354">
          <cell r="I9354">
            <v>0</v>
          </cell>
        </row>
        <row r="9355">
          <cell r="I9355">
            <v>0</v>
          </cell>
        </row>
        <row r="9356">
          <cell r="I9356">
            <v>0</v>
          </cell>
        </row>
        <row r="9357">
          <cell r="I9357">
            <v>0</v>
          </cell>
        </row>
        <row r="9358">
          <cell r="I9358">
            <v>0</v>
          </cell>
        </row>
        <row r="9359">
          <cell r="I9359">
            <v>0</v>
          </cell>
        </row>
        <row r="9360">
          <cell r="I9360">
            <v>0</v>
          </cell>
        </row>
        <row r="9361">
          <cell r="I9361">
            <v>0</v>
          </cell>
        </row>
        <row r="9362">
          <cell r="I9362">
            <v>0</v>
          </cell>
        </row>
        <row r="9363">
          <cell r="I9363">
            <v>0</v>
          </cell>
        </row>
        <row r="9364">
          <cell r="I9364">
            <v>0</v>
          </cell>
        </row>
        <row r="9365">
          <cell r="I9365">
            <v>0</v>
          </cell>
        </row>
        <row r="9366">
          <cell r="I9366">
            <v>0</v>
          </cell>
        </row>
        <row r="9367">
          <cell r="I9367">
            <v>0</v>
          </cell>
        </row>
        <row r="9368">
          <cell r="I9368">
            <v>0</v>
          </cell>
        </row>
        <row r="9369">
          <cell r="I9369">
            <v>0</v>
          </cell>
        </row>
        <row r="9370">
          <cell r="I9370">
            <v>0</v>
          </cell>
        </row>
        <row r="9371">
          <cell r="I9371">
            <v>0</v>
          </cell>
        </row>
        <row r="9372">
          <cell r="I9372">
            <v>0</v>
          </cell>
        </row>
        <row r="9373">
          <cell r="I9373">
            <v>0</v>
          </cell>
        </row>
        <row r="9374">
          <cell r="I9374">
            <v>0</v>
          </cell>
        </row>
        <row r="9375">
          <cell r="I9375">
            <v>0</v>
          </cell>
        </row>
        <row r="9376">
          <cell r="I9376">
            <v>0</v>
          </cell>
        </row>
        <row r="9377">
          <cell r="I9377">
            <v>0</v>
          </cell>
        </row>
        <row r="9378">
          <cell r="I9378">
            <v>0</v>
          </cell>
        </row>
        <row r="9379">
          <cell r="I9379">
            <v>0</v>
          </cell>
        </row>
        <row r="9380">
          <cell r="I9380">
            <v>0</v>
          </cell>
        </row>
        <row r="9381">
          <cell r="I9381">
            <v>0</v>
          </cell>
        </row>
        <row r="9382">
          <cell r="I9382">
            <v>0</v>
          </cell>
        </row>
        <row r="9383">
          <cell r="I9383">
            <v>0</v>
          </cell>
        </row>
        <row r="9384">
          <cell r="I9384">
            <v>0</v>
          </cell>
        </row>
        <row r="9385">
          <cell r="I9385">
            <v>0</v>
          </cell>
        </row>
        <row r="9386">
          <cell r="I9386">
            <v>0</v>
          </cell>
        </row>
        <row r="9387">
          <cell r="I9387">
            <v>0</v>
          </cell>
        </row>
        <row r="9388">
          <cell r="I9388">
            <v>0</v>
          </cell>
        </row>
        <row r="9389">
          <cell r="I9389">
            <v>0</v>
          </cell>
        </row>
        <row r="9390">
          <cell r="I9390">
            <v>0</v>
          </cell>
        </row>
        <row r="9391">
          <cell r="I9391">
            <v>0</v>
          </cell>
        </row>
        <row r="9392">
          <cell r="I9392">
            <v>0</v>
          </cell>
        </row>
        <row r="9393">
          <cell r="I9393">
            <v>0</v>
          </cell>
        </row>
        <row r="9394">
          <cell r="I9394">
            <v>0</v>
          </cell>
        </row>
        <row r="9395">
          <cell r="I9395">
            <v>0</v>
          </cell>
        </row>
        <row r="9396">
          <cell r="I9396">
            <v>0</v>
          </cell>
        </row>
        <row r="9397">
          <cell r="I9397">
            <v>0</v>
          </cell>
        </row>
        <row r="9398">
          <cell r="I9398">
            <v>0</v>
          </cell>
        </row>
        <row r="9399">
          <cell r="I9399">
            <v>0</v>
          </cell>
        </row>
        <row r="9400">
          <cell r="I9400">
            <v>0</v>
          </cell>
        </row>
        <row r="9401">
          <cell r="I9401">
            <v>0</v>
          </cell>
        </row>
        <row r="9402">
          <cell r="I9402">
            <v>0</v>
          </cell>
        </row>
        <row r="9403">
          <cell r="I9403">
            <v>0</v>
          </cell>
        </row>
        <row r="9404">
          <cell r="I9404">
            <v>0</v>
          </cell>
        </row>
        <row r="9405">
          <cell r="I9405">
            <v>0</v>
          </cell>
        </row>
        <row r="9406">
          <cell r="I9406">
            <v>0</v>
          </cell>
        </row>
        <row r="9407">
          <cell r="I9407">
            <v>0</v>
          </cell>
        </row>
        <row r="9408">
          <cell r="I9408">
            <v>0</v>
          </cell>
        </row>
        <row r="9409">
          <cell r="I9409">
            <v>0</v>
          </cell>
        </row>
        <row r="9410">
          <cell r="I9410">
            <v>0</v>
          </cell>
        </row>
        <row r="9411">
          <cell r="I9411">
            <v>0</v>
          </cell>
        </row>
        <row r="9412">
          <cell r="I9412">
            <v>0</v>
          </cell>
        </row>
        <row r="9413">
          <cell r="I9413">
            <v>0</v>
          </cell>
        </row>
        <row r="9414">
          <cell r="I9414">
            <v>0</v>
          </cell>
        </row>
        <row r="9415">
          <cell r="I9415">
            <v>0</v>
          </cell>
        </row>
        <row r="9416">
          <cell r="I9416">
            <v>0</v>
          </cell>
        </row>
        <row r="9417">
          <cell r="I9417">
            <v>0</v>
          </cell>
        </row>
        <row r="9418">
          <cell r="I9418">
            <v>0</v>
          </cell>
        </row>
        <row r="9419">
          <cell r="I9419">
            <v>0</v>
          </cell>
        </row>
        <row r="9420">
          <cell r="I9420">
            <v>0</v>
          </cell>
        </row>
        <row r="9421">
          <cell r="I9421">
            <v>0</v>
          </cell>
        </row>
        <row r="9422">
          <cell r="I9422">
            <v>0</v>
          </cell>
        </row>
        <row r="9423">
          <cell r="I9423">
            <v>0</v>
          </cell>
        </row>
        <row r="9424">
          <cell r="I9424">
            <v>0</v>
          </cell>
        </row>
        <row r="9425">
          <cell r="I9425">
            <v>0</v>
          </cell>
        </row>
        <row r="9426">
          <cell r="I9426">
            <v>0</v>
          </cell>
        </row>
        <row r="9427">
          <cell r="I9427">
            <v>0</v>
          </cell>
        </row>
        <row r="9428">
          <cell r="I9428">
            <v>0</v>
          </cell>
        </row>
        <row r="9429">
          <cell r="I9429">
            <v>0</v>
          </cell>
        </row>
        <row r="9430">
          <cell r="I9430">
            <v>0</v>
          </cell>
        </row>
        <row r="9431">
          <cell r="I9431">
            <v>0</v>
          </cell>
        </row>
        <row r="9432">
          <cell r="I9432">
            <v>0</v>
          </cell>
        </row>
        <row r="9433">
          <cell r="I9433">
            <v>0</v>
          </cell>
        </row>
        <row r="9434">
          <cell r="I9434">
            <v>0</v>
          </cell>
        </row>
        <row r="9435">
          <cell r="I9435">
            <v>0</v>
          </cell>
        </row>
        <row r="9436">
          <cell r="I9436">
            <v>0</v>
          </cell>
        </row>
        <row r="9437">
          <cell r="I9437">
            <v>0</v>
          </cell>
        </row>
        <row r="9438">
          <cell r="I9438">
            <v>0</v>
          </cell>
        </row>
        <row r="9439">
          <cell r="I9439">
            <v>0</v>
          </cell>
        </row>
        <row r="9440">
          <cell r="I9440">
            <v>0</v>
          </cell>
        </row>
        <row r="9441">
          <cell r="I9441">
            <v>0</v>
          </cell>
        </row>
        <row r="9442">
          <cell r="I9442">
            <v>0</v>
          </cell>
        </row>
        <row r="9443">
          <cell r="I9443">
            <v>0</v>
          </cell>
        </row>
        <row r="9444">
          <cell r="I9444">
            <v>0</v>
          </cell>
        </row>
        <row r="9445">
          <cell r="I9445">
            <v>0</v>
          </cell>
        </row>
        <row r="9446">
          <cell r="I9446">
            <v>0</v>
          </cell>
        </row>
        <row r="9447">
          <cell r="I9447">
            <v>0</v>
          </cell>
        </row>
        <row r="9448">
          <cell r="I9448">
            <v>0</v>
          </cell>
        </row>
        <row r="9449">
          <cell r="I9449">
            <v>0</v>
          </cell>
        </row>
        <row r="9450">
          <cell r="I9450">
            <v>0</v>
          </cell>
        </row>
        <row r="9451">
          <cell r="I9451">
            <v>0</v>
          </cell>
        </row>
        <row r="9452">
          <cell r="I9452">
            <v>0</v>
          </cell>
        </row>
        <row r="9453">
          <cell r="I9453">
            <v>0</v>
          </cell>
        </row>
        <row r="9454">
          <cell r="I9454">
            <v>0</v>
          </cell>
        </row>
        <row r="9455">
          <cell r="I9455">
            <v>0</v>
          </cell>
        </row>
        <row r="9456">
          <cell r="I9456">
            <v>0</v>
          </cell>
        </row>
        <row r="9457">
          <cell r="I9457">
            <v>0</v>
          </cell>
        </row>
        <row r="9458">
          <cell r="I9458">
            <v>0</v>
          </cell>
        </row>
        <row r="9459">
          <cell r="I9459">
            <v>0</v>
          </cell>
        </row>
        <row r="9460">
          <cell r="I9460">
            <v>0</v>
          </cell>
        </row>
        <row r="9461">
          <cell r="I9461">
            <v>0</v>
          </cell>
        </row>
        <row r="9462">
          <cell r="I9462">
            <v>0</v>
          </cell>
        </row>
        <row r="9463">
          <cell r="I9463">
            <v>0</v>
          </cell>
        </row>
        <row r="9464">
          <cell r="I9464">
            <v>0</v>
          </cell>
        </row>
        <row r="9465">
          <cell r="I9465">
            <v>0</v>
          </cell>
        </row>
        <row r="9466">
          <cell r="I9466">
            <v>0</v>
          </cell>
        </row>
        <row r="9467">
          <cell r="I9467">
            <v>0</v>
          </cell>
        </row>
        <row r="9468">
          <cell r="I9468">
            <v>0</v>
          </cell>
        </row>
        <row r="9469">
          <cell r="I9469">
            <v>0</v>
          </cell>
        </row>
        <row r="9470">
          <cell r="I9470">
            <v>0</v>
          </cell>
        </row>
        <row r="9471">
          <cell r="I9471">
            <v>0</v>
          </cell>
        </row>
        <row r="9472">
          <cell r="I9472">
            <v>0</v>
          </cell>
        </row>
        <row r="9473">
          <cell r="I9473">
            <v>0</v>
          </cell>
        </row>
        <row r="9474">
          <cell r="I9474">
            <v>0</v>
          </cell>
        </row>
        <row r="9475">
          <cell r="I9475">
            <v>0</v>
          </cell>
        </row>
        <row r="9476">
          <cell r="I9476">
            <v>0</v>
          </cell>
        </row>
        <row r="9477">
          <cell r="I9477">
            <v>0</v>
          </cell>
        </row>
        <row r="9478">
          <cell r="I9478">
            <v>0</v>
          </cell>
        </row>
        <row r="9479">
          <cell r="I9479">
            <v>0</v>
          </cell>
        </row>
        <row r="9480">
          <cell r="I9480">
            <v>0</v>
          </cell>
        </row>
        <row r="9481">
          <cell r="I9481">
            <v>0</v>
          </cell>
        </row>
        <row r="9482">
          <cell r="I9482">
            <v>0</v>
          </cell>
        </row>
        <row r="9483">
          <cell r="I9483">
            <v>0</v>
          </cell>
        </row>
        <row r="9484">
          <cell r="I9484">
            <v>0</v>
          </cell>
        </row>
        <row r="9485">
          <cell r="I9485">
            <v>0</v>
          </cell>
        </row>
        <row r="9486">
          <cell r="I9486">
            <v>0</v>
          </cell>
        </row>
        <row r="9487">
          <cell r="I9487">
            <v>0</v>
          </cell>
        </row>
        <row r="9488">
          <cell r="I9488">
            <v>0</v>
          </cell>
        </row>
        <row r="9489">
          <cell r="I9489">
            <v>0</v>
          </cell>
        </row>
        <row r="9490">
          <cell r="I9490">
            <v>0</v>
          </cell>
        </row>
        <row r="9491">
          <cell r="I9491">
            <v>0</v>
          </cell>
        </row>
        <row r="9492">
          <cell r="I9492">
            <v>0</v>
          </cell>
        </row>
        <row r="9493">
          <cell r="I9493">
            <v>0</v>
          </cell>
        </row>
        <row r="9494">
          <cell r="I9494">
            <v>0</v>
          </cell>
        </row>
        <row r="9495">
          <cell r="I9495">
            <v>0</v>
          </cell>
        </row>
        <row r="9496">
          <cell r="I9496">
            <v>0</v>
          </cell>
        </row>
        <row r="9497">
          <cell r="I9497">
            <v>0</v>
          </cell>
        </row>
        <row r="9498">
          <cell r="I9498">
            <v>0</v>
          </cell>
        </row>
        <row r="9499">
          <cell r="I9499">
            <v>0</v>
          </cell>
        </row>
        <row r="9500">
          <cell r="I9500">
            <v>0</v>
          </cell>
        </row>
        <row r="9501">
          <cell r="I9501">
            <v>0</v>
          </cell>
        </row>
        <row r="9502">
          <cell r="I9502">
            <v>0</v>
          </cell>
        </row>
        <row r="9503">
          <cell r="I9503">
            <v>0</v>
          </cell>
        </row>
        <row r="9504">
          <cell r="I9504">
            <v>0</v>
          </cell>
        </row>
        <row r="9505">
          <cell r="I9505">
            <v>0</v>
          </cell>
        </row>
        <row r="9506">
          <cell r="I9506">
            <v>0</v>
          </cell>
        </row>
        <row r="9507">
          <cell r="I9507">
            <v>0</v>
          </cell>
        </row>
        <row r="9508">
          <cell r="I9508">
            <v>0</v>
          </cell>
        </row>
        <row r="9509">
          <cell r="I9509">
            <v>0</v>
          </cell>
        </row>
        <row r="9510">
          <cell r="I9510">
            <v>0</v>
          </cell>
        </row>
        <row r="9511">
          <cell r="I9511">
            <v>0</v>
          </cell>
        </row>
        <row r="9512">
          <cell r="I9512">
            <v>0</v>
          </cell>
        </row>
        <row r="9513">
          <cell r="I9513">
            <v>0</v>
          </cell>
        </row>
        <row r="9514">
          <cell r="I9514">
            <v>0</v>
          </cell>
        </row>
        <row r="9515">
          <cell r="I9515">
            <v>0</v>
          </cell>
        </row>
        <row r="9516">
          <cell r="I9516">
            <v>0</v>
          </cell>
        </row>
        <row r="9517">
          <cell r="I9517">
            <v>0</v>
          </cell>
        </row>
        <row r="9518">
          <cell r="I9518">
            <v>0</v>
          </cell>
        </row>
        <row r="9519">
          <cell r="I9519">
            <v>0</v>
          </cell>
        </row>
        <row r="9520">
          <cell r="I9520">
            <v>0</v>
          </cell>
        </row>
        <row r="9521">
          <cell r="I9521">
            <v>0</v>
          </cell>
        </row>
        <row r="9522">
          <cell r="I9522">
            <v>0</v>
          </cell>
        </row>
        <row r="9523">
          <cell r="I9523">
            <v>0</v>
          </cell>
        </row>
        <row r="9524">
          <cell r="I9524">
            <v>0</v>
          </cell>
        </row>
        <row r="9525">
          <cell r="I9525">
            <v>0</v>
          </cell>
        </row>
        <row r="9526">
          <cell r="I9526">
            <v>0</v>
          </cell>
        </row>
        <row r="9527">
          <cell r="I9527">
            <v>0</v>
          </cell>
        </row>
        <row r="9528">
          <cell r="I9528">
            <v>0</v>
          </cell>
        </row>
        <row r="9529">
          <cell r="I9529">
            <v>0</v>
          </cell>
        </row>
        <row r="9530">
          <cell r="I9530">
            <v>0</v>
          </cell>
        </row>
        <row r="9531">
          <cell r="I9531">
            <v>0</v>
          </cell>
        </row>
        <row r="9532">
          <cell r="I9532">
            <v>0</v>
          </cell>
        </row>
        <row r="9533">
          <cell r="I9533">
            <v>0</v>
          </cell>
        </row>
        <row r="9534">
          <cell r="I9534">
            <v>0</v>
          </cell>
        </row>
        <row r="9535">
          <cell r="I9535">
            <v>0</v>
          </cell>
        </row>
        <row r="9536">
          <cell r="I9536">
            <v>0</v>
          </cell>
        </row>
        <row r="9537">
          <cell r="I9537">
            <v>0</v>
          </cell>
        </row>
        <row r="9538">
          <cell r="I9538">
            <v>0</v>
          </cell>
        </row>
        <row r="9539">
          <cell r="I9539">
            <v>0</v>
          </cell>
        </row>
        <row r="9540">
          <cell r="I9540">
            <v>0</v>
          </cell>
        </row>
        <row r="9541">
          <cell r="I9541">
            <v>0</v>
          </cell>
        </row>
        <row r="9542">
          <cell r="I9542">
            <v>0</v>
          </cell>
        </row>
        <row r="9543">
          <cell r="I9543">
            <v>0</v>
          </cell>
        </row>
        <row r="9544">
          <cell r="I9544">
            <v>0</v>
          </cell>
        </row>
        <row r="9545">
          <cell r="I9545">
            <v>0</v>
          </cell>
        </row>
        <row r="9546">
          <cell r="I9546">
            <v>0</v>
          </cell>
        </row>
        <row r="9547">
          <cell r="I9547">
            <v>0</v>
          </cell>
        </row>
        <row r="9548">
          <cell r="I9548">
            <v>0</v>
          </cell>
        </row>
        <row r="9549">
          <cell r="I9549">
            <v>0</v>
          </cell>
        </row>
        <row r="9550">
          <cell r="I9550">
            <v>0</v>
          </cell>
        </row>
        <row r="9551">
          <cell r="I9551">
            <v>0</v>
          </cell>
        </row>
        <row r="9552">
          <cell r="I9552">
            <v>0</v>
          </cell>
        </row>
        <row r="9553">
          <cell r="I9553">
            <v>0</v>
          </cell>
        </row>
        <row r="9554">
          <cell r="I9554">
            <v>0</v>
          </cell>
        </row>
        <row r="9555">
          <cell r="I9555">
            <v>0</v>
          </cell>
        </row>
        <row r="9556">
          <cell r="I9556">
            <v>0</v>
          </cell>
        </row>
        <row r="9557">
          <cell r="I9557">
            <v>0</v>
          </cell>
        </row>
        <row r="9558">
          <cell r="I9558">
            <v>0</v>
          </cell>
        </row>
        <row r="9559">
          <cell r="I9559">
            <v>0</v>
          </cell>
        </row>
        <row r="9560">
          <cell r="I9560">
            <v>0</v>
          </cell>
        </row>
        <row r="9561">
          <cell r="I9561">
            <v>0</v>
          </cell>
        </row>
        <row r="9562">
          <cell r="I9562">
            <v>0</v>
          </cell>
        </row>
        <row r="9563">
          <cell r="I9563">
            <v>0</v>
          </cell>
        </row>
        <row r="9564">
          <cell r="I9564">
            <v>0</v>
          </cell>
        </row>
        <row r="9565">
          <cell r="I9565">
            <v>0</v>
          </cell>
        </row>
        <row r="9566">
          <cell r="I9566">
            <v>0</v>
          </cell>
        </row>
        <row r="9567">
          <cell r="I9567">
            <v>0</v>
          </cell>
        </row>
        <row r="9568">
          <cell r="I9568">
            <v>0</v>
          </cell>
        </row>
        <row r="9569">
          <cell r="I9569">
            <v>0</v>
          </cell>
        </row>
        <row r="9570">
          <cell r="I9570">
            <v>0</v>
          </cell>
        </row>
        <row r="9571">
          <cell r="I9571">
            <v>0</v>
          </cell>
        </row>
        <row r="9572">
          <cell r="I9572">
            <v>0</v>
          </cell>
        </row>
        <row r="9573">
          <cell r="I9573">
            <v>0</v>
          </cell>
        </row>
        <row r="9574">
          <cell r="I9574">
            <v>0</v>
          </cell>
        </row>
        <row r="9575">
          <cell r="I9575">
            <v>0</v>
          </cell>
        </row>
        <row r="9576">
          <cell r="I9576">
            <v>0</v>
          </cell>
        </row>
        <row r="9577">
          <cell r="I9577">
            <v>0</v>
          </cell>
        </row>
        <row r="9578">
          <cell r="I9578">
            <v>0</v>
          </cell>
        </row>
        <row r="9579">
          <cell r="I9579">
            <v>0</v>
          </cell>
        </row>
        <row r="9580">
          <cell r="I9580">
            <v>0</v>
          </cell>
        </row>
        <row r="9581">
          <cell r="I9581">
            <v>0</v>
          </cell>
        </row>
        <row r="9582">
          <cell r="I9582">
            <v>0</v>
          </cell>
        </row>
        <row r="9583">
          <cell r="I9583">
            <v>0</v>
          </cell>
        </row>
        <row r="9584">
          <cell r="I9584">
            <v>0</v>
          </cell>
        </row>
        <row r="9585">
          <cell r="I9585">
            <v>0</v>
          </cell>
        </row>
        <row r="9586">
          <cell r="I9586">
            <v>0</v>
          </cell>
        </row>
        <row r="9587">
          <cell r="I9587">
            <v>0</v>
          </cell>
        </row>
        <row r="9588">
          <cell r="I9588">
            <v>0</v>
          </cell>
        </row>
        <row r="9589">
          <cell r="I9589">
            <v>0</v>
          </cell>
        </row>
        <row r="9590">
          <cell r="I9590">
            <v>0</v>
          </cell>
        </row>
        <row r="9591">
          <cell r="I9591">
            <v>0</v>
          </cell>
        </row>
        <row r="9592">
          <cell r="I9592">
            <v>0</v>
          </cell>
        </row>
        <row r="9593">
          <cell r="I9593">
            <v>0</v>
          </cell>
        </row>
        <row r="9594">
          <cell r="I9594">
            <v>0</v>
          </cell>
        </row>
        <row r="9595">
          <cell r="I9595">
            <v>0</v>
          </cell>
        </row>
        <row r="9596">
          <cell r="I9596">
            <v>0</v>
          </cell>
        </row>
        <row r="9597">
          <cell r="I9597">
            <v>0</v>
          </cell>
        </row>
        <row r="9598">
          <cell r="I9598">
            <v>0</v>
          </cell>
        </row>
        <row r="9599">
          <cell r="I9599">
            <v>0</v>
          </cell>
        </row>
        <row r="9600">
          <cell r="I9600">
            <v>0</v>
          </cell>
        </row>
        <row r="9601">
          <cell r="I9601">
            <v>0</v>
          </cell>
        </row>
        <row r="9602">
          <cell r="I9602">
            <v>0</v>
          </cell>
        </row>
        <row r="9603">
          <cell r="I9603">
            <v>0</v>
          </cell>
        </row>
        <row r="9604">
          <cell r="I9604">
            <v>0</v>
          </cell>
        </row>
        <row r="9605">
          <cell r="I9605">
            <v>0</v>
          </cell>
        </row>
        <row r="9606">
          <cell r="I9606">
            <v>0</v>
          </cell>
        </row>
        <row r="9607">
          <cell r="I9607">
            <v>0</v>
          </cell>
        </row>
        <row r="9608">
          <cell r="I9608">
            <v>0</v>
          </cell>
        </row>
        <row r="9609">
          <cell r="I9609">
            <v>0</v>
          </cell>
        </row>
        <row r="9610">
          <cell r="I9610">
            <v>0</v>
          </cell>
        </row>
        <row r="9611">
          <cell r="I9611">
            <v>0</v>
          </cell>
        </row>
        <row r="9612">
          <cell r="I9612">
            <v>0</v>
          </cell>
        </row>
        <row r="9613">
          <cell r="I9613">
            <v>0</v>
          </cell>
        </row>
        <row r="9614">
          <cell r="I9614">
            <v>0</v>
          </cell>
        </row>
        <row r="9615">
          <cell r="I9615">
            <v>0</v>
          </cell>
        </row>
        <row r="9616">
          <cell r="I9616">
            <v>0</v>
          </cell>
        </row>
        <row r="9617">
          <cell r="I9617">
            <v>0</v>
          </cell>
        </row>
        <row r="9618">
          <cell r="I9618">
            <v>0</v>
          </cell>
        </row>
        <row r="9619">
          <cell r="I9619">
            <v>0</v>
          </cell>
        </row>
        <row r="9620">
          <cell r="I9620">
            <v>0</v>
          </cell>
        </row>
        <row r="9621">
          <cell r="I9621">
            <v>0</v>
          </cell>
        </row>
        <row r="9622">
          <cell r="I9622">
            <v>0</v>
          </cell>
        </row>
        <row r="9623">
          <cell r="I9623">
            <v>0</v>
          </cell>
        </row>
        <row r="9624">
          <cell r="I9624">
            <v>0</v>
          </cell>
        </row>
        <row r="9625">
          <cell r="I9625">
            <v>0</v>
          </cell>
        </row>
        <row r="9626">
          <cell r="I9626">
            <v>0</v>
          </cell>
        </row>
        <row r="9627">
          <cell r="I9627">
            <v>0</v>
          </cell>
        </row>
        <row r="9628">
          <cell r="I9628">
            <v>0</v>
          </cell>
        </row>
        <row r="9629">
          <cell r="I9629">
            <v>0</v>
          </cell>
        </row>
        <row r="9630">
          <cell r="I9630">
            <v>0</v>
          </cell>
        </row>
        <row r="9631">
          <cell r="I9631">
            <v>0</v>
          </cell>
        </row>
        <row r="9632">
          <cell r="I9632">
            <v>0</v>
          </cell>
        </row>
        <row r="9633">
          <cell r="I9633">
            <v>0</v>
          </cell>
        </row>
        <row r="9634">
          <cell r="I9634">
            <v>0</v>
          </cell>
        </row>
        <row r="9635">
          <cell r="I9635">
            <v>0</v>
          </cell>
        </row>
        <row r="9636">
          <cell r="I9636">
            <v>0</v>
          </cell>
        </row>
        <row r="9637">
          <cell r="I9637">
            <v>0</v>
          </cell>
        </row>
        <row r="9638">
          <cell r="I9638">
            <v>0</v>
          </cell>
        </row>
        <row r="9639">
          <cell r="I9639">
            <v>0</v>
          </cell>
        </row>
        <row r="9640">
          <cell r="I9640">
            <v>0</v>
          </cell>
        </row>
        <row r="9641">
          <cell r="I9641">
            <v>0</v>
          </cell>
        </row>
        <row r="9642">
          <cell r="I9642">
            <v>0</v>
          </cell>
        </row>
        <row r="9643">
          <cell r="I9643">
            <v>0</v>
          </cell>
        </row>
        <row r="9644">
          <cell r="I9644">
            <v>0</v>
          </cell>
        </row>
        <row r="9645">
          <cell r="I9645">
            <v>0</v>
          </cell>
        </row>
        <row r="9646">
          <cell r="I9646">
            <v>0</v>
          </cell>
        </row>
        <row r="9647">
          <cell r="I9647">
            <v>0</v>
          </cell>
        </row>
        <row r="9648">
          <cell r="I9648">
            <v>0</v>
          </cell>
        </row>
        <row r="9649">
          <cell r="I9649">
            <v>0</v>
          </cell>
        </row>
        <row r="9650">
          <cell r="I9650">
            <v>0</v>
          </cell>
        </row>
        <row r="9651">
          <cell r="I9651">
            <v>0</v>
          </cell>
        </row>
        <row r="9652">
          <cell r="I9652">
            <v>0</v>
          </cell>
        </row>
        <row r="9653">
          <cell r="I9653">
            <v>0</v>
          </cell>
        </row>
        <row r="9654">
          <cell r="I9654">
            <v>0</v>
          </cell>
        </row>
        <row r="9655">
          <cell r="I9655">
            <v>0</v>
          </cell>
        </row>
        <row r="9656">
          <cell r="I9656">
            <v>0</v>
          </cell>
        </row>
        <row r="9657">
          <cell r="I9657">
            <v>0</v>
          </cell>
        </row>
        <row r="9658">
          <cell r="I9658">
            <v>0</v>
          </cell>
        </row>
        <row r="9659">
          <cell r="I9659">
            <v>0</v>
          </cell>
        </row>
        <row r="9660">
          <cell r="I9660">
            <v>0</v>
          </cell>
        </row>
        <row r="9661">
          <cell r="I9661">
            <v>0</v>
          </cell>
        </row>
        <row r="9662">
          <cell r="I9662">
            <v>0</v>
          </cell>
        </row>
        <row r="9663">
          <cell r="I9663">
            <v>0</v>
          </cell>
        </row>
        <row r="9664">
          <cell r="I9664">
            <v>0</v>
          </cell>
        </row>
        <row r="9665">
          <cell r="I9665">
            <v>0</v>
          </cell>
        </row>
        <row r="9666">
          <cell r="I9666">
            <v>0</v>
          </cell>
        </row>
        <row r="9667">
          <cell r="I9667">
            <v>0</v>
          </cell>
        </row>
        <row r="9668">
          <cell r="I9668">
            <v>0</v>
          </cell>
        </row>
        <row r="9669">
          <cell r="I9669">
            <v>0</v>
          </cell>
        </row>
        <row r="9670">
          <cell r="I9670">
            <v>0</v>
          </cell>
        </row>
        <row r="9671">
          <cell r="I9671">
            <v>0</v>
          </cell>
        </row>
        <row r="9672">
          <cell r="I9672">
            <v>0</v>
          </cell>
        </row>
        <row r="9673">
          <cell r="I9673">
            <v>0</v>
          </cell>
        </row>
        <row r="9674">
          <cell r="I9674">
            <v>0</v>
          </cell>
        </row>
        <row r="9675">
          <cell r="I9675">
            <v>0</v>
          </cell>
        </row>
        <row r="9676">
          <cell r="I9676">
            <v>0</v>
          </cell>
        </row>
        <row r="9677">
          <cell r="I9677">
            <v>0</v>
          </cell>
        </row>
        <row r="9678">
          <cell r="I9678">
            <v>0</v>
          </cell>
        </row>
        <row r="9679">
          <cell r="I9679">
            <v>0</v>
          </cell>
        </row>
        <row r="9680">
          <cell r="I9680">
            <v>0</v>
          </cell>
        </row>
        <row r="9681">
          <cell r="I9681">
            <v>0</v>
          </cell>
        </row>
        <row r="9682">
          <cell r="I9682">
            <v>0</v>
          </cell>
        </row>
        <row r="9683">
          <cell r="I9683">
            <v>0</v>
          </cell>
        </row>
        <row r="9684">
          <cell r="I9684">
            <v>0</v>
          </cell>
        </row>
        <row r="9685">
          <cell r="I9685">
            <v>0</v>
          </cell>
        </row>
        <row r="9686">
          <cell r="I9686">
            <v>0</v>
          </cell>
        </row>
        <row r="9687">
          <cell r="I9687">
            <v>0</v>
          </cell>
        </row>
        <row r="9688">
          <cell r="I9688">
            <v>0</v>
          </cell>
        </row>
        <row r="9689">
          <cell r="I9689">
            <v>0</v>
          </cell>
        </row>
        <row r="9690">
          <cell r="I9690">
            <v>0</v>
          </cell>
        </row>
        <row r="9691">
          <cell r="I9691">
            <v>0</v>
          </cell>
        </row>
        <row r="9692">
          <cell r="I9692">
            <v>0</v>
          </cell>
        </row>
        <row r="9693">
          <cell r="I9693">
            <v>0</v>
          </cell>
        </row>
        <row r="9694">
          <cell r="I9694">
            <v>0</v>
          </cell>
        </row>
        <row r="9695">
          <cell r="I9695">
            <v>0</v>
          </cell>
        </row>
        <row r="9696">
          <cell r="I9696">
            <v>0</v>
          </cell>
        </row>
        <row r="9697">
          <cell r="I9697">
            <v>0</v>
          </cell>
        </row>
        <row r="9698">
          <cell r="I9698">
            <v>0</v>
          </cell>
        </row>
        <row r="9699">
          <cell r="I9699">
            <v>0</v>
          </cell>
        </row>
        <row r="9700">
          <cell r="I9700">
            <v>0</v>
          </cell>
        </row>
        <row r="9701">
          <cell r="I9701">
            <v>0</v>
          </cell>
        </row>
        <row r="9702">
          <cell r="I9702">
            <v>0</v>
          </cell>
        </row>
        <row r="9703">
          <cell r="I9703">
            <v>0</v>
          </cell>
        </row>
        <row r="9704">
          <cell r="I9704">
            <v>0</v>
          </cell>
        </row>
        <row r="9705">
          <cell r="I9705">
            <v>0</v>
          </cell>
        </row>
        <row r="9706">
          <cell r="I9706">
            <v>0</v>
          </cell>
        </row>
        <row r="9707">
          <cell r="I9707">
            <v>0</v>
          </cell>
        </row>
        <row r="9708">
          <cell r="I9708">
            <v>0</v>
          </cell>
        </row>
        <row r="9709">
          <cell r="I9709">
            <v>10</v>
          </cell>
        </row>
        <row r="9710">
          <cell r="I9710">
            <v>68</v>
          </cell>
        </row>
        <row r="9711">
          <cell r="I9711">
            <v>0</v>
          </cell>
        </row>
        <row r="9712">
          <cell r="I9712">
            <v>18</v>
          </cell>
        </row>
        <row r="9713">
          <cell r="I9713">
            <v>0</v>
          </cell>
        </row>
        <row r="9714">
          <cell r="I9714">
            <v>0</v>
          </cell>
        </row>
        <row r="9715">
          <cell r="I9715">
            <v>0</v>
          </cell>
        </row>
        <row r="9716">
          <cell r="I9716">
            <v>15</v>
          </cell>
        </row>
        <row r="9717">
          <cell r="I9717">
            <v>5</v>
          </cell>
        </row>
        <row r="9718">
          <cell r="I9718">
            <v>6</v>
          </cell>
        </row>
        <row r="9719">
          <cell r="I9719">
            <v>14</v>
          </cell>
        </row>
        <row r="9720">
          <cell r="I9720">
            <v>1</v>
          </cell>
        </row>
        <row r="9721">
          <cell r="I9721">
            <v>21</v>
          </cell>
        </row>
        <row r="9722">
          <cell r="I9722">
            <v>10</v>
          </cell>
        </row>
        <row r="9723">
          <cell r="I9723">
            <v>12</v>
          </cell>
        </row>
        <row r="9724">
          <cell r="I9724">
            <v>8</v>
          </cell>
        </row>
        <row r="9725">
          <cell r="I9725">
            <v>12</v>
          </cell>
        </row>
        <row r="9726">
          <cell r="I9726">
            <v>7</v>
          </cell>
        </row>
        <row r="9727">
          <cell r="I9727">
            <v>0</v>
          </cell>
        </row>
        <row r="9728">
          <cell r="I9728">
            <v>0</v>
          </cell>
        </row>
        <row r="9729">
          <cell r="I9729">
            <v>0</v>
          </cell>
        </row>
        <row r="9730">
          <cell r="I9730">
            <v>0</v>
          </cell>
        </row>
        <row r="9731">
          <cell r="I9731">
            <v>0</v>
          </cell>
        </row>
        <row r="9732">
          <cell r="I9732">
            <v>0</v>
          </cell>
        </row>
        <row r="9733">
          <cell r="I9733">
            <v>0</v>
          </cell>
        </row>
        <row r="9734">
          <cell r="I9734">
            <v>0</v>
          </cell>
        </row>
        <row r="9735">
          <cell r="I9735">
            <v>0</v>
          </cell>
        </row>
        <row r="9736">
          <cell r="I9736">
            <v>0</v>
          </cell>
        </row>
        <row r="9737">
          <cell r="I9737">
            <v>0</v>
          </cell>
        </row>
        <row r="9738">
          <cell r="I9738">
            <v>0</v>
          </cell>
        </row>
        <row r="9739">
          <cell r="I9739">
            <v>0</v>
          </cell>
        </row>
        <row r="9740">
          <cell r="I9740">
            <v>0</v>
          </cell>
        </row>
        <row r="9741">
          <cell r="I9741">
            <v>0</v>
          </cell>
        </row>
        <row r="9742">
          <cell r="I9742">
            <v>0</v>
          </cell>
        </row>
        <row r="9743">
          <cell r="I9743">
            <v>0</v>
          </cell>
        </row>
        <row r="9744">
          <cell r="I9744">
            <v>0</v>
          </cell>
        </row>
        <row r="9745">
          <cell r="I9745">
            <v>0</v>
          </cell>
        </row>
        <row r="9746">
          <cell r="I9746">
            <v>0</v>
          </cell>
        </row>
        <row r="9747">
          <cell r="I9747">
            <v>0</v>
          </cell>
        </row>
        <row r="9748">
          <cell r="I9748">
            <v>0</v>
          </cell>
        </row>
        <row r="9749">
          <cell r="I9749">
            <v>0</v>
          </cell>
        </row>
        <row r="9750">
          <cell r="I9750">
            <v>0</v>
          </cell>
        </row>
        <row r="9751">
          <cell r="I9751">
            <v>0</v>
          </cell>
        </row>
        <row r="9752">
          <cell r="I9752">
            <v>0</v>
          </cell>
        </row>
        <row r="9753">
          <cell r="I9753">
            <v>0</v>
          </cell>
        </row>
        <row r="9754">
          <cell r="I9754">
            <v>0</v>
          </cell>
        </row>
        <row r="9755">
          <cell r="I9755">
            <v>0</v>
          </cell>
        </row>
        <row r="9756">
          <cell r="I9756">
            <v>0</v>
          </cell>
        </row>
        <row r="9757">
          <cell r="I9757">
            <v>0</v>
          </cell>
        </row>
        <row r="9758">
          <cell r="I9758">
            <v>0</v>
          </cell>
        </row>
        <row r="9759">
          <cell r="I9759">
            <v>0</v>
          </cell>
        </row>
        <row r="9760">
          <cell r="I9760">
            <v>0</v>
          </cell>
        </row>
        <row r="9761">
          <cell r="I9761">
            <v>0</v>
          </cell>
        </row>
        <row r="9762">
          <cell r="I9762">
            <v>0</v>
          </cell>
        </row>
        <row r="9763">
          <cell r="I9763">
            <v>0</v>
          </cell>
        </row>
        <row r="9764">
          <cell r="I9764">
            <v>0</v>
          </cell>
        </row>
        <row r="9765">
          <cell r="I9765">
            <v>0</v>
          </cell>
        </row>
        <row r="9766">
          <cell r="I9766">
            <v>0</v>
          </cell>
        </row>
        <row r="9767">
          <cell r="I9767">
            <v>0</v>
          </cell>
        </row>
        <row r="9768">
          <cell r="I9768">
            <v>0</v>
          </cell>
        </row>
        <row r="9769">
          <cell r="I9769">
            <v>0</v>
          </cell>
        </row>
        <row r="9770">
          <cell r="I9770">
            <v>0</v>
          </cell>
        </row>
        <row r="9771">
          <cell r="I9771">
            <v>0</v>
          </cell>
        </row>
        <row r="9772">
          <cell r="I9772">
            <v>0</v>
          </cell>
        </row>
        <row r="9773">
          <cell r="I9773">
            <v>0</v>
          </cell>
        </row>
        <row r="9774">
          <cell r="I9774">
            <v>0</v>
          </cell>
        </row>
        <row r="9775">
          <cell r="I9775">
            <v>0</v>
          </cell>
        </row>
        <row r="9776">
          <cell r="I9776">
            <v>0</v>
          </cell>
        </row>
        <row r="9777">
          <cell r="I9777">
            <v>0</v>
          </cell>
        </row>
        <row r="9778">
          <cell r="I9778">
            <v>0</v>
          </cell>
        </row>
        <row r="9779">
          <cell r="I9779">
            <v>0</v>
          </cell>
        </row>
        <row r="9780">
          <cell r="I9780">
            <v>0</v>
          </cell>
        </row>
        <row r="9781">
          <cell r="I9781">
            <v>0</v>
          </cell>
        </row>
        <row r="9782">
          <cell r="I9782">
            <v>0</v>
          </cell>
        </row>
        <row r="9783">
          <cell r="I9783">
            <v>0</v>
          </cell>
        </row>
        <row r="9784">
          <cell r="I9784">
            <v>0</v>
          </cell>
        </row>
        <row r="9785">
          <cell r="I9785">
            <v>0</v>
          </cell>
        </row>
        <row r="9786">
          <cell r="I9786">
            <v>0</v>
          </cell>
        </row>
        <row r="9787">
          <cell r="I9787">
            <v>0</v>
          </cell>
        </row>
        <row r="9788">
          <cell r="I9788">
            <v>0</v>
          </cell>
        </row>
        <row r="9789">
          <cell r="I9789">
            <v>0</v>
          </cell>
        </row>
        <row r="9790">
          <cell r="I9790">
            <v>0</v>
          </cell>
        </row>
        <row r="9791">
          <cell r="I9791">
            <v>0</v>
          </cell>
        </row>
        <row r="9792">
          <cell r="I9792">
            <v>0</v>
          </cell>
        </row>
        <row r="9793">
          <cell r="I9793">
            <v>0</v>
          </cell>
        </row>
        <row r="9794">
          <cell r="I9794">
            <v>0</v>
          </cell>
        </row>
        <row r="9795">
          <cell r="I9795">
            <v>0</v>
          </cell>
        </row>
        <row r="9796">
          <cell r="I9796">
            <v>0</v>
          </cell>
        </row>
        <row r="9797">
          <cell r="I9797">
            <v>0</v>
          </cell>
        </row>
        <row r="9798">
          <cell r="I9798">
            <v>0</v>
          </cell>
        </row>
        <row r="9799">
          <cell r="I9799">
            <v>0</v>
          </cell>
        </row>
        <row r="9800">
          <cell r="I9800">
            <v>0</v>
          </cell>
        </row>
        <row r="9801">
          <cell r="I9801">
            <v>0</v>
          </cell>
        </row>
        <row r="9802">
          <cell r="I9802">
            <v>0</v>
          </cell>
        </row>
        <row r="9803">
          <cell r="I9803">
            <v>0</v>
          </cell>
        </row>
        <row r="9804">
          <cell r="I9804">
            <v>0</v>
          </cell>
        </row>
        <row r="9805">
          <cell r="I9805">
            <v>0</v>
          </cell>
        </row>
        <row r="9806">
          <cell r="I9806">
            <v>0</v>
          </cell>
        </row>
        <row r="9807">
          <cell r="I9807">
            <v>0</v>
          </cell>
        </row>
        <row r="9808">
          <cell r="I9808">
            <v>0</v>
          </cell>
        </row>
        <row r="9809">
          <cell r="I9809">
            <v>0</v>
          </cell>
        </row>
        <row r="9810">
          <cell r="I9810">
            <v>0</v>
          </cell>
        </row>
        <row r="9811">
          <cell r="I9811">
            <v>0</v>
          </cell>
        </row>
        <row r="9812">
          <cell r="I9812">
            <v>0</v>
          </cell>
        </row>
        <row r="9813">
          <cell r="I9813">
            <v>0</v>
          </cell>
        </row>
        <row r="9814">
          <cell r="I9814">
            <v>0</v>
          </cell>
        </row>
        <row r="9815">
          <cell r="I9815">
            <v>0</v>
          </cell>
        </row>
        <row r="9816">
          <cell r="I9816">
            <v>0</v>
          </cell>
        </row>
        <row r="9817">
          <cell r="I9817">
            <v>0</v>
          </cell>
        </row>
        <row r="9818">
          <cell r="I9818">
            <v>0</v>
          </cell>
        </row>
        <row r="9819">
          <cell r="I9819">
            <v>0</v>
          </cell>
        </row>
        <row r="9820">
          <cell r="I9820">
            <v>0</v>
          </cell>
        </row>
        <row r="9821">
          <cell r="I9821">
            <v>0</v>
          </cell>
        </row>
        <row r="9822">
          <cell r="I9822">
            <v>0</v>
          </cell>
        </row>
        <row r="9823">
          <cell r="I9823">
            <v>0</v>
          </cell>
        </row>
        <row r="9824">
          <cell r="I9824">
            <v>0</v>
          </cell>
        </row>
        <row r="9825">
          <cell r="I9825">
            <v>0</v>
          </cell>
        </row>
        <row r="9826">
          <cell r="I9826">
            <v>0</v>
          </cell>
        </row>
        <row r="9827">
          <cell r="I9827">
            <v>0</v>
          </cell>
        </row>
        <row r="9828">
          <cell r="I9828">
            <v>0</v>
          </cell>
        </row>
        <row r="9829">
          <cell r="I9829">
            <v>0</v>
          </cell>
        </row>
        <row r="9830">
          <cell r="I9830">
            <v>0</v>
          </cell>
        </row>
        <row r="9831">
          <cell r="I9831">
            <v>0</v>
          </cell>
        </row>
        <row r="9832">
          <cell r="I9832">
            <v>0</v>
          </cell>
        </row>
        <row r="9833">
          <cell r="I9833">
            <v>0</v>
          </cell>
        </row>
        <row r="9834">
          <cell r="I9834">
            <v>0</v>
          </cell>
        </row>
        <row r="9835">
          <cell r="I9835">
            <v>0</v>
          </cell>
        </row>
        <row r="9836">
          <cell r="I9836">
            <v>0</v>
          </cell>
        </row>
        <row r="9837">
          <cell r="I9837">
            <v>0</v>
          </cell>
        </row>
        <row r="9838">
          <cell r="I9838">
            <v>0</v>
          </cell>
        </row>
        <row r="9839">
          <cell r="I9839">
            <v>0</v>
          </cell>
        </row>
        <row r="9840">
          <cell r="I9840">
            <v>0</v>
          </cell>
        </row>
        <row r="9841">
          <cell r="I9841">
            <v>0</v>
          </cell>
        </row>
        <row r="9842">
          <cell r="I9842">
            <v>0</v>
          </cell>
        </row>
        <row r="9843">
          <cell r="I9843">
            <v>0</v>
          </cell>
        </row>
        <row r="9844">
          <cell r="I9844">
            <v>0</v>
          </cell>
        </row>
        <row r="9845">
          <cell r="I9845">
            <v>0</v>
          </cell>
        </row>
        <row r="9846">
          <cell r="I9846">
            <v>0</v>
          </cell>
        </row>
        <row r="9847">
          <cell r="I9847">
            <v>0</v>
          </cell>
        </row>
        <row r="9848">
          <cell r="I9848">
            <v>0</v>
          </cell>
        </row>
        <row r="9849">
          <cell r="I9849">
            <v>0</v>
          </cell>
        </row>
        <row r="9850">
          <cell r="I9850">
            <v>0</v>
          </cell>
        </row>
        <row r="9851">
          <cell r="I9851">
            <v>0</v>
          </cell>
        </row>
        <row r="9852">
          <cell r="I9852">
            <v>0</v>
          </cell>
        </row>
        <row r="9853">
          <cell r="I9853">
            <v>0</v>
          </cell>
        </row>
        <row r="9854">
          <cell r="I9854">
            <v>0</v>
          </cell>
        </row>
        <row r="9855">
          <cell r="I9855">
            <v>0</v>
          </cell>
        </row>
        <row r="9856">
          <cell r="I9856">
            <v>0</v>
          </cell>
        </row>
        <row r="9857">
          <cell r="I9857">
            <v>0</v>
          </cell>
        </row>
        <row r="9858">
          <cell r="I9858">
            <v>0</v>
          </cell>
        </row>
        <row r="9859">
          <cell r="I9859">
            <v>0</v>
          </cell>
        </row>
        <row r="9860">
          <cell r="I9860">
            <v>0</v>
          </cell>
        </row>
        <row r="9861">
          <cell r="I9861">
            <v>0</v>
          </cell>
        </row>
        <row r="9862">
          <cell r="I9862">
            <v>0</v>
          </cell>
        </row>
        <row r="9863">
          <cell r="I9863">
            <v>0</v>
          </cell>
        </row>
        <row r="9864">
          <cell r="I9864">
            <v>0</v>
          </cell>
        </row>
        <row r="9865">
          <cell r="I9865">
            <v>0</v>
          </cell>
        </row>
        <row r="9866">
          <cell r="I9866">
            <v>0</v>
          </cell>
        </row>
        <row r="9867">
          <cell r="I9867">
            <v>0</v>
          </cell>
        </row>
        <row r="9868">
          <cell r="I9868">
            <v>0</v>
          </cell>
        </row>
        <row r="9869">
          <cell r="I9869">
            <v>0</v>
          </cell>
        </row>
        <row r="9870">
          <cell r="I9870">
            <v>0</v>
          </cell>
        </row>
        <row r="9871">
          <cell r="I9871">
            <v>0</v>
          </cell>
        </row>
        <row r="9872">
          <cell r="I9872">
            <v>0</v>
          </cell>
        </row>
        <row r="9873">
          <cell r="I9873">
            <v>0</v>
          </cell>
        </row>
        <row r="9874">
          <cell r="I9874">
            <v>0</v>
          </cell>
        </row>
        <row r="9875">
          <cell r="I9875">
            <v>0</v>
          </cell>
        </row>
        <row r="9876">
          <cell r="I9876">
            <v>0</v>
          </cell>
        </row>
        <row r="9877">
          <cell r="I9877">
            <v>0</v>
          </cell>
        </row>
        <row r="9878">
          <cell r="I9878">
            <v>0</v>
          </cell>
        </row>
        <row r="9879">
          <cell r="I9879">
            <v>0</v>
          </cell>
        </row>
        <row r="9880">
          <cell r="I9880">
            <v>0</v>
          </cell>
        </row>
        <row r="9881">
          <cell r="I9881">
            <v>0</v>
          </cell>
        </row>
        <row r="9882">
          <cell r="I9882">
            <v>0</v>
          </cell>
        </row>
        <row r="9883">
          <cell r="I9883">
            <v>0</v>
          </cell>
        </row>
        <row r="9884">
          <cell r="I9884">
            <v>0</v>
          </cell>
        </row>
        <row r="9885">
          <cell r="I9885">
            <v>0</v>
          </cell>
        </row>
        <row r="9886">
          <cell r="I9886">
            <v>0</v>
          </cell>
        </row>
        <row r="9887">
          <cell r="I9887">
            <v>0</v>
          </cell>
        </row>
        <row r="9888">
          <cell r="I9888">
            <v>0</v>
          </cell>
        </row>
        <row r="9889">
          <cell r="I9889">
            <v>0</v>
          </cell>
        </row>
        <row r="9890">
          <cell r="I9890">
            <v>0</v>
          </cell>
        </row>
        <row r="9891">
          <cell r="I9891">
            <v>0</v>
          </cell>
        </row>
        <row r="9892">
          <cell r="I9892">
            <v>0</v>
          </cell>
        </row>
        <row r="9893">
          <cell r="I9893">
            <v>0</v>
          </cell>
        </row>
        <row r="9894">
          <cell r="I9894">
            <v>0</v>
          </cell>
        </row>
        <row r="9895">
          <cell r="I9895">
            <v>0</v>
          </cell>
        </row>
        <row r="9896">
          <cell r="I9896">
            <v>0</v>
          </cell>
        </row>
        <row r="9897">
          <cell r="I9897">
            <v>0</v>
          </cell>
        </row>
        <row r="9898">
          <cell r="I9898">
            <v>0</v>
          </cell>
        </row>
        <row r="9899">
          <cell r="I9899">
            <v>0</v>
          </cell>
        </row>
        <row r="9900">
          <cell r="I9900">
            <v>0</v>
          </cell>
        </row>
        <row r="9901">
          <cell r="I9901">
            <v>0</v>
          </cell>
        </row>
        <row r="9902">
          <cell r="I9902">
            <v>0</v>
          </cell>
        </row>
        <row r="9903">
          <cell r="I9903">
            <v>0</v>
          </cell>
        </row>
        <row r="9904">
          <cell r="I9904">
            <v>0</v>
          </cell>
        </row>
        <row r="9905">
          <cell r="I9905">
            <v>0</v>
          </cell>
        </row>
        <row r="9906">
          <cell r="I9906">
            <v>0</v>
          </cell>
        </row>
        <row r="9907">
          <cell r="I9907">
            <v>0</v>
          </cell>
        </row>
        <row r="9908">
          <cell r="I9908">
            <v>0</v>
          </cell>
        </row>
        <row r="9909">
          <cell r="I9909">
            <v>0</v>
          </cell>
        </row>
        <row r="9910">
          <cell r="I9910">
            <v>0</v>
          </cell>
        </row>
        <row r="9911">
          <cell r="I9911">
            <v>0</v>
          </cell>
        </row>
        <row r="9912">
          <cell r="I9912">
            <v>0</v>
          </cell>
        </row>
        <row r="9913">
          <cell r="I9913">
            <v>0</v>
          </cell>
        </row>
        <row r="9914">
          <cell r="I9914">
            <v>0</v>
          </cell>
        </row>
        <row r="9915">
          <cell r="I9915">
            <v>0</v>
          </cell>
        </row>
        <row r="9916">
          <cell r="I9916">
            <v>0</v>
          </cell>
        </row>
        <row r="9917">
          <cell r="I9917">
            <v>0</v>
          </cell>
        </row>
        <row r="9918">
          <cell r="I9918">
            <v>0</v>
          </cell>
        </row>
        <row r="9919">
          <cell r="I9919">
            <v>0</v>
          </cell>
        </row>
        <row r="9920">
          <cell r="I9920">
            <v>0</v>
          </cell>
        </row>
        <row r="9921">
          <cell r="I9921">
            <v>0</v>
          </cell>
        </row>
        <row r="9922">
          <cell r="I9922">
            <v>0</v>
          </cell>
        </row>
        <row r="9923">
          <cell r="I9923">
            <v>0</v>
          </cell>
        </row>
        <row r="9924">
          <cell r="I9924">
            <v>0</v>
          </cell>
        </row>
        <row r="9925">
          <cell r="I9925">
            <v>0</v>
          </cell>
        </row>
        <row r="9926">
          <cell r="I9926">
            <v>0</v>
          </cell>
        </row>
        <row r="9927">
          <cell r="I9927">
            <v>0</v>
          </cell>
        </row>
        <row r="9928">
          <cell r="I9928">
            <v>0</v>
          </cell>
        </row>
        <row r="9929">
          <cell r="I9929">
            <v>0</v>
          </cell>
        </row>
        <row r="9930">
          <cell r="I9930">
            <v>0</v>
          </cell>
        </row>
        <row r="9931">
          <cell r="I9931">
            <v>0</v>
          </cell>
        </row>
        <row r="9932">
          <cell r="I9932">
            <v>0</v>
          </cell>
        </row>
        <row r="9933">
          <cell r="I9933">
            <v>0</v>
          </cell>
        </row>
        <row r="9934">
          <cell r="I9934">
            <v>0</v>
          </cell>
        </row>
        <row r="9935">
          <cell r="I9935">
            <v>0</v>
          </cell>
        </row>
        <row r="9936">
          <cell r="I9936">
            <v>0</v>
          </cell>
        </row>
        <row r="9937">
          <cell r="I9937">
            <v>0</v>
          </cell>
        </row>
        <row r="9938">
          <cell r="I9938">
            <v>0</v>
          </cell>
        </row>
        <row r="9939">
          <cell r="I9939">
            <v>0</v>
          </cell>
        </row>
        <row r="9940">
          <cell r="I9940">
            <v>0</v>
          </cell>
        </row>
        <row r="9941">
          <cell r="I9941">
            <v>0</v>
          </cell>
        </row>
        <row r="9942">
          <cell r="I9942">
            <v>0</v>
          </cell>
        </row>
        <row r="9943">
          <cell r="I9943">
            <v>0</v>
          </cell>
        </row>
        <row r="9944">
          <cell r="I9944">
            <v>0</v>
          </cell>
        </row>
        <row r="9945">
          <cell r="I9945">
            <v>0</v>
          </cell>
        </row>
        <row r="9946">
          <cell r="I9946">
            <v>0</v>
          </cell>
        </row>
        <row r="9947">
          <cell r="I9947">
            <v>0</v>
          </cell>
        </row>
        <row r="9948">
          <cell r="I9948">
            <v>0</v>
          </cell>
        </row>
        <row r="9949">
          <cell r="I9949">
            <v>0</v>
          </cell>
        </row>
        <row r="9950">
          <cell r="I9950">
            <v>0</v>
          </cell>
        </row>
        <row r="9951">
          <cell r="I9951">
            <v>0</v>
          </cell>
        </row>
        <row r="9952">
          <cell r="I9952">
            <v>0</v>
          </cell>
        </row>
        <row r="9953">
          <cell r="I9953">
            <v>0</v>
          </cell>
        </row>
        <row r="9954">
          <cell r="I9954">
            <v>0</v>
          </cell>
        </row>
        <row r="9955">
          <cell r="I9955">
            <v>0</v>
          </cell>
        </row>
        <row r="9956">
          <cell r="I9956">
            <v>0</v>
          </cell>
        </row>
        <row r="9957">
          <cell r="I9957">
            <v>0</v>
          </cell>
        </row>
        <row r="9958">
          <cell r="I9958">
            <v>0</v>
          </cell>
        </row>
        <row r="9959">
          <cell r="I9959">
            <v>0</v>
          </cell>
        </row>
        <row r="9960">
          <cell r="I9960">
            <v>0</v>
          </cell>
        </row>
        <row r="9961">
          <cell r="I9961">
            <v>0</v>
          </cell>
        </row>
        <row r="9962">
          <cell r="I9962">
            <v>0</v>
          </cell>
        </row>
        <row r="9963">
          <cell r="I9963">
            <v>0</v>
          </cell>
        </row>
        <row r="9964">
          <cell r="I9964">
            <v>0</v>
          </cell>
        </row>
        <row r="9965">
          <cell r="I9965">
            <v>0</v>
          </cell>
        </row>
        <row r="9966">
          <cell r="I9966">
            <v>0</v>
          </cell>
        </row>
        <row r="9967">
          <cell r="I9967">
            <v>0</v>
          </cell>
        </row>
        <row r="9968">
          <cell r="I9968">
            <v>0</v>
          </cell>
        </row>
        <row r="9969">
          <cell r="I9969">
            <v>0</v>
          </cell>
        </row>
        <row r="9970">
          <cell r="I9970">
            <v>0</v>
          </cell>
        </row>
        <row r="9971">
          <cell r="I9971">
            <v>0</v>
          </cell>
        </row>
        <row r="9972">
          <cell r="I9972">
            <v>0</v>
          </cell>
        </row>
        <row r="9973">
          <cell r="I9973">
            <v>0</v>
          </cell>
        </row>
        <row r="9974">
          <cell r="I9974">
            <v>0</v>
          </cell>
        </row>
        <row r="9975">
          <cell r="I9975">
            <v>0</v>
          </cell>
        </row>
        <row r="9976">
          <cell r="I9976">
            <v>0</v>
          </cell>
        </row>
        <row r="9977">
          <cell r="I9977">
            <v>0</v>
          </cell>
        </row>
        <row r="9978">
          <cell r="I9978">
            <v>0</v>
          </cell>
        </row>
        <row r="9979">
          <cell r="I9979">
            <v>0</v>
          </cell>
        </row>
        <row r="9980">
          <cell r="I9980">
            <v>0</v>
          </cell>
        </row>
        <row r="9981">
          <cell r="I9981">
            <v>0</v>
          </cell>
        </row>
        <row r="9982">
          <cell r="I9982">
            <v>0</v>
          </cell>
        </row>
        <row r="9983">
          <cell r="I9983">
            <v>0</v>
          </cell>
        </row>
        <row r="9984">
          <cell r="I9984">
            <v>0</v>
          </cell>
        </row>
        <row r="9985">
          <cell r="I9985">
            <v>0</v>
          </cell>
        </row>
        <row r="9986">
          <cell r="I9986">
            <v>0</v>
          </cell>
        </row>
        <row r="9987">
          <cell r="I9987">
            <v>0</v>
          </cell>
        </row>
        <row r="9988">
          <cell r="I9988">
            <v>0</v>
          </cell>
        </row>
        <row r="9989">
          <cell r="I9989">
            <v>0</v>
          </cell>
        </row>
        <row r="9990">
          <cell r="I9990">
            <v>0</v>
          </cell>
        </row>
        <row r="9991">
          <cell r="I9991">
            <v>0</v>
          </cell>
        </row>
        <row r="9992">
          <cell r="I9992">
            <v>0</v>
          </cell>
        </row>
        <row r="9993">
          <cell r="I9993">
            <v>0</v>
          </cell>
        </row>
        <row r="9994">
          <cell r="I9994">
            <v>0</v>
          </cell>
        </row>
        <row r="9995">
          <cell r="I9995">
            <v>0</v>
          </cell>
        </row>
        <row r="9996">
          <cell r="I9996">
            <v>0</v>
          </cell>
        </row>
        <row r="9997">
          <cell r="I9997">
            <v>0</v>
          </cell>
        </row>
        <row r="9998">
          <cell r="I9998">
            <v>0</v>
          </cell>
        </row>
        <row r="9999">
          <cell r="I9999">
            <v>0</v>
          </cell>
        </row>
        <row r="10000">
          <cell r="I10000">
            <v>0</v>
          </cell>
        </row>
        <row r="10001">
          <cell r="I10001">
            <v>0</v>
          </cell>
        </row>
        <row r="10002">
          <cell r="I10002">
            <v>0</v>
          </cell>
        </row>
        <row r="10003">
          <cell r="I10003">
            <v>0</v>
          </cell>
        </row>
        <row r="10004">
          <cell r="I10004">
            <v>0</v>
          </cell>
        </row>
        <row r="10005">
          <cell r="I10005">
            <v>0</v>
          </cell>
        </row>
        <row r="10006">
          <cell r="I10006">
            <v>0</v>
          </cell>
        </row>
        <row r="10007">
          <cell r="I10007">
            <v>0</v>
          </cell>
        </row>
        <row r="10008">
          <cell r="I10008">
            <v>0</v>
          </cell>
        </row>
        <row r="10009">
          <cell r="I10009">
            <v>0</v>
          </cell>
        </row>
        <row r="10010">
          <cell r="I10010">
            <v>0</v>
          </cell>
        </row>
        <row r="10011">
          <cell r="I10011">
            <v>0</v>
          </cell>
        </row>
        <row r="10012">
          <cell r="I10012">
            <v>0</v>
          </cell>
        </row>
        <row r="10013">
          <cell r="I10013">
            <v>0</v>
          </cell>
        </row>
        <row r="10014">
          <cell r="I10014">
            <v>0</v>
          </cell>
        </row>
        <row r="10015">
          <cell r="I10015">
            <v>0</v>
          </cell>
        </row>
        <row r="10016">
          <cell r="I10016">
            <v>0</v>
          </cell>
        </row>
        <row r="10017">
          <cell r="I10017">
            <v>0</v>
          </cell>
        </row>
        <row r="10018">
          <cell r="I10018">
            <v>0</v>
          </cell>
        </row>
        <row r="10019">
          <cell r="I10019">
            <v>0</v>
          </cell>
        </row>
        <row r="10020">
          <cell r="I10020">
            <v>0</v>
          </cell>
        </row>
        <row r="10021">
          <cell r="I10021">
            <v>0</v>
          </cell>
        </row>
        <row r="10022">
          <cell r="I10022">
            <v>0</v>
          </cell>
        </row>
        <row r="10023">
          <cell r="I10023">
            <v>0</v>
          </cell>
        </row>
        <row r="10024">
          <cell r="I10024">
            <v>0</v>
          </cell>
        </row>
        <row r="10025">
          <cell r="I10025">
            <v>0</v>
          </cell>
        </row>
        <row r="10026">
          <cell r="I10026">
            <v>0</v>
          </cell>
        </row>
        <row r="10027">
          <cell r="I10027">
            <v>0</v>
          </cell>
        </row>
        <row r="10028">
          <cell r="I10028">
            <v>0</v>
          </cell>
        </row>
        <row r="10029">
          <cell r="I10029">
            <v>0</v>
          </cell>
        </row>
        <row r="10030">
          <cell r="I10030">
            <v>0</v>
          </cell>
        </row>
        <row r="10031">
          <cell r="I10031">
            <v>0</v>
          </cell>
        </row>
        <row r="10032">
          <cell r="I10032">
            <v>0</v>
          </cell>
        </row>
        <row r="10033">
          <cell r="I10033">
            <v>0</v>
          </cell>
        </row>
        <row r="10034">
          <cell r="I10034">
            <v>0</v>
          </cell>
        </row>
        <row r="10035">
          <cell r="I10035">
            <v>0</v>
          </cell>
        </row>
        <row r="10036">
          <cell r="I10036">
            <v>0</v>
          </cell>
        </row>
        <row r="10037">
          <cell r="I10037">
            <v>0</v>
          </cell>
        </row>
        <row r="10038">
          <cell r="I10038">
            <v>0</v>
          </cell>
        </row>
        <row r="10039">
          <cell r="I10039">
            <v>0</v>
          </cell>
        </row>
        <row r="10040">
          <cell r="I10040">
            <v>0</v>
          </cell>
        </row>
        <row r="10041">
          <cell r="I10041">
            <v>0</v>
          </cell>
        </row>
        <row r="10042">
          <cell r="I10042">
            <v>0</v>
          </cell>
        </row>
        <row r="10043">
          <cell r="I10043">
            <v>0</v>
          </cell>
        </row>
        <row r="10044">
          <cell r="I10044">
            <v>0</v>
          </cell>
        </row>
        <row r="10045">
          <cell r="I10045">
            <v>0</v>
          </cell>
        </row>
        <row r="10046">
          <cell r="I10046">
            <v>0</v>
          </cell>
        </row>
        <row r="10047">
          <cell r="I10047">
            <v>0</v>
          </cell>
        </row>
        <row r="10048">
          <cell r="I10048">
            <v>0</v>
          </cell>
        </row>
        <row r="10049">
          <cell r="I10049">
            <v>0</v>
          </cell>
        </row>
        <row r="10050">
          <cell r="I10050">
            <v>0</v>
          </cell>
        </row>
        <row r="10051">
          <cell r="I10051">
            <v>0</v>
          </cell>
        </row>
        <row r="10052">
          <cell r="I10052">
            <v>0</v>
          </cell>
        </row>
        <row r="10053">
          <cell r="I10053">
            <v>0</v>
          </cell>
        </row>
        <row r="10054">
          <cell r="I10054">
            <v>0</v>
          </cell>
        </row>
        <row r="10055">
          <cell r="I10055">
            <v>0</v>
          </cell>
        </row>
        <row r="10056">
          <cell r="I10056">
            <v>0</v>
          </cell>
        </row>
        <row r="10057">
          <cell r="I10057">
            <v>0</v>
          </cell>
        </row>
        <row r="10058">
          <cell r="I10058">
            <v>0</v>
          </cell>
        </row>
        <row r="10059">
          <cell r="I10059">
            <v>0</v>
          </cell>
        </row>
        <row r="10060">
          <cell r="I10060">
            <v>0</v>
          </cell>
        </row>
        <row r="10061">
          <cell r="I10061">
            <v>0</v>
          </cell>
        </row>
        <row r="10062">
          <cell r="I10062">
            <v>0</v>
          </cell>
        </row>
        <row r="10063">
          <cell r="I10063">
            <v>0</v>
          </cell>
        </row>
        <row r="10064">
          <cell r="I10064">
            <v>0</v>
          </cell>
        </row>
        <row r="10065">
          <cell r="I10065">
            <v>0</v>
          </cell>
        </row>
        <row r="10066">
          <cell r="I10066">
            <v>0</v>
          </cell>
        </row>
        <row r="10067">
          <cell r="I10067">
            <v>0</v>
          </cell>
        </row>
        <row r="10068">
          <cell r="I10068">
            <v>0</v>
          </cell>
        </row>
        <row r="10069">
          <cell r="I10069">
            <v>0</v>
          </cell>
        </row>
        <row r="10070">
          <cell r="I10070">
            <v>0</v>
          </cell>
        </row>
        <row r="10071">
          <cell r="I10071">
            <v>0</v>
          </cell>
        </row>
        <row r="10072">
          <cell r="I10072">
            <v>0</v>
          </cell>
        </row>
        <row r="10073">
          <cell r="I10073">
            <v>0</v>
          </cell>
        </row>
        <row r="10074">
          <cell r="I10074">
            <v>0</v>
          </cell>
        </row>
        <row r="10075">
          <cell r="I10075">
            <v>0</v>
          </cell>
        </row>
        <row r="10076">
          <cell r="I10076">
            <v>0</v>
          </cell>
        </row>
        <row r="10077">
          <cell r="I10077">
            <v>0</v>
          </cell>
        </row>
        <row r="10078">
          <cell r="I10078">
            <v>0</v>
          </cell>
        </row>
        <row r="10079">
          <cell r="I10079">
            <v>0</v>
          </cell>
        </row>
        <row r="10080">
          <cell r="I10080">
            <v>0</v>
          </cell>
        </row>
        <row r="10081">
          <cell r="I10081">
            <v>0</v>
          </cell>
        </row>
        <row r="10082">
          <cell r="I10082">
            <v>0</v>
          </cell>
        </row>
        <row r="10083">
          <cell r="I10083">
            <v>0</v>
          </cell>
        </row>
        <row r="10084">
          <cell r="I10084">
            <v>0</v>
          </cell>
        </row>
        <row r="10085">
          <cell r="I10085">
            <v>0</v>
          </cell>
        </row>
        <row r="10086">
          <cell r="I10086">
            <v>0</v>
          </cell>
        </row>
        <row r="10087">
          <cell r="I10087">
            <v>0</v>
          </cell>
        </row>
        <row r="10088">
          <cell r="I10088">
            <v>0</v>
          </cell>
        </row>
        <row r="10089">
          <cell r="I10089">
            <v>0</v>
          </cell>
        </row>
        <row r="10090">
          <cell r="I10090">
            <v>0</v>
          </cell>
        </row>
        <row r="10091">
          <cell r="I10091">
            <v>0</v>
          </cell>
        </row>
        <row r="10092">
          <cell r="I10092">
            <v>0</v>
          </cell>
        </row>
        <row r="10093">
          <cell r="I10093">
            <v>0</v>
          </cell>
        </row>
        <row r="10094">
          <cell r="I10094">
            <v>0</v>
          </cell>
        </row>
        <row r="10095">
          <cell r="I10095">
            <v>0</v>
          </cell>
        </row>
        <row r="10096">
          <cell r="I10096">
            <v>0</v>
          </cell>
        </row>
        <row r="10097">
          <cell r="I10097">
            <v>0</v>
          </cell>
        </row>
        <row r="10098">
          <cell r="I10098">
            <v>0</v>
          </cell>
        </row>
        <row r="10099">
          <cell r="I10099">
            <v>0</v>
          </cell>
        </row>
        <row r="10100">
          <cell r="I10100">
            <v>0</v>
          </cell>
        </row>
        <row r="10101">
          <cell r="I10101">
            <v>0</v>
          </cell>
        </row>
        <row r="10102">
          <cell r="I10102">
            <v>0</v>
          </cell>
        </row>
        <row r="10103">
          <cell r="I10103">
            <v>0</v>
          </cell>
        </row>
        <row r="10104">
          <cell r="I10104">
            <v>0</v>
          </cell>
        </row>
        <row r="10105">
          <cell r="I10105">
            <v>0</v>
          </cell>
        </row>
        <row r="10106">
          <cell r="I10106">
            <v>0</v>
          </cell>
        </row>
        <row r="10107">
          <cell r="I10107">
            <v>0</v>
          </cell>
        </row>
        <row r="10108">
          <cell r="I10108">
            <v>0</v>
          </cell>
        </row>
        <row r="10109">
          <cell r="I10109">
            <v>0</v>
          </cell>
        </row>
        <row r="10110">
          <cell r="I10110">
            <v>0</v>
          </cell>
        </row>
        <row r="10111">
          <cell r="I10111">
            <v>0</v>
          </cell>
        </row>
        <row r="10112">
          <cell r="I10112">
            <v>0</v>
          </cell>
        </row>
        <row r="10113">
          <cell r="I10113">
            <v>0</v>
          </cell>
        </row>
        <row r="10114">
          <cell r="I10114">
            <v>0</v>
          </cell>
        </row>
        <row r="10115">
          <cell r="I10115">
            <v>0</v>
          </cell>
        </row>
        <row r="10116">
          <cell r="I10116">
            <v>0</v>
          </cell>
        </row>
        <row r="10117">
          <cell r="I10117">
            <v>0</v>
          </cell>
        </row>
        <row r="10118">
          <cell r="I10118">
            <v>0</v>
          </cell>
        </row>
        <row r="10119">
          <cell r="I10119">
            <v>0</v>
          </cell>
        </row>
        <row r="10120">
          <cell r="I10120">
            <v>0</v>
          </cell>
        </row>
        <row r="10121">
          <cell r="I10121">
            <v>0</v>
          </cell>
        </row>
        <row r="10122">
          <cell r="I10122">
            <v>0</v>
          </cell>
        </row>
        <row r="10123">
          <cell r="I10123">
            <v>0</v>
          </cell>
        </row>
        <row r="10124">
          <cell r="I10124">
            <v>0</v>
          </cell>
        </row>
        <row r="10125">
          <cell r="I10125">
            <v>0</v>
          </cell>
        </row>
        <row r="10126">
          <cell r="I10126">
            <v>0</v>
          </cell>
        </row>
        <row r="10127">
          <cell r="I10127">
            <v>0</v>
          </cell>
        </row>
        <row r="10128">
          <cell r="I10128">
            <v>0</v>
          </cell>
        </row>
        <row r="10129">
          <cell r="I10129">
            <v>0</v>
          </cell>
        </row>
        <row r="10130">
          <cell r="I10130">
            <v>0</v>
          </cell>
        </row>
        <row r="10131">
          <cell r="I10131">
            <v>0</v>
          </cell>
        </row>
        <row r="10132">
          <cell r="I10132">
            <v>0</v>
          </cell>
        </row>
        <row r="10133">
          <cell r="I10133">
            <v>0</v>
          </cell>
        </row>
        <row r="10134">
          <cell r="I10134">
            <v>0</v>
          </cell>
        </row>
        <row r="10135">
          <cell r="I10135">
            <v>0</v>
          </cell>
        </row>
        <row r="10136">
          <cell r="I10136">
            <v>0</v>
          </cell>
        </row>
        <row r="10137">
          <cell r="I10137">
            <v>0</v>
          </cell>
        </row>
        <row r="10138">
          <cell r="I10138">
            <v>0</v>
          </cell>
        </row>
        <row r="10139">
          <cell r="I10139">
            <v>0</v>
          </cell>
        </row>
        <row r="10140">
          <cell r="I10140">
            <v>0</v>
          </cell>
        </row>
        <row r="10141">
          <cell r="I10141">
            <v>0</v>
          </cell>
        </row>
        <row r="10142">
          <cell r="I10142">
            <v>0</v>
          </cell>
        </row>
        <row r="10143">
          <cell r="I10143">
            <v>0</v>
          </cell>
        </row>
        <row r="10144">
          <cell r="I10144">
            <v>0</v>
          </cell>
        </row>
        <row r="10145">
          <cell r="I10145">
            <v>0</v>
          </cell>
        </row>
        <row r="10146">
          <cell r="I10146">
            <v>0</v>
          </cell>
        </row>
        <row r="10147">
          <cell r="I10147">
            <v>0</v>
          </cell>
        </row>
        <row r="10148">
          <cell r="I10148">
            <v>0</v>
          </cell>
        </row>
        <row r="10149">
          <cell r="I10149">
            <v>0</v>
          </cell>
        </row>
        <row r="10150">
          <cell r="I10150">
            <v>0</v>
          </cell>
        </row>
        <row r="10151">
          <cell r="I10151">
            <v>0</v>
          </cell>
        </row>
        <row r="10152">
          <cell r="I10152">
            <v>0</v>
          </cell>
        </row>
        <row r="10153">
          <cell r="I10153">
            <v>0</v>
          </cell>
        </row>
        <row r="10154">
          <cell r="I10154">
            <v>0</v>
          </cell>
        </row>
        <row r="10155">
          <cell r="I10155">
            <v>0</v>
          </cell>
        </row>
        <row r="10156">
          <cell r="I10156">
            <v>0</v>
          </cell>
        </row>
        <row r="10157">
          <cell r="I10157">
            <v>0</v>
          </cell>
        </row>
        <row r="10158">
          <cell r="I10158">
            <v>0</v>
          </cell>
        </row>
        <row r="10159">
          <cell r="I10159">
            <v>0</v>
          </cell>
        </row>
        <row r="10160">
          <cell r="I10160">
            <v>0</v>
          </cell>
        </row>
        <row r="10161">
          <cell r="I10161">
            <v>0</v>
          </cell>
        </row>
        <row r="10162">
          <cell r="I10162">
            <v>0</v>
          </cell>
        </row>
        <row r="10163">
          <cell r="I10163">
            <v>0</v>
          </cell>
        </row>
        <row r="10164">
          <cell r="I10164">
            <v>0</v>
          </cell>
        </row>
        <row r="10165">
          <cell r="I10165">
            <v>0</v>
          </cell>
        </row>
        <row r="10166">
          <cell r="I10166">
            <v>0</v>
          </cell>
        </row>
        <row r="10167">
          <cell r="I10167">
            <v>0</v>
          </cell>
        </row>
        <row r="10168">
          <cell r="I10168">
            <v>0</v>
          </cell>
        </row>
        <row r="10169">
          <cell r="I10169">
            <v>0</v>
          </cell>
        </row>
        <row r="10170">
          <cell r="I10170">
            <v>0</v>
          </cell>
        </row>
        <row r="10171">
          <cell r="I10171">
            <v>0</v>
          </cell>
        </row>
        <row r="10172">
          <cell r="I10172">
            <v>0</v>
          </cell>
        </row>
        <row r="10173">
          <cell r="I10173">
            <v>0</v>
          </cell>
        </row>
        <row r="10174">
          <cell r="I10174">
            <v>0</v>
          </cell>
        </row>
        <row r="10175">
          <cell r="I10175">
            <v>0</v>
          </cell>
        </row>
        <row r="10176">
          <cell r="I10176">
            <v>0</v>
          </cell>
        </row>
        <row r="10177">
          <cell r="I10177">
            <v>0</v>
          </cell>
        </row>
        <row r="10178">
          <cell r="I10178">
            <v>0</v>
          </cell>
        </row>
        <row r="10179">
          <cell r="I10179">
            <v>0</v>
          </cell>
        </row>
        <row r="10180">
          <cell r="I10180">
            <v>0</v>
          </cell>
        </row>
        <row r="10181">
          <cell r="I10181">
            <v>0</v>
          </cell>
        </row>
        <row r="10182">
          <cell r="I10182">
            <v>0</v>
          </cell>
        </row>
        <row r="10183">
          <cell r="I10183">
            <v>0</v>
          </cell>
        </row>
        <row r="10184">
          <cell r="I10184">
            <v>0</v>
          </cell>
        </row>
        <row r="10185">
          <cell r="I10185">
            <v>0</v>
          </cell>
        </row>
        <row r="10186">
          <cell r="I10186">
            <v>0</v>
          </cell>
        </row>
        <row r="10187">
          <cell r="I10187">
            <v>0</v>
          </cell>
        </row>
        <row r="10188">
          <cell r="I10188">
            <v>0</v>
          </cell>
        </row>
        <row r="10189">
          <cell r="I10189">
            <v>0</v>
          </cell>
        </row>
        <row r="10190">
          <cell r="I10190">
            <v>0</v>
          </cell>
        </row>
        <row r="10191">
          <cell r="I10191">
            <v>0</v>
          </cell>
        </row>
        <row r="10192">
          <cell r="I10192">
            <v>0</v>
          </cell>
        </row>
        <row r="10193">
          <cell r="I10193">
            <v>0</v>
          </cell>
        </row>
        <row r="10194">
          <cell r="I10194">
            <v>0</v>
          </cell>
        </row>
        <row r="10195">
          <cell r="I10195">
            <v>0</v>
          </cell>
        </row>
        <row r="10196">
          <cell r="I10196">
            <v>0</v>
          </cell>
        </row>
        <row r="10197">
          <cell r="I10197">
            <v>0</v>
          </cell>
        </row>
        <row r="10198">
          <cell r="I10198">
            <v>0</v>
          </cell>
        </row>
        <row r="10199">
          <cell r="I10199">
            <v>0</v>
          </cell>
        </row>
        <row r="10200">
          <cell r="I10200">
            <v>0</v>
          </cell>
        </row>
        <row r="10201">
          <cell r="I10201">
            <v>0</v>
          </cell>
        </row>
        <row r="10202">
          <cell r="I10202">
            <v>0</v>
          </cell>
        </row>
        <row r="10203">
          <cell r="I10203">
            <v>0</v>
          </cell>
        </row>
        <row r="10204">
          <cell r="I10204">
            <v>0</v>
          </cell>
        </row>
        <row r="10205">
          <cell r="I10205">
            <v>0</v>
          </cell>
        </row>
        <row r="10206">
          <cell r="I10206">
            <v>0</v>
          </cell>
        </row>
        <row r="10207">
          <cell r="I10207">
            <v>0</v>
          </cell>
        </row>
        <row r="10208">
          <cell r="I10208">
            <v>0</v>
          </cell>
        </row>
        <row r="10209">
          <cell r="I10209">
            <v>0</v>
          </cell>
        </row>
        <row r="10210">
          <cell r="I10210">
            <v>0</v>
          </cell>
        </row>
        <row r="10211">
          <cell r="I10211">
            <v>0</v>
          </cell>
        </row>
        <row r="10212">
          <cell r="I10212">
            <v>0</v>
          </cell>
        </row>
        <row r="10213">
          <cell r="I10213">
            <v>0</v>
          </cell>
        </row>
        <row r="10214">
          <cell r="I10214">
            <v>0</v>
          </cell>
        </row>
        <row r="10215">
          <cell r="I10215">
            <v>0</v>
          </cell>
        </row>
        <row r="10216">
          <cell r="I10216">
            <v>0</v>
          </cell>
        </row>
        <row r="10217">
          <cell r="I10217">
            <v>0</v>
          </cell>
        </row>
        <row r="10218">
          <cell r="I10218">
            <v>0</v>
          </cell>
        </row>
        <row r="10219">
          <cell r="I10219">
            <v>0</v>
          </cell>
        </row>
        <row r="10220">
          <cell r="I10220">
            <v>0</v>
          </cell>
        </row>
        <row r="10221">
          <cell r="I10221">
            <v>0</v>
          </cell>
        </row>
        <row r="10222">
          <cell r="I10222">
            <v>0</v>
          </cell>
        </row>
        <row r="10223">
          <cell r="I10223">
            <v>0</v>
          </cell>
        </row>
        <row r="10224">
          <cell r="I10224">
            <v>0</v>
          </cell>
        </row>
        <row r="10225">
          <cell r="I10225">
            <v>0</v>
          </cell>
        </row>
        <row r="10226">
          <cell r="I10226">
            <v>0</v>
          </cell>
        </row>
        <row r="10227">
          <cell r="I10227">
            <v>0</v>
          </cell>
        </row>
        <row r="10228">
          <cell r="I10228">
            <v>0</v>
          </cell>
        </row>
        <row r="10229">
          <cell r="I10229">
            <v>0</v>
          </cell>
        </row>
        <row r="10230">
          <cell r="I10230">
            <v>0</v>
          </cell>
        </row>
        <row r="10231">
          <cell r="I10231">
            <v>0</v>
          </cell>
        </row>
        <row r="10232">
          <cell r="I10232">
            <v>0</v>
          </cell>
        </row>
        <row r="10233">
          <cell r="I10233">
            <v>0</v>
          </cell>
        </row>
        <row r="10234">
          <cell r="I10234">
            <v>0</v>
          </cell>
        </row>
        <row r="10235">
          <cell r="I10235">
            <v>0</v>
          </cell>
        </row>
        <row r="10236">
          <cell r="I10236">
            <v>0</v>
          </cell>
        </row>
        <row r="10237">
          <cell r="I10237">
            <v>0</v>
          </cell>
        </row>
        <row r="10238">
          <cell r="I10238">
            <v>0</v>
          </cell>
        </row>
        <row r="10239">
          <cell r="I10239">
            <v>0</v>
          </cell>
        </row>
        <row r="10240">
          <cell r="I10240">
            <v>0</v>
          </cell>
        </row>
        <row r="10241">
          <cell r="I10241">
            <v>0</v>
          </cell>
        </row>
        <row r="10242">
          <cell r="I10242">
            <v>0</v>
          </cell>
        </row>
        <row r="10243">
          <cell r="I10243">
            <v>0</v>
          </cell>
        </row>
        <row r="10244">
          <cell r="I10244">
            <v>0</v>
          </cell>
        </row>
        <row r="10245">
          <cell r="I10245">
            <v>0</v>
          </cell>
        </row>
        <row r="10246">
          <cell r="I10246">
            <v>0</v>
          </cell>
        </row>
        <row r="10247">
          <cell r="I10247">
            <v>0</v>
          </cell>
        </row>
        <row r="10248">
          <cell r="I10248">
            <v>0</v>
          </cell>
        </row>
        <row r="10249">
          <cell r="I10249">
            <v>0</v>
          </cell>
        </row>
        <row r="10250">
          <cell r="I10250">
            <v>0</v>
          </cell>
        </row>
        <row r="10251">
          <cell r="I10251">
            <v>0</v>
          </cell>
        </row>
        <row r="10252">
          <cell r="I10252">
            <v>0</v>
          </cell>
        </row>
        <row r="10253">
          <cell r="I10253">
            <v>0</v>
          </cell>
        </row>
        <row r="10254">
          <cell r="I10254">
            <v>0</v>
          </cell>
        </row>
        <row r="10255">
          <cell r="I10255">
            <v>0</v>
          </cell>
        </row>
        <row r="10256">
          <cell r="I10256">
            <v>0</v>
          </cell>
        </row>
        <row r="10257">
          <cell r="I10257">
            <v>0</v>
          </cell>
        </row>
        <row r="10258">
          <cell r="I10258">
            <v>0</v>
          </cell>
        </row>
        <row r="10259">
          <cell r="I10259">
            <v>0</v>
          </cell>
        </row>
        <row r="10260">
          <cell r="I10260">
            <v>0</v>
          </cell>
        </row>
        <row r="10261">
          <cell r="I10261">
            <v>0</v>
          </cell>
        </row>
        <row r="10262">
          <cell r="I10262">
            <v>0</v>
          </cell>
        </row>
        <row r="10263">
          <cell r="I10263">
            <v>0</v>
          </cell>
        </row>
        <row r="10264">
          <cell r="I10264">
            <v>0</v>
          </cell>
        </row>
        <row r="10265">
          <cell r="I10265">
            <v>0</v>
          </cell>
        </row>
        <row r="10266">
          <cell r="I10266">
            <v>0</v>
          </cell>
        </row>
        <row r="10267">
          <cell r="I10267">
            <v>0</v>
          </cell>
        </row>
        <row r="10268">
          <cell r="I10268">
            <v>0</v>
          </cell>
        </row>
        <row r="10269">
          <cell r="I10269">
            <v>0</v>
          </cell>
        </row>
        <row r="10270">
          <cell r="I10270">
            <v>0</v>
          </cell>
        </row>
        <row r="10271">
          <cell r="I10271">
            <v>0</v>
          </cell>
        </row>
        <row r="10272">
          <cell r="I10272">
            <v>0</v>
          </cell>
        </row>
        <row r="10273">
          <cell r="I10273">
            <v>0</v>
          </cell>
        </row>
        <row r="10274">
          <cell r="I10274">
            <v>0</v>
          </cell>
        </row>
        <row r="10275">
          <cell r="I10275">
            <v>0</v>
          </cell>
        </row>
        <row r="10276">
          <cell r="I10276">
            <v>0</v>
          </cell>
        </row>
        <row r="10277">
          <cell r="I10277">
            <v>0</v>
          </cell>
        </row>
        <row r="10278">
          <cell r="I10278">
            <v>0</v>
          </cell>
        </row>
        <row r="10279">
          <cell r="I10279">
            <v>0</v>
          </cell>
        </row>
        <row r="10280">
          <cell r="I10280">
            <v>0</v>
          </cell>
        </row>
        <row r="10281">
          <cell r="I10281">
            <v>0</v>
          </cell>
        </row>
        <row r="10282">
          <cell r="I10282">
            <v>0</v>
          </cell>
        </row>
        <row r="10283">
          <cell r="I10283">
            <v>0</v>
          </cell>
        </row>
        <row r="10284">
          <cell r="I10284">
            <v>0</v>
          </cell>
        </row>
        <row r="10285">
          <cell r="I10285">
            <v>0</v>
          </cell>
        </row>
        <row r="10286">
          <cell r="I10286">
            <v>0</v>
          </cell>
        </row>
        <row r="10287">
          <cell r="I10287">
            <v>0</v>
          </cell>
        </row>
        <row r="10288">
          <cell r="I10288">
            <v>0</v>
          </cell>
        </row>
        <row r="10289">
          <cell r="I10289">
            <v>0</v>
          </cell>
        </row>
        <row r="10290">
          <cell r="I10290">
            <v>0</v>
          </cell>
        </row>
        <row r="10291">
          <cell r="I10291">
            <v>0</v>
          </cell>
        </row>
        <row r="10292">
          <cell r="I10292">
            <v>0</v>
          </cell>
        </row>
        <row r="10293">
          <cell r="I10293">
            <v>0</v>
          </cell>
        </row>
        <row r="10294">
          <cell r="I10294">
            <v>0</v>
          </cell>
        </row>
        <row r="10295">
          <cell r="I10295">
            <v>0</v>
          </cell>
        </row>
        <row r="10296">
          <cell r="I10296">
            <v>0</v>
          </cell>
        </row>
        <row r="10297">
          <cell r="I10297">
            <v>0</v>
          </cell>
        </row>
        <row r="10298">
          <cell r="I10298">
            <v>0</v>
          </cell>
        </row>
        <row r="10299">
          <cell r="I10299">
            <v>0</v>
          </cell>
        </row>
        <row r="10300">
          <cell r="I10300">
            <v>0</v>
          </cell>
        </row>
        <row r="10301">
          <cell r="I10301">
            <v>0</v>
          </cell>
        </row>
        <row r="10302">
          <cell r="I10302">
            <v>0</v>
          </cell>
        </row>
        <row r="10303">
          <cell r="I10303">
            <v>0</v>
          </cell>
        </row>
        <row r="10304">
          <cell r="I10304">
            <v>0</v>
          </cell>
        </row>
        <row r="10305">
          <cell r="I10305">
            <v>0</v>
          </cell>
        </row>
        <row r="10306">
          <cell r="I10306">
            <v>0</v>
          </cell>
        </row>
        <row r="10307">
          <cell r="I10307">
            <v>0</v>
          </cell>
        </row>
        <row r="10308">
          <cell r="I10308">
            <v>0</v>
          </cell>
        </row>
        <row r="10309">
          <cell r="I10309">
            <v>0</v>
          </cell>
        </row>
        <row r="10310">
          <cell r="I10310">
            <v>0</v>
          </cell>
        </row>
        <row r="10311">
          <cell r="I10311">
            <v>0</v>
          </cell>
        </row>
        <row r="10312">
          <cell r="I10312">
            <v>0</v>
          </cell>
        </row>
        <row r="10313">
          <cell r="I10313">
            <v>0</v>
          </cell>
        </row>
        <row r="10314">
          <cell r="I10314">
            <v>0</v>
          </cell>
        </row>
        <row r="10315">
          <cell r="I10315">
            <v>0</v>
          </cell>
        </row>
        <row r="10316">
          <cell r="I10316">
            <v>0</v>
          </cell>
        </row>
        <row r="10317">
          <cell r="I10317">
            <v>0</v>
          </cell>
        </row>
        <row r="10318">
          <cell r="I10318">
            <v>0</v>
          </cell>
        </row>
        <row r="10319">
          <cell r="I10319">
            <v>0</v>
          </cell>
        </row>
        <row r="10320">
          <cell r="I10320">
            <v>0</v>
          </cell>
        </row>
        <row r="10321">
          <cell r="I10321">
            <v>0</v>
          </cell>
        </row>
        <row r="10322">
          <cell r="I10322">
            <v>0</v>
          </cell>
        </row>
        <row r="10323">
          <cell r="I10323">
            <v>0</v>
          </cell>
        </row>
        <row r="10324">
          <cell r="I10324">
            <v>0</v>
          </cell>
        </row>
        <row r="10325">
          <cell r="I10325">
            <v>0</v>
          </cell>
        </row>
        <row r="10326">
          <cell r="I10326">
            <v>0</v>
          </cell>
        </row>
        <row r="10327">
          <cell r="I10327">
            <v>0</v>
          </cell>
        </row>
        <row r="10328">
          <cell r="I10328">
            <v>0</v>
          </cell>
        </row>
        <row r="10329">
          <cell r="I10329">
            <v>0</v>
          </cell>
        </row>
        <row r="10330">
          <cell r="I10330">
            <v>0</v>
          </cell>
        </row>
        <row r="10331">
          <cell r="I10331">
            <v>0</v>
          </cell>
        </row>
        <row r="10332">
          <cell r="I10332">
            <v>0</v>
          </cell>
        </row>
        <row r="10333">
          <cell r="I10333">
            <v>0</v>
          </cell>
        </row>
        <row r="10334">
          <cell r="I10334">
            <v>0</v>
          </cell>
        </row>
        <row r="10335">
          <cell r="I10335">
            <v>0</v>
          </cell>
        </row>
        <row r="10336">
          <cell r="I10336">
            <v>0</v>
          </cell>
        </row>
        <row r="10337">
          <cell r="I10337">
            <v>0</v>
          </cell>
        </row>
        <row r="10338">
          <cell r="I10338">
            <v>0</v>
          </cell>
        </row>
        <row r="10339">
          <cell r="I10339">
            <v>0</v>
          </cell>
        </row>
        <row r="10340">
          <cell r="I10340">
            <v>0</v>
          </cell>
        </row>
        <row r="10341">
          <cell r="I10341">
            <v>0</v>
          </cell>
        </row>
        <row r="10342">
          <cell r="I10342">
            <v>0</v>
          </cell>
        </row>
        <row r="10343">
          <cell r="I10343">
            <v>0</v>
          </cell>
        </row>
        <row r="10344">
          <cell r="I10344">
            <v>0</v>
          </cell>
        </row>
        <row r="10345">
          <cell r="I10345">
            <v>0</v>
          </cell>
        </row>
        <row r="10346">
          <cell r="I10346">
            <v>0</v>
          </cell>
        </row>
        <row r="10347">
          <cell r="I10347">
            <v>0</v>
          </cell>
        </row>
        <row r="10348">
          <cell r="I10348">
            <v>0</v>
          </cell>
        </row>
        <row r="10349">
          <cell r="I10349">
            <v>0</v>
          </cell>
        </row>
        <row r="10350">
          <cell r="I10350">
            <v>0</v>
          </cell>
        </row>
        <row r="10351">
          <cell r="I10351">
            <v>0</v>
          </cell>
        </row>
        <row r="10352">
          <cell r="I10352">
            <v>0</v>
          </cell>
        </row>
        <row r="10353">
          <cell r="I10353">
            <v>0</v>
          </cell>
        </row>
        <row r="10354">
          <cell r="I10354">
            <v>0</v>
          </cell>
        </row>
        <row r="10355">
          <cell r="I10355">
            <v>0</v>
          </cell>
        </row>
        <row r="10356">
          <cell r="I10356">
            <v>0</v>
          </cell>
        </row>
        <row r="10357">
          <cell r="I10357">
            <v>0</v>
          </cell>
        </row>
        <row r="10358">
          <cell r="I10358">
            <v>0</v>
          </cell>
        </row>
        <row r="10359">
          <cell r="I10359">
            <v>0</v>
          </cell>
        </row>
        <row r="10360">
          <cell r="I10360">
            <v>0</v>
          </cell>
        </row>
        <row r="10361">
          <cell r="I10361">
            <v>0</v>
          </cell>
        </row>
        <row r="10362">
          <cell r="I10362">
            <v>0</v>
          </cell>
        </row>
        <row r="10363">
          <cell r="I10363">
            <v>0</v>
          </cell>
        </row>
        <row r="10364">
          <cell r="I10364">
            <v>0</v>
          </cell>
        </row>
        <row r="10365">
          <cell r="I10365">
            <v>0</v>
          </cell>
        </row>
        <row r="10366">
          <cell r="I10366">
            <v>0</v>
          </cell>
        </row>
        <row r="10367">
          <cell r="I10367">
            <v>0</v>
          </cell>
        </row>
        <row r="10368">
          <cell r="I10368">
            <v>0</v>
          </cell>
        </row>
        <row r="10369">
          <cell r="I10369">
            <v>0</v>
          </cell>
        </row>
        <row r="10370">
          <cell r="I10370">
            <v>0</v>
          </cell>
        </row>
        <row r="10371">
          <cell r="I10371">
            <v>0</v>
          </cell>
        </row>
        <row r="10372">
          <cell r="I10372">
            <v>0</v>
          </cell>
        </row>
        <row r="10373">
          <cell r="I10373">
            <v>0</v>
          </cell>
        </row>
        <row r="10374">
          <cell r="I10374">
            <v>0</v>
          </cell>
        </row>
        <row r="10375">
          <cell r="I10375">
            <v>0</v>
          </cell>
        </row>
        <row r="10376">
          <cell r="I10376">
            <v>0</v>
          </cell>
        </row>
        <row r="10377">
          <cell r="I10377">
            <v>0</v>
          </cell>
        </row>
        <row r="10378">
          <cell r="I10378">
            <v>0</v>
          </cell>
        </row>
        <row r="10379">
          <cell r="I10379">
            <v>0</v>
          </cell>
        </row>
        <row r="10380">
          <cell r="I10380">
            <v>0</v>
          </cell>
        </row>
        <row r="10381">
          <cell r="I10381">
            <v>0</v>
          </cell>
        </row>
        <row r="10382">
          <cell r="I10382">
            <v>0</v>
          </cell>
        </row>
        <row r="10383">
          <cell r="I10383">
            <v>0</v>
          </cell>
        </row>
        <row r="10384">
          <cell r="I10384">
            <v>0</v>
          </cell>
        </row>
        <row r="10385">
          <cell r="I10385">
            <v>0</v>
          </cell>
        </row>
        <row r="10386">
          <cell r="I10386">
            <v>0</v>
          </cell>
        </row>
        <row r="10387">
          <cell r="I10387">
            <v>0</v>
          </cell>
        </row>
        <row r="10388">
          <cell r="I10388">
            <v>0</v>
          </cell>
        </row>
        <row r="10389">
          <cell r="I10389">
            <v>0</v>
          </cell>
        </row>
        <row r="10390">
          <cell r="I10390">
            <v>0</v>
          </cell>
        </row>
        <row r="10391">
          <cell r="I10391">
            <v>0</v>
          </cell>
        </row>
        <row r="10392">
          <cell r="I10392">
            <v>0</v>
          </cell>
        </row>
        <row r="10393">
          <cell r="I10393">
            <v>0</v>
          </cell>
        </row>
        <row r="10394">
          <cell r="I10394">
            <v>0</v>
          </cell>
        </row>
        <row r="10395">
          <cell r="I10395">
            <v>0</v>
          </cell>
        </row>
        <row r="10396">
          <cell r="I10396">
            <v>0</v>
          </cell>
        </row>
        <row r="10397">
          <cell r="I10397">
            <v>0</v>
          </cell>
        </row>
        <row r="10398">
          <cell r="I10398">
            <v>0</v>
          </cell>
        </row>
        <row r="10399">
          <cell r="I10399">
            <v>0</v>
          </cell>
        </row>
        <row r="10400">
          <cell r="I10400">
            <v>0</v>
          </cell>
        </row>
        <row r="10401">
          <cell r="I10401">
            <v>0</v>
          </cell>
        </row>
        <row r="10402">
          <cell r="I10402">
            <v>0</v>
          </cell>
        </row>
        <row r="10403">
          <cell r="I10403">
            <v>0</v>
          </cell>
        </row>
        <row r="10404">
          <cell r="I10404">
            <v>0</v>
          </cell>
        </row>
        <row r="10405">
          <cell r="I10405">
            <v>0</v>
          </cell>
        </row>
        <row r="10406">
          <cell r="I10406">
            <v>0</v>
          </cell>
        </row>
        <row r="10407">
          <cell r="I10407">
            <v>0</v>
          </cell>
        </row>
        <row r="10408">
          <cell r="I10408">
            <v>0</v>
          </cell>
        </row>
        <row r="10409">
          <cell r="I10409">
            <v>0</v>
          </cell>
        </row>
        <row r="10410">
          <cell r="I10410">
            <v>0</v>
          </cell>
        </row>
        <row r="10411">
          <cell r="I10411">
            <v>0</v>
          </cell>
        </row>
        <row r="10412">
          <cell r="I10412">
            <v>0</v>
          </cell>
        </row>
        <row r="10413">
          <cell r="I10413">
            <v>0</v>
          </cell>
        </row>
        <row r="10414">
          <cell r="I10414">
            <v>0</v>
          </cell>
        </row>
        <row r="10415">
          <cell r="I10415">
            <v>0</v>
          </cell>
        </row>
        <row r="10416">
          <cell r="I10416">
            <v>0</v>
          </cell>
        </row>
        <row r="10417">
          <cell r="I10417">
            <v>0</v>
          </cell>
        </row>
        <row r="10418">
          <cell r="I10418">
            <v>0</v>
          </cell>
        </row>
        <row r="10419">
          <cell r="I10419">
            <v>0</v>
          </cell>
        </row>
        <row r="10420">
          <cell r="I10420">
            <v>0</v>
          </cell>
        </row>
        <row r="10421">
          <cell r="I10421">
            <v>0</v>
          </cell>
        </row>
        <row r="10422">
          <cell r="I10422">
            <v>0</v>
          </cell>
        </row>
        <row r="10423">
          <cell r="I10423">
            <v>0</v>
          </cell>
        </row>
        <row r="10424">
          <cell r="I10424">
            <v>0</v>
          </cell>
        </row>
        <row r="10425">
          <cell r="I10425">
            <v>0</v>
          </cell>
        </row>
        <row r="10426">
          <cell r="I10426">
            <v>0</v>
          </cell>
        </row>
        <row r="10427">
          <cell r="I10427">
            <v>0</v>
          </cell>
        </row>
        <row r="10428">
          <cell r="I10428">
            <v>0</v>
          </cell>
        </row>
        <row r="10429">
          <cell r="I10429">
            <v>0</v>
          </cell>
        </row>
        <row r="10430">
          <cell r="I10430">
            <v>0</v>
          </cell>
        </row>
        <row r="10431">
          <cell r="I10431">
            <v>0</v>
          </cell>
        </row>
        <row r="10432">
          <cell r="I10432">
            <v>0</v>
          </cell>
        </row>
        <row r="10433">
          <cell r="I10433">
            <v>0</v>
          </cell>
        </row>
        <row r="10434">
          <cell r="I10434">
            <v>0</v>
          </cell>
        </row>
        <row r="10435">
          <cell r="I10435">
            <v>0</v>
          </cell>
        </row>
        <row r="10436">
          <cell r="I10436">
            <v>0</v>
          </cell>
        </row>
        <row r="10437">
          <cell r="I10437">
            <v>0</v>
          </cell>
        </row>
        <row r="10438">
          <cell r="I10438">
            <v>0</v>
          </cell>
        </row>
        <row r="10439">
          <cell r="I10439">
            <v>0</v>
          </cell>
        </row>
        <row r="10440">
          <cell r="I10440">
            <v>0</v>
          </cell>
        </row>
        <row r="10441">
          <cell r="I10441">
            <v>0</v>
          </cell>
        </row>
        <row r="10442">
          <cell r="I10442">
            <v>0</v>
          </cell>
        </row>
        <row r="10443">
          <cell r="I10443">
            <v>0</v>
          </cell>
        </row>
        <row r="10444">
          <cell r="I10444">
            <v>0</v>
          </cell>
        </row>
        <row r="10445">
          <cell r="I10445">
            <v>0</v>
          </cell>
        </row>
        <row r="10446">
          <cell r="I10446">
            <v>0</v>
          </cell>
        </row>
        <row r="10447">
          <cell r="I10447">
            <v>0</v>
          </cell>
        </row>
        <row r="10448">
          <cell r="I10448">
            <v>0</v>
          </cell>
        </row>
        <row r="10449">
          <cell r="I10449">
            <v>0</v>
          </cell>
        </row>
        <row r="10450">
          <cell r="I10450">
            <v>0</v>
          </cell>
        </row>
        <row r="10451">
          <cell r="I10451">
            <v>0</v>
          </cell>
        </row>
        <row r="10452">
          <cell r="I10452">
            <v>0</v>
          </cell>
        </row>
        <row r="10453">
          <cell r="I10453">
            <v>0</v>
          </cell>
        </row>
        <row r="10454">
          <cell r="I10454">
            <v>0</v>
          </cell>
        </row>
        <row r="10455">
          <cell r="I10455">
            <v>0</v>
          </cell>
        </row>
        <row r="10456">
          <cell r="I10456">
            <v>0</v>
          </cell>
        </row>
        <row r="10457">
          <cell r="I10457">
            <v>0</v>
          </cell>
        </row>
        <row r="10458">
          <cell r="I10458">
            <v>0</v>
          </cell>
        </row>
        <row r="10459">
          <cell r="I10459">
            <v>0</v>
          </cell>
        </row>
        <row r="10460">
          <cell r="I10460">
            <v>0</v>
          </cell>
        </row>
        <row r="10461">
          <cell r="I10461">
            <v>0</v>
          </cell>
        </row>
        <row r="10462">
          <cell r="I10462">
            <v>0</v>
          </cell>
        </row>
        <row r="10463">
          <cell r="I10463">
            <v>0</v>
          </cell>
        </row>
        <row r="10464">
          <cell r="I10464">
            <v>0</v>
          </cell>
        </row>
        <row r="10465">
          <cell r="I10465">
            <v>0</v>
          </cell>
        </row>
        <row r="10466">
          <cell r="I10466">
            <v>0</v>
          </cell>
        </row>
        <row r="10467">
          <cell r="I10467">
            <v>0</v>
          </cell>
        </row>
        <row r="10468">
          <cell r="I10468">
            <v>0</v>
          </cell>
        </row>
        <row r="10469">
          <cell r="I10469">
            <v>0</v>
          </cell>
        </row>
        <row r="10470">
          <cell r="I10470">
            <v>0</v>
          </cell>
        </row>
        <row r="10471">
          <cell r="I10471">
            <v>0</v>
          </cell>
        </row>
        <row r="10472">
          <cell r="I10472">
            <v>0</v>
          </cell>
        </row>
        <row r="10473">
          <cell r="I10473">
            <v>0</v>
          </cell>
        </row>
        <row r="10474">
          <cell r="I10474">
            <v>0</v>
          </cell>
        </row>
        <row r="10475">
          <cell r="I10475">
            <v>0</v>
          </cell>
        </row>
        <row r="10476">
          <cell r="I10476">
            <v>0</v>
          </cell>
        </row>
        <row r="10477">
          <cell r="I10477">
            <v>0</v>
          </cell>
        </row>
        <row r="10478">
          <cell r="I10478">
            <v>0</v>
          </cell>
        </row>
        <row r="10479">
          <cell r="I10479">
            <v>0</v>
          </cell>
        </row>
        <row r="10480">
          <cell r="I10480">
            <v>0</v>
          </cell>
        </row>
        <row r="10481">
          <cell r="I10481">
            <v>0</v>
          </cell>
        </row>
        <row r="10482">
          <cell r="I10482">
            <v>0</v>
          </cell>
        </row>
        <row r="10483">
          <cell r="I10483">
            <v>0</v>
          </cell>
        </row>
        <row r="10484">
          <cell r="I10484">
            <v>0</v>
          </cell>
        </row>
        <row r="10485">
          <cell r="I10485">
            <v>0</v>
          </cell>
        </row>
        <row r="10486">
          <cell r="I10486">
            <v>0</v>
          </cell>
        </row>
        <row r="10487">
          <cell r="I10487">
            <v>0</v>
          </cell>
        </row>
        <row r="10488">
          <cell r="I10488">
            <v>0</v>
          </cell>
        </row>
        <row r="10489">
          <cell r="I10489">
            <v>0</v>
          </cell>
        </row>
        <row r="10490">
          <cell r="I10490">
            <v>0</v>
          </cell>
        </row>
        <row r="10491">
          <cell r="I10491">
            <v>0</v>
          </cell>
        </row>
        <row r="10492">
          <cell r="I10492">
            <v>0</v>
          </cell>
        </row>
        <row r="10493">
          <cell r="I10493">
            <v>0</v>
          </cell>
        </row>
        <row r="10494">
          <cell r="I10494">
            <v>0</v>
          </cell>
        </row>
        <row r="10495">
          <cell r="I10495">
            <v>0</v>
          </cell>
        </row>
        <row r="10496">
          <cell r="I10496">
            <v>0</v>
          </cell>
        </row>
        <row r="10497">
          <cell r="I10497">
            <v>0</v>
          </cell>
        </row>
        <row r="10498">
          <cell r="I10498">
            <v>0</v>
          </cell>
        </row>
        <row r="10499">
          <cell r="I10499">
            <v>0</v>
          </cell>
        </row>
        <row r="10500">
          <cell r="I10500">
            <v>0</v>
          </cell>
        </row>
        <row r="10501">
          <cell r="I10501">
            <v>0</v>
          </cell>
        </row>
        <row r="10502">
          <cell r="I10502">
            <v>0</v>
          </cell>
        </row>
        <row r="10503">
          <cell r="I10503">
            <v>0</v>
          </cell>
        </row>
        <row r="10504">
          <cell r="I10504">
            <v>0</v>
          </cell>
        </row>
        <row r="10505">
          <cell r="I10505">
            <v>0</v>
          </cell>
        </row>
        <row r="10506">
          <cell r="I10506">
            <v>0</v>
          </cell>
        </row>
        <row r="10507">
          <cell r="I10507">
            <v>0</v>
          </cell>
        </row>
        <row r="10508">
          <cell r="I10508">
            <v>0</v>
          </cell>
        </row>
        <row r="10509">
          <cell r="I10509">
            <v>0</v>
          </cell>
        </row>
        <row r="10510">
          <cell r="I10510">
            <v>0</v>
          </cell>
        </row>
        <row r="10511">
          <cell r="I10511">
            <v>0</v>
          </cell>
        </row>
        <row r="10512">
          <cell r="I10512">
            <v>0</v>
          </cell>
        </row>
        <row r="10513">
          <cell r="I10513">
            <v>0</v>
          </cell>
        </row>
        <row r="10514">
          <cell r="I10514">
            <v>0</v>
          </cell>
        </row>
        <row r="10515">
          <cell r="I10515">
            <v>0</v>
          </cell>
        </row>
        <row r="10516">
          <cell r="I10516">
            <v>0</v>
          </cell>
        </row>
        <row r="10517">
          <cell r="I10517">
            <v>0</v>
          </cell>
        </row>
        <row r="10518">
          <cell r="I10518">
            <v>0</v>
          </cell>
        </row>
        <row r="10519">
          <cell r="I10519">
            <v>0</v>
          </cell>
        </row>
        <row r="10520">
          <cell r="I10520">
            <v>0</v>
          </cell>
        </row>
        <row r="10521">
          <cell r="I10521">
            <v>0</v>
          </cell>
        </row>
        <row r="10522">
          <cell r="I10522">
            <v>0</v>
          </cell>
        </row>
        <row r="10523">
          <cell r="I10523">
            <v>0</v>
          </cell>
        </row>
        <row r="10524">
          <cell r="I10524">
            <v>0</v>
          </cell>
        </row>
        <row r="10525">
          <cell r="I10525">
            <v>0</v>
          </cell>
        </row>
        <row r="10526">
          <cell r="I10526">
            <v>0</v>
          </cell>
        </row>
        <row r="10527">
          <cell r="I10527">
            <v>0</v>
          </cell>
        </row>
        <row r="10528">
          <cell r="I10528">
            <v>0</v>
          </cell>
        </row>
        <row r="10529">
          <cell r="I10529">
            <v>0</v>
          </cell>
        </row>
        <row r="10530">
          <cell r="I10530">
            <v>0</v>
          </cell>
        </row>
        <row r="10531">
          <cell r="I10531">
            <v>0</v>
          </cell>
        </row>
        <row r="10532">
          <cell r="I10532">
            <v>0</v>
          </cell>
        </row>
        <row r="10533">
          <cell r="I10533">
            <v>0</v>
          </cell>
        </row>
        <row r="10534">
          <cell r="I10534">
            <v>0</v>
          </cell>
        </row>
        <row r="10535">
          <cell r="I10535">
            <v>0</v>
          </cell>
        </row>
        <row r="10536">
          <cell r="I10536">
            <v>0</v>
          </cell>
        </row>
        <row r="10537">
          <cell r="I10537">
            <v>0</v>
          </cell>
        </row>
        <row r="10538">
          <cell r="I10538">
            <v>0</v>
          </cell>
        </row>
        <row r="10539">
          <cell r="I10539">
            <v>0</v>
          </cell>
        </row>
        <row r="10540">
          <cell r="I10540">
            <v>0</v>
          </cell>
        </row>
        <row r="10541">
          <cell r="I10541">
            <v>0</v>
          </cell>
        </row>
        <row r="10542">
          <cell r="I10542">
            <v>0</v>
          </cell>
        </row>
        <row r="10543">
          <cell r="I10543">
            <v>0</v>
          </cell>
        </row>
        <row r="10544">
          <cell r="I10544">
            <v>0</v>
          </cell>
        </row>
        <row r="10545">
          <cell r="I10545">
            <v>0</v>
          </cell>
        </row>
        <row r="10546">
          <cell r="I10546">
            <v>0</v>
          </cell>
        </row>
        <row r="10547">
          <cell r="I10547">
            <v>0</v>
          </cell>
        </row>
        <row r="10548">
          <cell r="I10548">
            <v>0</v>
          </cell>
        </row>
        <row r="10549">
          <cell r="I10549">
            <v>0</v>
          </cell>
        </row>
        <row r="10550">
          <cell r="I10550">
            <v>0</v>
          </cell>
        </row>
        <row r="10551">
          <cell r="I10551">
            <v>0</v>
          </cell>
        </row>
        <row r="10552">
          <cell r="I10552">
            <v>0</v>
          </cell>
        </row>
        <row r="10553">
          <cell r="I10553">
            <v>0</v>
          </cell>
        </row>
        <row r="10554">
          <cell r="I10554">
            <v>0</v>
          </cell>
        </row>
        <row r="10555">
          <cell r="I10555">
            <v>0</v>
          </cell>
        </row>
        <row r="10556">
          <cell r="I10556">
            <v>0</v>
          </cell>
        </row>
        <row r="10557">
          <cell r="I10557">
            <v>0</v>
          </cell>
        </row>
        <row r="10558">
          <cell r="I10558">
            <v>0</v>
          </cell>
        </row>
        <row r="10559">
          <cell r="I10559">
            <v>0</v>
          </cell>
        </row>
        <row r="10560">
          <cell r="I10560">
            <v>0</v>
          </cell>
        </row>
        <row r="10561">
          <cell r="I10561">
            <v>0</v>
          </cell>
        </row>
        <row r="10562">
          <cell r="I10562">
            <v>0</v>
          </cell>
        </row>
        <row r="10563">
          <cell r="I10563">
            <v>0</v>
          </cell>
        </row>
        <row r="10564">
          <cell r="I10564">
            <v>0</v>
          </cell>
        </row>
        <row r="10565">
          <cell r="I10565">
            <v>0</v>
          </cell>
        </row>
        <row r="10566">
          <cell r="I10566">
            <v>0</v>
          </cell>
        </row>
        <row r="10567">
          <cell r="I10567">
            <v>0</v>
          </cell>
        </row>
        <row r="10568">
          <cell r="I10568">
            <v>0</v>
          </cell>
        </row>
        <row r="10569">
          <cell r="I10569">
            <v>0</v>
          </cell>
        </row>
        <row r="10570">
          <cell r="I10570">
            <v>0</v>
          </cell>
        </row>
        <row r="10571">
          <cell r="I10571">
            <v>0</v>
          </cell>
        </row>
        <row r="10572">
          <cell r="I10572">
            <v>0</v>
          </cell>
        </row>
        <row r="10573">
          <cell r="I10573">
            <v>0</v>
          </cell>
        </row>
        <row r="10574">
          <cell r="I10574">
            <v>0</v>
          </cell>
        </row>
        <row r="10575">
          <cell r="I10575">
            <v>0</v>
          </cell>
        </row>
        <row r="10576">
          <cell r="I10576">
            <v>0</v>
          </cell>
        </row>
        <row r="10577">
          <cell r="I10577">
            <v>0</v>
          </cell>
        </row>
        <row r="10578">
          <cell r="I10578">
            <v>0</v>
          </cell>
        </row>
        <row r="10579">
          <cell r="I10579">
            <v>0</v>
          </cell>
        </row>
        <row r="10580">
          <cell r="I10580">
            <v>0</v>
          </cell>
        </row>
        <row r="10581">
          <cell r="I10581">
            <v>0</v>
          </cell>
        </row>
        <row r="10582">
          <cell r="I10582">
            <v>0</v>
          </cell>
        </row>
        <row r="10583">
          <cell r="I10583">
            <v>0</v>
          </cell>
        </row>
        <row r="10584">
          <cell r="I10584">
            <v>0</v>
          </cell>
        </row>
        <row r="10585">
          <cell r="I10585">
            <v>0</v>
          </cell>
        </row>
        <row r="10586">
          <cell r="I10586">
            <v>0</v>
          </cell>
        </row>
        <row r="10587">
          <cell r="I10587">
            <v>0</v>
          </cell>
        </row>
        <row r="10588">
          <cell r="I10588">
            <v>0</v>
          </cell>
        </row>
        <row r="10589">
          <cell r="I10589">
            <v>0</v>
          </cell>
        </row>
        <row r="10590">
          <cell r="I10590">
            <v>0</v>
          </cell>
        </row>
        <row r="10591">
          <cell r="I10591">
            <v>0</v>
          </cell>
        </row>
        <row r="10592">
          <cell r="I10592">
            <v>0</v>
          </cell>
        </row>
        <row r="10593">
          <cell r="I10593">
            <v>0</v>
          </cell>
        </row>
        <row r="10594">
          <cell r="I10594">
            <v>0</v>
          </cell>
        </row>
        <row r="10595">
          <cell r="I10595">
            <v>0</v>
          </cell>
        </row>
        <row r="10596">
          <cell r="I10596">
            <v>0</v>
          </cell>
        </row>
        <row r="10597">
          <cell r="I10597">
            <v>0</v>
          </cell>
        </row>
        <row r="10598">
          <cell r="I10598">
            <v>0</v>
          </cell>
        </row>
        <row r="10599">
          <cell r="I10599">
            <v>0</v>
          </cell>
        </row>
        <row r="10600">
          <cell r="I10600">
            <v>0</v>
          </cell>
        </row>
        <row r="10601">
          <cell r="I10601">
            <v>0</v>
          </cell>
        </row>
        <row r="10602">
          <cell r="I10602">
            <v>0</v>
          </cell>
        </row>
        <row r="10603">
          <cell r="I10603">
            <v>0</v>
          </cell>
        </row>
        <row r="10604">
          <cell r="I10604">
            <v>0</v>
          </cell>
        </row>
        <row r="10605">
          <cell r="I10605">
            <v>0</v>
          </cell>
        </row>
        <row r="10606">
          <cell r="I10606">
            <v>0</v>
          </cell>
        </row>
        <row r="10607">
          <cell r="I10607">
            <v>0</v>
          </cell>
        </row>
        <row r="10608">
          <cell r="I10608">
            <v>0</v>
          </cell>
        </row>
        <row r="10609">
          <cell r="I10609">
            <v>0</v>
          </cell>
        </row>
        <row r="10610">
          <cell r="I10610">
            <v>0</v>
          </cell>
        </row>
        <row r="10611">
          <cell r="I10611">
            <v>0</v>
          </cell>
        </row>
        <row r="10612">
          <cell r="I10612">
            <v>0</v>
          </cell>
        </row>
        <row r="10613">
          <cell r="I10613">
            <v>0</v>
          </cell>
        </row>
        <row r="10614">
          <cell r="I10614">
            <v>0</v>
          </cell>
        </row>
        <row r="10615">
          <cell r="I10615">
            <v>0</v>
          </cell>
        </row>
        <row r="10616">
          <cell r="I10616">
            <v>0</v>
          </cell>
        </row>
        <row r="10617">
          <cell r="I10617">
            <v>0</v>
          </cell>
        </row>
        <row r="10618">
          <cell r="I10618">
            <v>0</v>
          </cell>
        </row>
        <row r="10619">
          <cell r="I10619">
            <v>0</v>
          </cell>
        </row>
        <row r="10620">
          <cell r="I10620">
            <v>0</v>
          </cell>
        </row>
        <row r="10621">
          <cell r="I10621">
            <v>0</v>
          </cell>
        </row>
        <row r="10622">
          <cell r="I10622">
            <v>0</v>
          </cell>
        </row>
        <row r="10623">
          <cell r="I10623">
            <v>0</v>
          </cell>
        </row>
        <row r="10624">
          <cell r="I10624">
            <v>0</v>
          </cell>
        </row>
        <row r="10625">
          <cell r="I10625">
            <v>0</v>
          </cell>
        </row>
        <row r="10626">
          <cell r="I10626">
            <v>0</v>
          </cell>
        </row>
        <row r="10627">
          <cell r="I10627">
            <v>0</v>
          </cell>
        </row>
        <row r="10628">
          <cell r="I10628">
            <v>0</v>
          </cell>
        </row>
        <row r="10629">
          <cell r="I10629">
            <v>0</v>
          </cell>
        </row>
        <row r="10630">
          <cell r="I10630">
            <v>0</v>
          </cell>
        </row>
        <row r="10631">
          <cell r="I10631">
            <v>0</v>
          </cell>
        </row>
        <row r="10632">
          <cell r="I10632">
            <v>0</v>
          </cell>
        </row>
        <row r="10633">
          <cell r="I10633">
            <v>0</v>
          </cell>
        </row>
        <row r="10634">
          <cell r="I10634">
            <v>0</v>
          </cell>
        </row>
        <row r="10635">
          <cell r="I10635">
            <v>0</v>
          </cell>
        </row>
        <row r="10636">
          <cell r="I10636">
            <v>0</v>
          </cell>
        </row>
        <row r="10637">
          <cell r="I10637">
            <v>0</v>
          </cell>
        </row>
        <row r="10638">
          <cell r="I10638">
            <v>0</v>
          </cell>
        </row>
        <row r="10639">
          <cell r="I10639">
            <v>0</v>
          </cell>
        </row>
        <row r="10640">
          <cell r="I10640">
            <v>0</v>
          </cell>
        </row>
        <row r="10641">
          <cell r="I10641">
            <v>0</v>
          </cell>
        </row>
        <row r="10642">
          <cell r="I10642">
            <v>0</v>
          </cell>
        </row>
        <row r="10643">
          <cell r="I10643">
            <v>0</v>
          </cell>
        </row>
        <row r="10644">
          <cell r="I10644">
            <v>0</v>
          </cell>
        </row>
        <row r="10645">
          <cell r="I10645">
            <v>0</v>
          </cell>
        </row>
        <row r="10646">
          <cell r="I10646">
            <v>0</v>
          </cell>
        </row>
        <row r="10647">
          <cell r="I10647">
            <v>0</v>
          </cell>
        </row>
        <row r="10648">
          <cell r="I10648">
            <v>0</v>
          </cell>
        </row>
        <row r="10649">
          <cell r="I10649">
            <v>0</v>
          </cell>
        </row>
        <row r="10650">
          <cell r="I10650">
            <v>0</v>
          </cell>
        </row>
        <row r="10651">
          <cell r="I10651">
            <v>0</v>
          </cell>
        </row>
        <row r="10652">
          <cell r="I10652">
            <v>0</v>
          </cell>
        </row>
        <row r="10653">
          <cell r="I10653">
            <v>0</v>
          </cell>
        </row>
        <row r="10654">
          <cell r="I10654">
            <v>0</v>
          </cell>
        </row>
        <row r="10655">
          <cell r="I10655">
            <v>0</v>
          </cell>
        </row>
        <row r="10656">
          <cell r="I10656">
            <v>0</v>
          </cell>
        </row>
        <row r="10657">
          <cell r="I10657">
            <v>0</v>
          </cell>
        </row>
        <row r="10658">
          <cell r="I10658">
            <v>0</v>
          </cell>
        </row>
        <row r="10659">
          <cell r="I10659">
            <v>0</v>
          </cell>
        </row>
        <row r="10660">
          <cell r="I10660">
            <v>0</v>
          </cell>
        </row>
        <row r="10661">
          <cell r="I10661">
            <v>0</v>
          </cell>
        </row>
        <row r="10662">
          <cell r="I10662">
            <v>0</v>
          </cell>
        </row>
        <row r="10663">
          <cell r="I10663">
            <v>0</v>
          </cell>
        </row>
        <row r="10664">
          <cell r="I10664">
            <v>0</v>
          </cell>
        </row>
        <row r="10665">
          <cell r="I10665">
            <v>0</v>
          </cell>
        </row>
        <row r="10666">
          <cell r="I10666">
            <v>0</v>
          </cell>
        </row>
        <row r="10667">
          <cell r="I10667">
            <v>0</v>
          </cell>
        </row>
        <row r="10668">
          <cell r="I10668">
            <v>0</v>
          </cell>
        </row>
        <row r="10669">
          <cell r="I10669">
            <v>0</v>
          </cell>
        </row>
        <row r="10670">
          <cell r="I10670">
            <v>0</v>
          </cell>
        </row>
        <row r="10671">
          <cell r="I10671">
            <v>0</v>
          </cell>
        </row>
        <row r="10672">
          <cell r="I10672">
            <v>0</v>
          </cell>
        </row>
        <row r="10673">
          <cell r="I10673">
            <v>0</v>
          </cell>
        </row>
        <row r="10674">
          <cell r="I10674">
            <v>0</v>
          </cell>
        </row>
        <row r="10675">
          <cell r="I10675">
            <v>0</v>
          </cell>
        </row>
        <row r="10676">
          <cell r="I10676">
            <v>0</v>
          </cell>
        </row>
        <row r="10677">
          <cell r="I10677">
            <v>0</v>
          </cell>
        </row>
        <row r="10678">
          <cell r="I10678">
            <v>0</v>
          </cell>
        </row>
        <row r="10679">
          <cell r="I10679">
            <v>0</v>
          </cell>
        </row>
        <row r="10680">
          <cell r="I10680">
            <v>0</v>
          </cell>
        </row>
        <row r="10681">
          <cell r="I10681">
            <v>0</v>
          </cell>
        </row>
        <row r="10682">
          <cell r="I10682">
            <v>0</v>
          </cell>
        </row>
        <row r="10683">
          <cell r="I10683">
            <v>0</v>
          </cell>
        </row>
        <row r="10684">
          <cell r="I10684">
            <v>0</v>
          </cell>
        </row>
        <row r="10685">
          <cell r="I10685">
            <v>0</v>
          </cell>
        </row>
        <row r="10686">
          <cell r="I10686">
            <v>0</v>
          </cell>
        </row>
        <row r="10687">
          <cell r="I10687">
            <v>0</v>
          </cell>
        </row>
        <row r="10688">
          <cell r="I10688">
            <v>0</v>
          </cell>
        </row>
        <row r="10689">
          <cell r="I10689">
            <v>0</v>
          </cell>
        </row>
        <row r="10690">
          <cell r="I10690">
            <v>0</v>
          </cell>
        </row>
        <row r="10691">
          <cell r="I10691">
            <v>0</v>
          </cell>
        </row>
        <row r="10692">
          <cell r="I10692">
            <v>0</v>
          </cell>
        </row>
        <row r="10693">
          <cell r="I10693">
            <v>0</v>
          </cell>
        </row>
        <row r="10694">
          <cell r="I10694">
            <v>0</v>
          </cell>
        </row>
        <row r="10695">
          <cell r="I10695">
            <v>0</v>
          </cell>
        </row>
        <row r="10696">
          <cell r="I10696">
            <v>0</v>
          </cell>
        </row>
        <row r="10697">
          <cell r="I10697">
            <v>0</v>
          </cell>
        </row>
        <row r="10698">
          <cell r="I10698">
            <v>0</v>
          </cell>
        </row>
        <row r="10699">
          <cell r="I10699">
            <v>0</v>
          </cell>
        </row>
        <row r="10700">
          <cell r="I10700">
            <v>0</v>
          </cell>
        </row>
        <row r="10701">
          <cell r="I10701">
            <v>0</v>
          </cell>
        </row>
        <row r="10702">
          <cell r="I10702">
            <v>0</v>
          </cell>
        </row>
        <row r="10703">
          <cell r="I10703">
            <v>0</v>
          </cell>
        </row>
        <row r="10704">
          <cell r="I10704">
            <v>0</v>
          </cell>
        </row>
        <row r="10705">
          <cell r="I10705">
            <v>0</v>
          </cell>
        </row>
        <row r="10706">
          <cell r="I10706">
            <v>0</v>
          </cell>
        </row>
        <row r="10707">
          <cell r="I10707">
            <v>0</v>
          </cell>
        </row>
        <row r="10708">
          <cell r="I10708">
            <v>0</v>
          </cell>
        </row>
        <row r="10709">
          <cell r="I10709">
            <v>0</v>
          </cell>
        </row>
        <row r="10710">
          <cell r="I10710">
            <v>0</v>
          </cell>
        </row>
        <row r="10711">
          <cell r="I10711">
            <v>0</v>
          </cell>
        </row>
        <row r="10712">
          <cell r="I10712">
            <v>0</v>
          </cell>
        </row>
        <row r="10713">
          <cell r="I10713">
            <v>0</v>
          </cell>
        </row>
        <row r="10714">
          <cell r="I10714">
            <v>0</v>
          </cell>
        </row>
        <row r="10715">
          <cell r="I10715">
            <v>0</v>
          </cell>
        </row>
        <row r="10716">
          <cell r="I10716">
            <v>0</v>
          </cell>
        </row>
        <row r="10717">
          <cell r="I10717">
            <v>0</v>
          </cell>
        </row>
        <row r="10718">
          <cell r="I10718">
            <v>0</v>
          </cell>
        </row>
        <row r="10719">
          <cell r="I10719">
            <v>0</v>
          </cell>
        </row>
        <row r="10720">
          <cell r="I10720">
            <v>0</v>
          </cell>
        </row>
        <row r="10721">
          <cell r="I10721">
            <v>0</v>
          </cell>
        </row>
        <row r="10722">
          <cell r="I10722">
            <v>0</v>
          </cell>
        </row>
        <row r="10723">
          <cell r="I10723">
            <v>0</v>
          </cell>
        </row>
        <row r="10724">
          <cell r="I10724">
            <v>0</v>
          </cell>
        </row>
        <row r="10725">
          <cell r="I10725">
            <v>0</v>
          </cell>
        </row>
        <row r="10726">
          <cell r="I10726">
            <v>0</v>
          </cell>
        </row>
        <row r="10727">
          <cell r="I10727">
            <v>0</v>
          </cell>
        </row>
        <row r="10728">
          <cell r="I10728">
            <v>0</v>
          </cell>
        </row>
        <row r="10729">
          <cell r="I10729">
            <v>0</v>
          </cell>
        </row>
        <row r="10730">
          <cell r="I10730">
            <v>0</v>
          </cell>
        </row>
        <row r="10731">
          <cell r="I10731">
            <v>0</v>
          </cell>
        </row>
        <row r="10732">
          <cell r="I10732">
            <v>0</v>
          </cell>
        </row>
        <row r="10733">
          <cell r="I10733">
            <v>0</v>
          </cell>
        </row>
        <row r="10734">
          <cell r="I10734">
            <v>0</v>
          </cell>
        </row>
        <row r="10735">
          <cell r="I10735">
            <v>0</v>
          </cell>
        </row>
        <row r="10736">
          <cell r="I10736">
            <v>0</v>
          </cell>
        </row>
        <row r="10737">
          <cell r="I10737">
            <v>0</v>
          </cell>
        </row>
        <row r="10738">
          <cell r="I10738">
            <v>0</v>
          </cell>
        </row>
        <row r="10739">
          <cell r="I10739">
            <v>0</v>
          </cell>
        </row>
        <row r="10740">
          <cell r="I10740">
            <v>0</v>
          </cell>
        </row>
        <row r="10741">
          <cell r="I10741">
            <v>0</v>
          </cell>
        </row>
        <row r="10742">
          <cell r="I10742">
            <v>0</v>
          </cell>
        </row>
        <row r="10743">
          <cell r="I10743">
            <v>0</v>
          </cell>
        </row>
        <row r="10744">
          <cell r="I10744">
            <v>0</v>
          </cell>
        </row>
        <row r="10745">
          <cell r="I10745">
            <v>0</v>
          </cell>
        </row>
        <row r="10746">
          <cell r="I10746">
            <v>0</v>
          </cell>
        </row>
        <row r="10747">
          <cell r="I10747">
            <v>0</v>
          </cell>
        </row>
        <row r="10748">
          <cell r="I10748">
            <v>0</v>
          </cell>
        </row>
        <row r="10749">
          <cell r="I10749">
            <v>0</v>
          </cell>
        </row>
        <row r="10750">
          <cell r="I10750">
            <v>0</v>
          </cell>
        </row>
        <row r="10751">
          <cell r="I10751">
            <v>0</v>
          </cell>
        </row>
        <row r="10752">
          <cell r="I10752">
            <v>0</v>
          </cell>
        </row>
        <row r="10753">
          <cell r="I10753">
            <v>0</v>
          </cell>
        </row>
        <row r="10754">
          <cell r="I10754">
            <v>0</v>
          </cell>
        </row>
        <row r="10755">
          <cell r="I10755">
            <v>0</v>
          </cell>
        </row>
        <row r="10756">
          <cell r="I10756">
            <v>0</v>
          </cell>
        </row>
        <row r="10757">
          <cell r="I10757">
            <v>0</v>
          </cell>
        </row>
        <row r="10758">
          <cell r="I10758">
            <v>0</v>
          </cell>
        </row>
        <row r="10759">
          <cell r="I10759">
            <v>0</v>
          </cell>
        </row>
        <row r="10760">
          <cell r="I10760">
            <v>0</v>
          </cell>
        </row>
        <row r="10761">
          <cell r="I10761">
            <v>0</v>
          </cell>
        </row>
        <row r="10762">
          <cell r="I10762">
            <v>0</v>
          </cell>
        </row>
        <row r="10763">
          <cell r="I10763">
            <v>0</v>
          </cell>
        </row>
        <row r="10764">
          <cell r="I10764">
            <v>0</v>
          </cell>
        </row>
        <row r="10765">
          <cell r="I10765">
            <v>0</v>
          </cell>
        </row>
        <row r="10766">
          <cell r="I10766">
            <v>0</v>
          </cell>
        </row>
        <row r="10767">
          <cell r="I10767">
            <v>0</v>
          </cell>
        </row>
        <row r="10768">
          <cell r="I10768">
            <v>0</v>
          </cell>
        </row>
        <row r="10769">
          <cell r="I10769">
            <v>0</v>
          </cell>
        </row>
        <row r="10770">
          <cell r="I10770">
            <v>0</v>
          </cell>
        </row>
        <row r="10771">
          <cell r="I10771">
            <v>0</v>
          </cell>
        </row>
        <row r="10772">
          <cell r="I10772">
            <v>0</v>
          </cell>
        </row>
        <row r="10773">
          <cell r="I10773">
            <v>0</v>
          </cell>
        </row>
        <row r="10774">
          <cell r="I10774">
            <v>0</v>
          </cell>
        </row>
        <row r="10775">
          <cell r="I10775">
            <v>0</v>
          </cell>
        </row>
        <row r="10776">
          <cell r="I10776">
            <v>0</v>
          </cell>
        </row>
        <row r="10777">
          <cell r="I10777">
            <v>0</v>
          </cell>
        </row>
        <row r="10778">
          <cell r="I10778">
            <v>0</v>
          </cell>
        </row>
        <row r="10779">
          <cell r="I10779">
            <v>0</v>
          </cell>
        </row>
        <row r="10780">
          <cell r="I10780">
            <v>0</v>
          </cell>
        </row>
        <row r="10781">
          <cell r="I10781">
            <v>0</v>
          </cell>
        </row>
        <row r="10782">
          <cell r="I10782">
            <v>0</v>
          </cell>
        </row>
        <row r="10783">
          <cell r="I10783">
            <v>0</v>
          </cell>
        </row>
        <row r="10784">
          <cell r="I10784">
            <v>0</v>
          </cell>
        </row>
        <row r="10785">
          <cell r="I10785">
            <v>0</v>
          </cell>
        </row>
        <row r="10786">
          <cell r="I10786">
            <v>0</v>
          </cell>
        </row>
        <row r="10787">
          <cell r="I10787">
            <v>0</v>
          </cell>
        </row>
        <row r="10788">
          <cell r="I10788">
            <v>0</v>
          </cell>
        </row>
        <row r="10789">
          <cell r="I10789">
            <v>0</v>
          </cell>
        </row>
        <row r="10790">
          <cell r="I10790">
            <v>0</v>
          </cell>
        </row>
        <row r="10791">
          <cell r="I10791">
            <v>0</v>
          </cell>
        </row>
        <row r="10792">
          <cell r="I10792">
            <v>0</v>
          </cell>
        </row>
        <row r="10793">
          <cell r="I10793">
            <v>0</v>
          </cell>
        </row>
        <row r="10794">
          <cell r="I10794">
            <v>0</v>
          </cell>
        </row>
        <row r="10795">
          <cell r="I10795">
            <v>0</v>
          </cell>
        </row>
        <row r="10796">
          <cell r="I10796">
            <v>0</v>
          </cell>
        </row>
        <row r="10797">
          <cell r="I10797">
            <v>0</v>
          </cell>
        </row>
        <row r="10798">
          <cell r="I10798">
            <v>0</v>
          </cell>
        </row>
        <row r="10799">
          <cell r="I10799">
            <v>0</v>
          </cell>
        </row>
        <row r="10800">
          <cell r="I10800">
            <v>0</v>
          </cell>
        </row>
        <row r="10801">
          <cell r="I10801">
            <v>0</v>
          </cell>
        </row>
        <row r="10802">
          <cell r="I10802">
            <v>0</v>
          </cell>
        </row>
        <row r="10803">
          <cell r="I10803">
            <v>0</v>
          </cell>
        </row>
        <row r="10804">
          <cell r="I10804">
            <v>0</v>
          </cell>
        </row>
        <row r="10805">
          <cell r="I10805">
            <v>0</v>
          </cell>
        </row>
        <row r="10806">
          <cell r="I10806">
            <v>0</v>
          </cell>
        </row>
        <row r="10807">
          <cell r="I10807">
            <v>0</v>
          </cell>
        </row>
        <row r="10808">
          <cell r="I10808">
            <v>0</v>
          </cell>
        </row>
        <row r="10809">
          <cell r="I10809">
            <v>0</v>
          </cell>
        </row>
        <row r="10810">
          <cell r="I10810">
            <v>0</v>
          </cell>
        </row>
        <row r="10811">
          <cell r="I10811">
            <v>0</v>
          </cell>
        </row>
        <row r="10812">
          <cell r="I10812">
            <v>0</v>
          </cell>
        </row>
        <row r="10813">
          <cell r="I10813">
            <v>0</v>
          </cell>
        </row>
        <row r="10814">
          <cell r="I10814">
            <v>0</v>
          </cell>
        </row>
        <row r="10815">
          <cell r="I10815">
            <v>0</v>
          </cell>
        </row>
        <row r="10816">
          <cell r="I10816">
            <v>0</v>
          </cell>
        </row>
        <row r="10817">
          <cell r="I10817">
            <v>0</v>
          </cell>
        </row>
        <row r="10818">
          <cell r="I10818">
            <v>0</v>
          </cell>
        </row>
        <row r="10819">
          <cell r="I10819">
            <v>0</v>
          </cell>
        </row>
        <row r="10820">
          <cell r="I10820">
            <v>0</v>
          </cell>
        </row>
        <row r="10821">
          <cell r="I10821">
            <v>0</v>
          </cell>
        </row>
        <row r="10822">
          <cell r="I10822">
            <v>0</v>
          </cell>
        </row>
        <row r="10823">
          <cell r="I10823">
            <v>0</v>
          </cell>
        </row>
        <row r="10824">
          <cell r="I10824">
            <v>0</v>
          </cell>
        </row>
        <row r="10825">
          <cell r="I10825">
            <v>0</v>
          </cell>
        </row>
        <row r="10826">
          <cell r="I10826">
            <v>0</v>
          </cell>
        </row>
        <row r="10827">
          <cell r="I10827">
            <v>0</v>
          </cell>
        </row>
        <row r="10828">
          <cell r="I10828">
            <v>0</v>
          </cell>
        </row>
        <row r="10829">
          <cell r="I10829">
            <v>0</v>
          </cell>
        </row>
        <row r="10830">
          <cell r="I10830">
            <v>0</v>
          </cell>
        </row>
        <row r="10831">
          <cell r="I10831">
            <v>0</v>
          </cell>
        </row>
        <row r="10832">
          <cell r="I10832">
            <v>0</v>
          </cell>
        </row>
        <row r="10833">
          <cell r="I10833">
            <v>0</v>
          </cell>
        </row>
        <row r="10834">
          <cell r="I10834">
            <v>0</v>
          </cell>
        </row>
        <row r="10835">
          <cell r="I10835">
            <v>0</v>
          </cell>
        </row>
        <row r="10836">
          <cell r="I10836">
            <v>0</v>
          </cell>
        </row>
        <row r="10837">
          <cell r="I10837">
            <v>0</v>
          </cell>
        </row>
        <row r="10838">
          <cell r="I10838">
            <v>0</v>
          </cell>
        </row>
        <row r="10839">
          <cell r="I10839">
            <v>0</v>
          </cell>
        </row>
        <row r="10840">
          <cell r="I10840">
            <v>0</v>
          </cell>
        </row>
        <row r="10841">
          <cell r="I10841">
            <v>0</v>
          </cell>
        </row>
        <row r="10842">
          <cell r="I10842">
            <v>0</v>
          </cell>
        </row>
        <row r="10843">
          <cell r="I10843">
            <v>0</v>
          </cell>
        </row>
        <row r="10844">
          <cell r="I10844">
            <v>0</v>
          </cell>
        </row>
        <row r="10845">
          <cell r="I10845">
            <v>0</v>
          </cell>
        </row>
        <row r="10846">
          <cell r="I10846">
            <v>0</v>
          </cell>
        </row>
        <row r="10847">
          <cell r="I10847">
            <v>0</v>
          </cell>
        </row>
        <row r="10848">
          <cell r="I10848">
            <v>0</v>
          </cell>
        </row>
        <row r="10849">
          <cell r="I10849">
            <v>0</v>
          </cell>
        </row>
        <row r="10850">
          <cell r="I10850">
            <v>0</v>
          </cell>
        </row>
        <row r="10851">
          <cell r="I10851">
            <v>0</v>
          </cell>
        </row>
        <row r="10852">
          <cell r="I10852">
            <v>0</v>
          </cell>
        </row>
        <row r="10853">
          <cell r="I10853">
            <v>0</v>
          </cell>
        </row>
        <row r="10854">
          <cell r="I10854">
            <v>0</v>
          </cell>
        </row>
        <row r="10855">
          <cell r="I10855">
            <v>0</v>
          </cell>
        </row>
        <row r="10856">
          <cell r="I10856">
            <v>0</v>
          </cell>
        </row>
        <row r="10857">
          <cell r="I10857">
            <v>0</v>
          </cell>
        </row>
        <row r="10858">
          <cell r="I10858">
            <v>0</v>
          </cell>
        </row>
        <row r="10859">
          <cell r="I10859">
            <v>0</v>
          </cell>
        </row>
        <row r="10860">
          <cell r="I10860">
            <v>0</v>
          </cell>
        </row>
        <row r="10861">
          <cell r="I10861">
            <v>0</v>
          </cell>
        </row>
        <row r="10862">
          <cell r="I10862">
            <v>0</v>
          </cell>
        </row>
        <row r="10863">
          <cell r="I10863">
            <v>0</v>
          </cell>
        </row>
        <row r="10864">
          <cell r="I10864">
            <v>0</v>
          </cell>
        </row>
        <row r="10865">
          <cell r="I10865">
            <v>0</v>
          </cell>
        </row>
        <row r="10866">
          <cell r="I10866">
            <v>0</v>
          </cell>
        </row>
        <row r="10867">
          <cell r="I10867">
            <v>0</v>
          </cell>
        </row>
        <row r="10868">
          <cell r="I10868">
            <v>0</v>
          </cell>
        </row>
        <row r="10869">
          <cell r="I10869">
            <v>0</v>
          </cell>
        </row>
        <row r="10870">
          <cell r="I10870">
            <v>0</v>
          </cell>
        </row>
        <row r="10871">
          <cell r="I10871">
            <v>0</v>
          </cell>
        </row>
        <row r="10872">
          <cell r="I10872">
            <v>0</v>
          </cell>
        </row>
        <row r="10873">
          <cell r="I10873">
            <v>0</v>
          </cell>
        </row>
        <row r="10874">
          <cell r="I10874">
            <v>0</v>
          </cell>
        </row>
        <row r="10875">
          <cell r="I10875">
            <v>0</v>
          </cell>
        </row>
        <row r="10876">
          <cell r="I10876">
            <v>0</v>
          </cell>
        </row>
        <row r="10877">
          <cell r="I10877">
            <v>0</v>
          </cell>
        </row>
        <row r="10878">
          <cell r="I10878">
            <v>0</v>
          </cell>
        </row>
        <row r="10879">
          <cell r="I10879">
            <v>0</v>
          </cell>
        </row>
        <row r="10880">
          <cell r="I10880">
            <v>0</v>
          </cell>
        </row>
        <row r="10881">
          <cell r="I10881">
            <v>0</v>
          </cell>
        </row>
        <row r="10882">
          <cell r="I10882">
            <v>0</v>
          </cell>
        </row>
        <row r="10883">
          <cell r="I10883">
            <v>0</v>
          </cell>
        </row>
        <row r="10884">
          <cell r="I10884">
            <v>0</v>
          </cell>
        </row>
        <row r="10885">
          <cell r="I10885">
            <v>0</v>
          </cell>
        </row>
        <row r="10886">
          <cell r="I10886">
            <v>0</v>
          </cell>
        </row>
        <row r="10887">
          <cell r="I10887">
            <v>0</v>
          </cell>
        </row>
        <row r="10888">
          <cell r="I10888">
            <v>0</v>
          </cell>
        </row>
        <row r="10889">
          <cell r="I10889">
            <v>0</v>
          </cell>
        </row>
        <row r="10890">
          <cell r="I10890">
            <v>0</v>
          </cell>
        </row>
        <row r="10891">
          <cell r="I10891">
            <v>0</v>
          </cell>
        </row>
        <row r="10892">
          <cell r="I10892">
            <v>0</v>
          </cell>
        </row>
        <row r="10893">
          <cell r="I10893">
            <v>0</v>
          </cell>
        </row>
        <row r="10894">
          <cell r="I10894">
            <v>0</v>
          </cell>
        </row>
        <row r="10895">
          <cell r="I10895">
            <v>0</v>
          </cell>
        </row>
        <row r="10896">
          <cell r="I10896">
            <v>0</v>
          </cell>
        </row>
        <row r="10897">
          <cell r="I10897">
            <v>0</v>
          </cell>
        </row>
        <row r="10898">
          <cell r="I10898">
            <v>0</v>
          </cell>
        </row>
        <row r="10899">
          <cell r="I10899">
            <v>0</v>
          </cell>
        </row>
        <row r="10900">
          <cell r="I10900">
            <v>0</v>
          </cell>
        </row>
        <row r="10901">
          <cell r="I10901">
            <v>0</v>
          </cell>
        </row>
        <row r="10902">
          <cell r="I10902">
            <v>0</v>
          </cell>
        </row>
        <row r="10903">
          <cell r="I10903">
            <v>0</v>
          </cell>
        </row>
        <row r="10904">
          <cell r="I10904">
            <v>0</v>
          </cell>
        </row>
        <row r="10905">
          <cell r="I10905">
            <v>0</v>
          </cell>
        </row>
        <row r="10906">
          <cell r="I10906">
            <v>0</v>
          </cell>
        </row>
        <row r="10907">
          <cell r="I10907">
            <v>0</v>
          </cell>
        </row>
        <row r="10908">
          <cell r="I10908">
            <v>0</v>
          </cell>
        </row>
        <row r="10909">
          <cell r="I10909">
            <v>0</v>
          </cell>
        </row>
        <row r="10910">
          <cell r="I10910">
            <v>0</v>
          </cell>
        </row>
        <row r="10911">
          <cell r="I10911">
            <v>0</v>
          </cell>
        </row>
        <row r="10912">
          <cell r="I10912">
            <v>0</v>
          </cell>
        </row>
        <row r="10913">
          <cell r="I10913">
            <v>0</v>
          </cell>
        </row>
        <row r="10914">
          <cell r="I10914">
            <v>0</v>
          </cell>
        </row>
        <row r="10915">
          <cell r="I10915">
            <v>0</v>
          </cell>
        </row>
        <row r="10916">
          <cell r="I10916">
            <v>0</v>
          </cell>
        </row>
        <row r="10917">
          <cell r="I10917">
            <v>0</v>
          </cell>
        </row>
        <row r="10918">
          <cell r="I10918">
            <v>0</v>
          </cell>
        </row>
        <row r="10919">
          <cell r="I10919">
            <v>0</v>
          </cell>
        </row>
        <row r="10920">
          <cell r="I10920">
            <v>0</v>
          </cell>
        </row>
        <row r="10921">
          <cell r="I10921">
            <v>0</v>
          </cell>
        </row>
        <row r="10922">
          <cell r="I10922">
            <v>0</v>
          </cell>
        </row>
        <row r="10923">
          <cell r="I10923">
            <v>0</v>
          </cell>
        </row>
        <row r="10924">
          <cell r="I10924">
            <v>0</v>
          </cell>
        </row>
        <row r="10925">
          <cell r="I10925">
            <v>0</v>
          </cell>
        </row>
        <row r="10926">
          <cell r="I10926">
            <v>0</v>
          </cell>
        </row>
        <row r="10927">
          <cell r="I10927">
            <v>0</v>
          </cell>
        </row>
        <row r="10928">
          <cell r="I10928">
            <v>0</v>
          </cell>
        </row>
        <row r="10929">
          <cell r="I10929">
            <v>0</v>
          </cell>
        </row>
        <row r="10930">
          <cell r="I10930">
            <v>0</v>
          </cell>
        </row>
        <row r="10931">
          <cell r="I10931">
            <v>0</v>
          </cell>
        </row>
        <row r="10932">
          <cell r="I10932">
            <v>0</v>
          </cell>
        </row>
        <row r="10933">
          <cell r="I10933">
            <v>0</v>
          </cell>
        </row>
        <row r="10934">
          <cell r="I10934">
            <v>0</v>
          </cell>
        </row>
        <row r="10935">
          <cell r="I10935">
            <v>0</v>
          </cell>
        </row>
        <row r="10936">
          <cell r="I10936">
            <v>0</v>
          </cell>
        </row>
        <row r="10937">
          <cell r="I10937">
            <v>0</v>
          </cell>
        </row>
        <row r="10938">
          <cell r="I10938">
            <v>0</v>
          </cell>
        </row>
        <row r="10939">
          <cell r="I10939">
            <v>0</v>
          </cell>
        </row>
        <row r="10940">
          <cell r="I10940">
            <v>0</v>
          </cell>
        </row>
        <row r="10941">
          <cell r="I10941">
            <v>0</v>
          </cell>
        </row>
        <row r="10942">
          <cell r="I10942">
            <v>0</v>
          </cell>
        </row>
        <row r="10943">
          <cell r="I10943">
            <v>0</v>
          </cell>
        </row>
        <row r="10944">
          <cell r="I10944">
            <v>0</v>
          </cell>
        </row>
        <row r="10945">
          <cell r="I10945">
            <v>0</v>
          </cell>
        </row>
        <row r="10946">
          <cell r="I10946">
            <v>0</v>
          </cell>
        </row>
        <row r="10947">
          <cell r="I10947">
            <v>0</v>
          </cell>
        </row>
        <row r="10948">
          <cell r="I10948">
            <v>0</v>
          </cell>
        </row>
        <row r="10949">
          <cell r="I10949">
            <v>0</v>
          </cell>
        </row>
        <row r="10950">
          <cell r="I10950">
            <v>0</v>
          </cell>
        </row>
        <row r="10951">
          <cell r="I10951">
            <v>0</v>
          </cell>
        </row>
        <row r="10952">
          <cell r="I10952">
            <v>0</v>
          </cell>
        </row>
        <row r="10953">
          <cell r="I10953">
            <v>0</v>
          </cell>
        </row>
        <row r="10954">
          <cell r="I10954">
            <v>0</v>
          </cell>
        </row>
        <row r="10955">
          <cell r="I10955">
            <v>0</v>
          </cell>
        </row>
        <row r="10956">
          <cell r="I10956">
            <v>0</v>
          </cell>
        </row>
        <row r="10957">
          <cell r="I10957">
            <v>0</v>
          </cell>
        </row>
        <row r="10958">
          <cell r="I10958">
            <v>0</v>
          </cell>
        </row>
        <row r="10959">
          <cell r="I10959">
            <v>0</v>
          </cell>
        </row>
        <row r="10960">
          <cell r="I10960">
            <v>0</v>
          </cell>
        </row>
        <row r="10961">
          <cell r="I10961">
            <v>0</v>
          </cell>
        </row>
        <row r="10962">
          <cell r="I10962">
            <v>0</v>
          </cell>
        </row>
        <row r="10963">
          <cell r="I10963">
            <v>0</v>
          </cell>
        </row>
        <row r="10964">
          <cell r="I10964">
            <v>0</v>
          </cell>
        </row>
        <row r="10965">
          <cell r="I10965">
            <v>0</v>
          </cell>
        </row>
        <row r="10966">
          <cell r="I10966">
            <v>0</v>
          </cell>
        </row>
        <row r="10967">
          <cell r="I10967">
            <v>0</v>
          </cell>
        </row>
        <row r="10968">
          <cell r="I10968">
            <v>0</v>
          </cell>
        </row>
        <row r="10969">
          <cell r="I10969">
            <v>0</v>
          </cell>
        </row>
        <row r="10970">
          <cell r="I10970">
            <v>0</v>
          </cell>
        </row>
        <row r="10971">
          <cell r="I10971">
            <v>0</v>
          </cell>
        </row>
        <row r="10972">
          <cell r="I10972">
            <v>0</v>
          </cell>
        </row>
        <row r="10973">
          <cell r="I10973">
            <v>0</v>
          </cell>
        </row>
        <row r="10974">
          <cell r="I10974">
            <v>0</v>
          </cell>
        </row>
        <row r="10975">
          <cell r="I10975">
            <v>0</v>
          </cell>
        </row>
        <row r="10976">
          <cell r="I10976">
            <v>0</v>
          </cell>
        </row>
        <row r="10977">
          <cell r="I10977">
            <v>0</v>
          </cell>
        </row>
        <row r="10978">
          <cell r="I10978">
            <v>0</v>
          </cell>
        </row>
        <row r="10979">
          <cell r="I10979">
            <v>0</v>
          </cell>
        </row>
        <row r="10980">
          <cell r="I10980">
            <v>0</v>
          </cell>
        </row>
        <row r="10981">
          <cell r="I10981">
            <v>0</v>
          </cell>
        </row>
        <row r="10982">
          <cell r="I10982">
            <v>0</v>
          </cell>
        </row>
        <row r="10983">
          <cell r="I10983">
            <v>0</v>
          </cell>
        </row>
        <row r="10984">
          <cell r="I10984">
            <v>0</v>
          </cell>
        </row>
        <row r="10985">
          <cell r="I10985">
            <v>0</v>
          </cell>
        </row>
        <row r="10986">
          <cell r="I10986">
            <v>0</v>
          </cell>
        </row>
        <row r="10987">
          <cell r="I10987">
            <v>0</v>
          </cell>
        </row>
        <row r="10988">
          <cell r="I10988">
            <v>0</v>
          </cell>
        </row>
        <row r="10989">
          <cell r="I10989">
            <v>0</v>
          </cell>
        </row>
        <row r="10990">
          <cell r="I10990">
            <v>0</v>
          </cell>
        </row>
        <row r="10991">
          <cell r="I10991">
            <v>0</v>
          </cell>
        </row>
        <row r="10992">
          <cell r="I10992">
            <v>0</v>
          </cell>
        </row>
        <row r="10993">
          <cell r="I10993">
            <v>0</v>
          </cell>
        </row>
        <row r="10994">
          <cell r="I10994">
            <v>0</v>
          </cell>
        </row>
        <row r="10995">
          <cell r="I10995">
            <v>0</v>
          </cell>
        </row>
        <row r="10996">
          <cell r="I10996">
            <v>0</v>
          </cell>
        </row>
        <row r="10997">
          <cell r="I10997">
            <v>0</v>
          </cell>
        </row>
        <row r="10998">
          <cell r="I10998">
            <v>0</v>
          </cell>
        </row>
        <row r="10999">
          <cell r="I10999">
            <v>0</v>
          </cell>
        </row>
        <row r="11000">
          <cell r="I11000">
            <v>0</v>
          </cell>
        </row>
        <row r="11001">
          <cell r="I11001">
            <v>0</v>
          </cell>
        </row>
        <row r="11002">
          <cell r="I11002">
            <v>0</v>
          </cell>
        </row>
        <row r="11003">
          <cell r="I11003">
            <v>0</v>
          </cell>
        </row>
        <row r="11004">
          <cell r="I11004">
            <v>0</v>
          </cell>
        </row>
        <row r="11005">
          <cell r="I11005">
            <v>0</v>
          </cell>
        </row>
        <row r="11006">
          <cell r="I11006">
            <v>0</v>
          </cell>
        </row>
        <row r="11007">
          <cell r="I11007">
            <v>0</v>
          </cell>
        </row>
        <row r="11008">
          <cell r="I11008">
            <v>0</v>
          </cell>
        </row>
        <row r="11009">
          <cell r="I11009">
            <v>0</v>
          </cell>
        </row>
        <row r="11010">
          <cell r="I11010">
            <v>0</v>
          </cell>
        </row>
        <row r="11011">
          <cell r="I11011">
            <v>0</v>
          </cell>
        </row>
        <row r="11012">
          <cell r="I11012">
            <v>0</v>
          </cell>
        </row>
        <row r="11013">
          <cell r="I11013">
            <v>0</v>
          </cell>
        </row>
        <row r="11014">
          <cell r="I11014">
            <v>0</v>
          </cell>
        </row>
        <row r="11015">
          <cell r="I11015">
            <v>0</v>
          </cell>
        </row>
        <row r="11016">
          <cell r="I11016">
            <v>0</v>
          </cell>
        </row>
        <row r="11017">
          <cell r="I11017">
            <v>0</v>
          </cell>
        </row>
        <row r="11018">
          <cell r="I11018">
            <v>0</v>
          </cell>
        </row>
        <row r="11019">
          <cell r="I11019">
            <v>0</v>
          </cell>
        </row>
        <row r="11020">
          <cell r="I11020">
            <v>0</v>
          </cell>
        </row>
        <row r="11021">
          <cell r="I11021">
            <v>0</v>
          </cell>
        </row>
        <row r="11022">
          <cell r="I11022">
            <v>0</v>
          </cell>
        </row>
        <row r="11023">
          <cell r="I11023">
            <v>0</v>
          </cell>
        </row>
        <row r="11024">
          <cell r="I11024">
            <v>0</v>
          </cell>
        </row>
        <row r="11025">
          <cell r="I11025">
            <v>0</v>
          </cell>
        </row>
        <row r="11026">
          <cell r="I11026">
            <v>0</v>
          </cell>
        </row>
        <row r="11027">
          <cell r="I11027">
            <v>0</v>
          </cell>
        </row>
        <row r="11028">
          <cell r="I11028">
            <v>0</v>
          </cell>
        </row>
        <row r="11029">
          <cell r="I11029">
            <v>0</v>
          </cell>
        </row>
        <row r="11030">
          <cell r="I11030">
            <v>0</v>
          </cell>
        </row>
        <row r="11031">
          <cell r="I11031">
            <v>0</v>
          </cell>
        </row>
        <row r="11032">
          <cell r="I11032">
            <v>0</v>
          </cell>
        </row>
        <row r="11033">
          <cell r="I11033">
            <v>0</v>
          </cell>
        </row>
        <row r="11034">
          <cell r="I11034">
            <v>0</v>
          </cell>
        </row>
        <row r="11035">
          <cell r="I11035">
            <v>0</v>
          </cell>
        </row>
        <row r="11036">
          <cell r="I11036">
            <v>0</v>
          </cell>
        </row>
        <row r="11037">
          <cell r="I11037">
            <v>0</v>
          </cell>
        </row>
        <row r="11038">
          <cell r="I11038">
            <v>0</v>
          </cell>
        </row>
        <row r="11039">
          <cell r="I11039">
            <v>0</v>
          </cell>
        </row>
        <row r="11040">
          <cell r="I11040">
            <v>0</v>
          </cell>
        </row>
        <row r="11041">
          <cell r="I11041">
            <v>0</v>
          </cell>
        </row>
        <row r="11042">
          <cell r="I11042">
            <v>0</v>
          </cell>
        </row>
        <row r="11043">
          <cell r="I11043">
            <v>0</v>
          </cell>
        </row>
        <row r="11044">
          <cell r="I11044">
            <v>0</v>
          </cell>
        </row>
        <row r="11045">
          <cell r="I11045">
            <v>0</v>
          </cell>
        </row>
        <row r="11046">
          <cell r="I11046">
            <v>0</v>
          </cell>
        </row>
        <row r="11047">
          <cell r="I11047">
            <v>0</v>
          </cell>
        </row>
        <row r="11048">
          <cell r="I11048">
            <v>0</v>
          </cell>
        </row>
        <row r="11049">
          <cell r="I11049">
            <v>0</v>
          </cell>
        </row>
        <row r="11050">
          <cell r="I11050">
            <v>0</v>
          </cell>
        </row>
        <row r="11051">
          <cell r="I11051">
            <v>0</v>
          </cell>
        </row>
        <row r="11052">
          <cell r="I11052">
            <v>0</v>
          </cell>
        </row>
        <row r="11053">
          <cell r="I11053">
            <v>0</v>
          </cell>
        </row>
        <row r="11054">
          <cell r="I11054">
            <v>0</v>
          </cell>
        </row>
        <row r="11055">
          <cell r="I11055">
            <v>0</v>
          </cell>
        </row>
        <row r="11056">
          <cell r="I11056">
            <v>0</v>
          </cell>
        </row>
        <row r="11057">
          <cell r="I11057">
            <v>0</v>
          </cell>
        </row>
        <row r="11058">
          <cell r="I11058">
            <v>0</v>
          </cell>
        </row>
        <row r="11059">
          <cell r="I11059">
            <v>0</v>
          </cell>
        </row>
        <row r="11060">
          <cell r="I11060">
            <v>0</v>
          </cell>
        </row>
        <row r="11061">
          <cell r="I11061">
            <v>0</v>
          </cell>
        </row>
        <row r="11062">
          <cell r="I11062">
            <v>0</v>
          </cell>
        </row>
        <row r="11063">
          <cell r="I11063">
            <v>0</v>
          </cell>
        </row>
        <row r="11064">
          <cell r="I11064">
            <v>0</v>
          </cell>
        </row>
        <row r="11065">
          <cell r="I11065">
            <v>0</v>
          </cell>
        </row>
        <row r="11066">
          <cell r="I11066">
            <v>0</v>
          </cell>
        </row>
        <row r="11067">
          <cell r="I11067">
            <v>0</v>
          </cell>
        </row>
        <row r="11068">
          <cell r="I11068">
            <v>0</v>
          </cell>
        </row>
        <row r="11069">
          <cell r="I11069">
            <v>0</v>
          </cell>
        </row>
        <row r="11070">
          <cell r="I11070">
            <v>0</v>
          </cell>
        </row>
        <row r="11071">
          <cell r="I11071">
            <v>0</v>
          </cell>
        </row>
        <row r="11072">
          <cell r="I11072">
            <v>0</v>
          </cell>
        </row>
        <row r="11073">
          <cell r="I11073">
            <v>0</v>
          </cell>
        </row>
        <row r="11074">
          <cell r="I11074">
            <v>0</v>
          </cell>
        </row>
        <row r="11075">
          <cell r="I11075">
            <v>0</v>
          </cell>
        </row>
        <row r="11076">
          <cell r="I11076">
            <v>0</v>
          </cell>
        </row>
        <row r="11077">
          <cell r="I11077">
            <v>0</v>
          </cell>
        </row>
        <row r="11078">
          <cell r="I11078">
            <v>0</v>
          </cell>
        </row>
        <row r="11079">
          <cell r="I11079">
            <v>0</v>
          </cell>
        </row>
        <row r="11080">
          <cell r="I11080">
            <v>0</v>
          </cell>
        </row>
        <row r="11081">
          <cell r="I11081">
            <v>0</v>
          </cell>
        </row>
        <row r="11082">
          <cell r="I11082">
            <v>0</v>
          </cell>
        </row>
        <row r="11083">
          <cell r="I11083">
            <v>0</v>
          </cell>
        </row>
        <row r="11084">
          <cell r="I11084">
            <v>0</v>
          </cell>
        </row>
        <row r="11085">
          <cell r="I11085">
            <v>0</v>
          </cell>
        </row>
        <row r="11086">
          <cell r="I11086">
            <v>0</v>
          </cell>
        </row>
        <row r="11087">
          <cell r="I11087">
            <v>0</v>
          </cell>
        </row>
        <row r="11088">
          <cell r="I11088">
            <v>0</v>
          </cell>
        </row>
        <row r="11089">
          <cell r="I11089">
            <v>0</v>
          </cell>
        </row>
        <row r="11090">
          <cell r="I11090">
            <v>0</v>
          </cell>
        </row>
        <row r="11091">
          <cell r="I11091">
            <v>0</v>
          </cell>
        </row>
        <row r="11092">
          <cell r="I11092">
            <v>0</v>
          </cell>
        </row>
        <row r="11093">
          <cell r="I11093">
            <v>0</v>
          </cell>
        </row>
        <row r="11094">
          <cell r="I11094">
            <v>0</v>
          </cell>
        </row>
        <row r="11095">
          <cell r="I11095">
            <v>10</v>
          </cell>
        </row>
        <row r="11096">
          <cell r="I11096">
            <v>68</v>
          </cell>
        </row>
        <row r="11097">
          <cell r="I11097">
            <v>0</v>
          </cell>
        </row>
        <row r="11098">
          <cell r="I11098">
            <v>18</v>
          </cell>
        </row>
        <row r="11099">
          <cell r="I11099">
            <v>0</v>
          </cell>
        </row>
        <row r="11100">
          <cell r="I11100">
            <v>0</v>
          </cell>
        </row>
        <row r="11101">
          <cell r="I11101">
            <v>0</v>
          </cell>
        </row>
        <row r="11102">
          <cell r="I11102">
            <v>15</v>
          </cell>
        </row>
        <row r="11103">
          <cell r="I11103">
            <v>5</v>
          </cell>
        </row>
        <row r="11104">
          <cell r="I11104">
            <v>6</v>
          </cell>
        </row>
        <row r="11105">
          <cell r="I11105">
            <v>14</v>
          </cell>
        </row>
        <row r="11106">
          <cell r="I11106">
            <v>1</v>
          </cell>
        </row>
        <row r="11107">
          <cell r="I11107">
            <v>21</v>
          </cell>
        </row>
        <row r="11108">
          <cell r="I11108">
            <v>10</v>
          </cell>
        </row>
        <row r="11109">
          <cell r="I11109">
            <v>12</v>
          </cell>
        </row>
        <row r="11110">
          <cell r="I11110">
            <v>8</v>
          </cell>
        </row>
        <row r="11111">
          <cell r="I11111">
            <v>12</v>
          </cell>
        </row>
        <row r="11112">
          <cell r="I11112">
            <v>7</v>
          </cell>
        </row>
        <row r="11113">
          <cell r="I11113">
            <v>0</v>
          </cell>
        </row>
        <row r="11114">
          <cell r="I11114">
            <v>0</v>
          </cell>
        </row>
        <row r="11115">
          <cell r="I11115">
            <v>0</v>
          </cell>
        </row>
        <row r="11116">
          <cell r="I11116">
            <v>0</v>
          </cell>
        </row>
        <row r="11117">
          <cell r="I11117">
            <v>0</v>
          </cell>
        </row>
        <row r="11118">
          <cell r="I11118">
            <v>0</v>
          </cell>
        </row>
        <row r="11119">
          <cell r="I11119">
            <v>0</v>
          </cell>
        </row>
        <row r="11120">
          <cell r="I11120">
            <v>0</v>
          </cell>
        </row>
        <row r="11121">
          <cell r="I11121">
            <v>0</v>
          </cell>
        </row>
        <row r="11122">
          <cell r="I11122">
            <v>0</v>
          </cell>
        </row>
        <row r="11123">
          <cell r="I11123">
            <v>0</v>
          </cell>
        </row>
        <row r="11124">
          <cell r="I11124">
            <v>0</v>
          </cell>
        </row>
        <row r="11125">
          <cell r="I11125">
            <v>0</v>
          </cell>
        </row>
        <row r="11126">
          <cell r="I11126">
            <v>0</v>
          </cell>
        </row>
        <row r="11127">
          <cell r="I11127">
            <v>0</v>
          </cell>
        </row>
        <row r="11128">
          <cell r="I11128">
            <v>0</v>
          </cell>
        </row>
        <row r="11129">
          <cell r="I11129">
            <v>0</v>
          </cell>
        </row>
        <row r="11130">
          <cell r="I11130">
            <v>0</v>
          </cell>
        </row>
        <row r="11131">
          <cell r="I11131">
            <v>0</v>
          </cell>
        </row>
        <row r="11132">
          <cell r="I11132">
            <v>0</v>
          </cell>
        </row>
        <row r="11133">
          <cell r="I11133">
            <v>0</v>
          </cell>
        </row>
        <row r="11134">
          <cell r="I11134">
            <v>0</v>
          </cell>
        </row>
        <row r="11135">
          <cell r="I11135">
            <v>0</v>
          </cell>
        </row>
        <row r="11136">
          <cell r="I11136">
            <v>0</v>
          </cell>
        </row>
        <row r="11137">
          <cell r="I11137">
            <v>0</v>
          </cell>
        </row>
        <row r="11138">
          <cell r="I11138">
            <v>0</v>
          </cell>
        </row>
        <row r="11139">
          <cell r="I11139">
            <v>0</v>
          </cell>
        </row>
        <row r="11140">
          <cell r="I11140">
            <v>0</v>
          </cell>
        </row>
        <row r="11141">
          <cell r="I11141">
            <v>0</v>
          </cell>
        </row>
        <row r="11142">
          <cell r="I11142">
            <v>0</v>
          </cell>
        </row>
        <row r="11143">
          <cell r="I11143">
            <v>0</v>
          </cell>
        </row>
        <row r="11144">
          <cell r="I11144">
            <v>0</v>
          </cell>
        </row>
        <row r="11145">
          <cell r="I11145">
            <v>0</v>
          </cell>
        </row>
        <row r="11146">
          <cell r="I11146">
            <v>0</v>
          </cell>
        </row>
        <row r="11147">
          <cell r="I11147">
            <v>0</v>
          </cell>
        </row>
        <row r="11148">
          <cell r="I11148">
            <v>0</v>
          </cell>
        </row>
        <row r="11149">
          <cell r="I11149">
            <v>0</v>
          </cell>
        </row>
        <row r="11150">
          <cell r="I11150">
            <v>0</v>
          </cell>
        </row>
        <row r="11151">
          <cell r="I11151">
            <v>0</v>
          </cell>
        </row>
        <row r="11152">
          <cell r="I11152">
            <v>0</v>
          </cell>
        </row>
        <row r="11153">
          <cell r="I11153">
            <v>0</v>
          </cell>
        </row>
        <row r="11154">
          <cell r="I11154">
            <v>0</v>
          </cell>
        </row>
        <row r="11155">
          <cell r="I11155">
            <v>0</v>
          </cell>
        </row>
        <row r="11156">
          <cell r="I11156">
            <v>0</v>
          </cell>
        </row>
        <row r="11157">
          <cell r="I11157">
            <v>0</v>
          </cell>
        </row>
        <row r="11158">
          <cell r="I11158">
            <v>0</v>
          </cell>
        </row>
        <row r="11159">
          <cell r="I11159">
            <v>0</v>
          </cell>
        </row>
        <row r="11160">
          <cell r="I11160">
            <v>0</v>
          </cell>
        </row>
        <row r="11161">
          <cell r="I11161">
            <v>0</v>
          </cell>
        </row>
        <row r="11162">
          <cell r="I11162">
            <v>0</v>
          </cell>
        </row>
        <row r="11163">
          <cell r="I11163">
            <v>0</v>
          </cell>
        </row>
        <row r="11164">
          <cell r="I11164">
            <v>0</v>
          </cell>
        </row>
        <row r="11165">
          <cell r="I11165">
            <v>0</v>
          </cell>
        </row>
        <row r="11166">
          <cell r="I11166">
            <v>0</v>
          </cell>
        </row>
        <row r="11167">
          <cell r="I11167">
            <v>0</v>
          </cell>
        </row>
        <row r="11168">
          <cell r="I11168">
            <v>0</v>
          </cell>
        </row>
        <row r="11169">
          <cell r="I11169">
            <v>0</v>
          </cell>
        </row>
        <row r="11170">
          <cell r="I11170">
            <v>0</v>
          </cell>
        </row>
        <row r="11171">
          <cell r="I11171">
            <v>0</v>
          </cell>
        </row>
        <row r="11172">
          <cell r="I11172">
            <v>0</v>
          </cell>
        </row>
        <row r="11173">
          <cell r="I11173">
            <v>0</v>
          </cell>
        </row>
        <row r="11174">
          <cell r="I11174">
            <v>0</v>
          </cell>
        </row>
        <row r="11175">
          <cell r="I11175">
            <v>0</v>
          </cell>
        </row>
        <row r="11176">
          <cell r="I11176">
            <v>0</v>
          </cell>
        </row>
        <row r="11177">
          <cell r="I11177">
            <v>0</v>
          </cell>
        </row>
        <row r="11178">
          <cell r="I11178">
            <v>0</v>
          </cell>
        </row>
        <row r="11179">
          <cell r="I11179">
            <v>0</v>
          </cell>
        </row>
        <row r="11180">
          <cell r="I11180">
            <v>0</v>
          </cell>
        </row>
        <row r="11181">
          <cell r="I11181">
            <v>0</v>
          </cell>
        </row>
        <row r="11182">
          <cell r="I11182">
            <v>0</v>
          </cell>
        </row>
        <row r="11183">
          <cell r="I11183">
            <v>0</v>
          </cell>
        </row>
        <row r="11184">
          <cell r="I11184">
            <v>0</v>
          </cell>
        </row>
        <row r="11185">
          <cell r="I11185">
            <v>0</v>
          </cell>
        </row>
        <row r="11186">
          <cell r="I11186">
            <v>0</v>
          </cell>
        </row>
        <row r="11187">
          <cell r="I11187">
            <v>0</v>
          </cell>
        </row>
        <row r="11188">
          <cell r="I11188">
            <v>0</v>
          </cell>
        </row>
        <row r="11189">
          <cell r="I11189">
            <v>0</v>
          </cell>
        </row>
        <row r="11190">
          <cell r="I11190">
            <v>0</v>
          </cell>
        </row>
        <row r="11191">
          <cell r="I11191">
            <v>0</v>
          </cell>
        </row>
        <row r="11192">
          <cell r="I11192">
            <v>0</v>
          </cell>
        </row>
        <row r="11193">
          <cell r="I11193">
            <v>0</v>
          </cell>
        </row>
        <row r="11194">
          <cell r="I11194">
            <v>0</v>
          </cell>
        </row>
        <row r="11195">
          <cell r="I11195">
            <v>0</v>
          </cell>
        </row>
        <row r="11196">
          <cell r="I11196">
            <v>0</v>
          </cell>
        </row>
        <row r="11197">
          <cell r="I11197">
            <v>0</v>
          </cell>
        </row>
        <row r="11198">
          <cell r="I11198">
            <v>0</v>
          </cell>
        </row>
        <row r="11199">
          <cell r="I11199">
            <v>0</v>
          </cell>
        </row>
        <row r="11200">
          <cell r="I11200">
            <v>0</v>
          </cell>
        </row>
        <row r="11201">
          <cell r="I11201">
            <v>0</v>
          </cell>
        </row>
        <row r="11202">
          <cell r="I11202">
            <v>0</v>
          </cell>
        </row>
        <row r="11203">
          <cell r="I11203">
            <v>0</v>
          </cell>
        </row>
        <row r="11204">
          <cell r="I11204">
            <v>0</v>
          </cell>
        </row>
        <row r="11205">
          <cell r="I11205">
            <v>0</v>
          </cell>
        </row>
        <row r="11206">
          <cell r="I11206">
            <v>0</v>
          </cell>
        </row>
        <row r="11207">
          <cell r="I11207">
            <v>0</v>
          </cell>
        </row>
        <row r="11208">
          <cell r="I11208">
            <v>0</v>
          </cell>
        </row>
        <row r="11209">
          <cell r="I11209">
            <v>0</v>
          </cell>
        </row>
        <row r="11210">
          <cell r="I11210">
            <v>0</v>
          </cell>
        </row>
        <row r="11211">
          <cell r="I11211">
            <v>0</v>
          </cell>
        </row>
        <row r="11212">
          <cell r="I11212">
            <v>0</v>
          </cell>
        </row>
        <row r="11213">
          <cell r="I11213">
            <v>0</v>
          </cell>
        </row>
        <row r="11214">
          <cell r="I11214">
            <v>0</v>
          </cell>
        </row>
        <row r="11215">
          <cell r="I11215">
            <v>0</v>
          </cell>
        </row>
        <row r="11216">
          <cell r="I11216">
            <v>0</v>
          </cell>
        </row>
        <row r="11217">
          <cell r="I11217">
            <v>0</v>
          </cell>
        </row>
        <row r="11218">
          <cell r="I11218">
            <v>0</v>
          </cell>
        </row>
        <row r="11219">
          <cell r="I11219">
            <v>0</v>
          </cell>
        </row>
        <row r="11220">
          <cell r="I11220">
            <v>0</v>
          </cell>
        </row>
        <row r="11221">
          <cell r="I11221">
            <v>0</v>
          </cell>
        </row>
        <row r="11222">
          <cell r="I11222">
            <v>0</v>
          </cell>
        </row>
        <row r="11223">
          <cell r="I11223">
            <v>0</v>
          </cell>
        </row>
        <row r="11224">
          <cell r="I11224">
            <v>0</v>
          </cell>
        </row>
        <row r="11225">
          <cell r="I11225">
            <v>0</v>
          </cell>
        </row>
        <row r="11226">
          <cell r="I11226">
            <v>0</v>
          </cell>
        </row>
        <row r="11227">
          <cell r="I11227">
            <v>0</v>
          </cell>
        </row>
        <row r="11228">
          <cell r="I11228">
            <v>0</v>
          </cell>
        </row>
        <row r="11229">
          <cell r="I11229">
            <v>0</v>
          </cell>
        </row>
        <row r="11230">
          <cell r="I11230">
            <v>0</v>
          </cell>
        </row>
        <row r="11231">
          <cell r="I11231">
            <v>0</v>
          </cell>
        </row>
        <row r="11232">
          <cell r="I11232">
            <v>0</v>
          </cell>
        </row>
        <row r="11233">
          <cell r="I11233">
            <v>0</v>
          </cell>
        </row>
        <row r="11234">
          <cell r="I11234">
            <v>0</v>
          </cell>
        </row>
        <row r="11235">
          <cell r="I11235">
            <v>0</v>
          </cell>
        </row>
        <row r="11236">
          <cell r="I11236">
            <v>0</v>
          </cell>
        </row>
        <row r="11237">
          <cell r="I11237">
            <v>0</v>
          </cell>
        </row>
        <row r="11238">
          <cell r="I11238">
            <v>0</v>
          </cell>
        </row>
        <row r="11239">
          <cell r="I11239">
            <v>0</v>
          </cell>
        </row>
        <row r="11240">
          <cell r="I11240">
            <v>0</v>
          </cell>
        </row>
        <row r="11241">
          <cell r="I11241">
            <v>0</v>
          </cell>
        </row>
        <row r="11242">
          <cell r="I11242">
            <v>0</v>
          </cell>
        </row>
        <row r="11243">
          <cell r="I11243">
            <v>0</v>
          </cell>
        </row>
        <row r="11244">
          <cell r="I11244">
            <v>0</v>
          </cell>
        </row>
        <row r="11245">
          <cell r="I11245">
            <v>0</v>
          </cell>
        </row>
        <row r="11246">
          <cell r="I11246">
            <v>0</v>
          </cell>
        </row>
        <row r="11247">
          <cell r="I11247">
            <v>0</v>
          </cell>
        </row>
        <row r="11248">
          <cell r="I11248">
            <v>0</v>
          </cell>
        </row>
        <row r="11249">
          <cell r="I11249">
            <v>0</v>
          </cell>
        </row>
        <row r="11250">
          <cell r="I11250">
            <v>0</v>
          </cell>
        </row>
        <row r="11251">
          <cell r="I11251">
            <v>0</v>
          </cell>
        </row>
        <row r="11252">
          <cell r="I11252">
            <v>0</v>
          </cell>
        </row>
        <row r="11253">
          <cell r="I11253">
            <v>0</v>
          </cell>
        </row>
        <row r="11254">
          <cell r="I11254">
            <v>0</v>
          </cell>
        </row>
        <row r="11255">
          <cell r="I11255">
            <v>0</v>
          </cell>
        </row>
        <row r="11256">
          <cell r="I11256">
            <v>0</v>
          </cell>
        </row>
        <row r="11257">
          <cell r="I11257">
            <v>0</v>
          </cell>
        </row>
        <row r="11258">
          <cell r="I11258">
            <v>0</v>
          </cell>
        </row>
        <row r="11259">
          <cell r="I11259">
            <v>0</v>
          </cell>
        </row>
        <row r="11260">
          <cell r="I11260">
            <v>0</v>
          </cell>
        </row>
        <row r="11261">
          <cell r="I11261">
            <v>0</v>
          </cell>
        </row>
        <row r="11262">
          <cell r="I11262">
            <v>0</v>
          </cell>
        </row>
        <row r="11263">
          <cell r="I11263">
            <v>0</v>
          </cell>
        </row>
        <row r="11264">
          <cell r="I11264">
            <v>0</v>
          </cell>
        </row>
        <row r="11265">
          <cell r="I11265">
            <v>0</v>
          </cell>
        </row>
        <row r="11266">
          <cell r="I11266">
            <v>0</v>
          </cell>
        </row>
        <row r="11267">
          <cell r="I11267">
            <v>0</v>
          </cell>
        </row>
        <row r="11268">
          <cell r="I11268">
            <v>0</v>
          </cell>
        </row>
        <row r="11269">
          <cell r="I11269">
            <v>0</v>
          </cell>
        </row>
        <row r="11270">
          <cell r="I11270">
            <v>0</v>
          </cell>
        </row>
        <row r="11271">
          <cell r="I11271">
            <v>0</v>
          </cell>
        </row>
        <row r="11272">
          <cell r="I11272">
            <v>0</v>
          </cell>
        </row>
        <row r="11273">
          <cell r="I11273">
            <v>0</v>
          </cell>
        </row>
        <row r="11274">
          <cell r="I11274">
            <v>0</v>
          </cell>
        </row>
        <row r="11275">
          <cell r="I11275">
            <v>0</v>
          </cell>
        </row>
        <row r="11276">
          <cell r="I11276">
            <v>0</v>
          </cell>
        </row>
        <row r="11277">
          <cell r="I11277">
            <v>0</v>
          </cell>
        </row>
        <row r="11278">
          <cell r="I11278">
            <v>0</v>
          </cell>
        </row>
        <row r="11279">
          <cell r="I11279">
            <v>0</v>
          </cell>
        </row>
        <row r="11280">
          <cell r="I11280">
            <v>0</v>
          </cell>
        </row>
        <row r="11281">
          <cell r="I11281">
            <v>0</v>
          </cell>
        </row>
        <row r="11282">
          <cell r="I11282">
            <v>0</v>
          </cell>
        </row>
        <row r="11283">
          <cell r="I11283">
            <v>0</v>
          </cell>
        </row>
        <row r="11284">
          <cell r="I11284">
            <v>0</v>
          </cell>
        </row>
        <row r="11285">
          <cell r="I11285">
            <v>0</v>
          </cell>
        </row>
        <row r="11286">
          <cell r="I11286">
            <v>0</v>
          </cell>
        </row>
        <row r="11287">
          <cell r="I11287">
            <v>0</v>
          </cell>
        </row>
        <row r="11288">
          <cell r="I11288">
            <v>0</v>
          </cell>
        </row>
        <row r="11289">
          <cell r="I11289">
            <v>0</v>
          </cell>
        </row>
        <row r="11290">
          <cell r="I11290">
            <v>0</v>
          </cell>
        </row>
        <row r="11291">
          <cell r="I11291">
            <v>0</v>
          </cell>
        </row>
        <row r="11292">
          <cell r="I11292">
            <v>0</v>
          </cell>
        </row>
        <row r="11293">
          <cell r="I11293">
            <v>0</v>
          </cell>
        </row>
        <row r="11294">
          <cell r="I11294">
            <v>0</v>
          </cell>
        </row>
        <row r="11295">
          <cell r="I11295">
            <v>0</v>
          </cell>
        </row>
        <row r="11296">
          <cell r="I11296">
            <v>0</v>
          </cell>
        </row>
        <row r="11297">
          <cell r="I11297">
            <v>0</v>
          </cell>
        </row>
        <row r="11298">
          <cell r="I11298">
            <v>0</v>
          </cell>
        </row>
        <row r="11299">
          <cell r="I11299">
            <v>0</v>
          </cell>
        </row>
        <row r="11300">
          <cell r="I11300">
            <v>0</v>
          </cell>
        </row>
        <row r="11301">
          <cell r="I11301">
            <v>0</v>
          </cell>
        </row>
        <row r="11302">
          <cell r="I11302">
            <v>0</v>
          </cell>
        </row>
        <row r="11303">
          <cell r="I11303">
            <v>0</v>
          </cell>
        </row>
        <row r="11304">
          <cell r="I11304">
            <v>0</v>
          </cell>
        </row>
        <row r="11305">
          <cell r="I11305">
            <v>0</v>
          </cell>
        </row>
        <row r="11306">
          <cell r="I11306">
            <v>0</v>
          </cell>
        </row>
        <row r="11307">
          <cell r="I11307">
            <v>0</v>
          </cell>
        </row>
        <row r="11308">
          <cell r="I11308">
            <v>0</v>
          </cell>
        </row>
        <row r="11309">
          <cell r="I11309">
            <v>0</v>
          </cell>
        </row>
        <row r="11310">
          <cell r="I11310">
            <v>0</v>
          </cell>
        </row>
        <row r="11311">
          <cell r="I11311">
            <v>0</v>
          </cell>
        </row>
        <row r="11312">
          <cell r="I11312">
            <v>0</v>
          </cell>
        </row>
        <row r="11313">
          <cell r="I11313">
            <v>0</v>
          </cell>
        </row>
        <row r="11314">
          <cell r="I11314">
            <v>0</v>
          </cell>
        </row>
        <row r="11315">
          <cell r="I11315">
            <v>0</v>
          </cell>
        </row>
        <row r="11316">
          <cell r="I11316">
            <v>0</v>
          </cell>
        </row>
        <row r="11317">
          <cell r="I11317">
            <v>0</v>
          </cell>
        </row>
        <row r="11318">
          <cell r="I11318">
            <v>0</v>
          </cell>
        </row>
        <row r="11319">
          <cell r="I11319">
            <v>0</v>
          </cell>
        </row>
        <row r="11320">
          <cell r="I11320">
            <v>0</v>
          </cell>
        </row>
        <row r="11321">
          <cell r="I11321">
            <v>0</v>
          </cell>
        </row>
        <row r="11322">
          <cell r="I11322">
            <v>0</v>
          </cell>
        </row>
        <row r="11323">
          <cell r="I11323">
            <v>0</v>
          </cell>
        </row>
        <row r="11324">
          <cell r="I11324">
            <v>0</v>
          </cell>
        </row>
        <row r="11325">
          <cell r="I11325">
            <v>0</v>
          </cell>
        </row>
        <row r="11326">
          <cell r="I11326">
            <v>0</v>
          </cell>
        </row>
        <row r="11327">
          <cell r="I11327">
            <v>0</v>
          </cell>
        </row>
        <row r="11328">
          <cell r="I11328">
            <v>0</v>
          </cell>
        </row>
        <row r="11329">
          <cell r="I11329">
            <v>0</v>
          </cell>
        </row>
        <row r="11330">
          <cell r="I11330">
            <v>0</v>
          </cell>
        </row>
        <row r="11331">
          <cell r="I11331">
            <v>0</v>
          </cell>
        </row>
        <row r="11332">
          <cell r="I11332">
            <v>0</v>
          </cell>
        </row>
        <row r="11333">
          <cell r="I11333">
            <v>0</v>
          </cell>
        </row>
        <row r="11334">
          <cell r="I11334">
            <v>0</v>
          </cell>
        </row>
        <row r="11335">
          <cell r="I11335">
            <v>0</v>
          </cell>
        </row>
        <row r="11336">
          <cell r="I11336">
            <v>0</v>
          </cell>
        </row>
        <row r="11337">
          <cell r="I11337">
            <v>0</v>
          </cell>
        </row>
        <row r="11338">
          <cell r="I11338">
            <v>0</v>
          </cell>
        </row>
        <row r="11339">
          <cell r="I11339">
            <v>0</v>
          </cell>
        </row>
        <row r="11340">
          <cell r="I11340">
            <v>0</v>
          </cell>
        </row>
        <row r="11341">
          <cell r="I11341">
            <v>0</v>
          </cell>
        </row>
        <row r="11342">
          <cell r="I11342">
            <v>0</v>
          </cell>
        </row>
        <row r="11343">
          <cell r="I11343">
            <v>0</v>
          </cell>
        </row>
        <row r="11344">
          <cell r="I11344">
            <v>0</v>
          </cell>
        </row>
        <row r="11345">
          <cell r="I11345">
            <v>0</v>
          </cell>
        </row>
        <row r="11346">
          <cell r="I11346">
            <v>0</v>
          </cell>
        </row>
        <row r="11347">
          <cell r="I11347">
            <v>0</v>
          </cell>
        </row>
        <row r="11348">
          <cell r="I11348">
            <v>0</v>
          </cell>
        </row>
        <row r="11349">
          <cell r="I11349">
            <v>0</v>
          </cell>
        </row>
        <row r="11350">
          <cell r="I11350">
            <v>0</v>
          </cell>
        </row>
        <row r="11351">
          <cell r="I11351">
            <v>0</v>
          </cell>
        </row>
        <row r="11352">
          <cell r="I11352">
            <v>0</v>
          </cell>
        </row>
        <row r="11353">
          <cell r="I11353">
            <v>0</v>
          </cell>
        </row>
        <row r="11354">
          <cell r="I11354">
            <v>0</v>
          </cell>
        </row>
        <row r="11355">
          <cell r="I11355">
            <v>0</v>
          </cell>
        </row>
        <row r="11356">
          <cell r="I11356">
            <v>0</v>
          </cell>
        </row>
        <row r="11357">
          <cell r="I11357">
            <v>0</v>
          </cell>
        </row>
        <row r="11358">
          <cell r="I11358">
            <v>0</v>
          </cell>
        </row>
        <row r="11359">
          <cell r="I11359">
            <v>0</v>
          </cell>
        </row>
        <row r="11360">
          <cell r="I11360">
            <v>0</v>
          </cell>
        </row>
        <row r="11361">
          <cell r="I11361">
            <v>0</v>
          </cell>
        </row>
        <row r="11362">
          <cell r="I11362">
            <v>0</v>
          </cell>
        </row>
        <row r="11363">
          <cell r="I11363">
            <v>0</v>
          </cell>
        </row>
        <row r="11364">
          <cell r="I11364">
            <v>0</v>
          </cell>
        </row>
        <row r="11365">
          <cell r="I11365">
            <v>0</v>
          </cell>
        </row>
        <row r="11366">
          <cell r="I11366">
            <v>0</v>
          </cell>
        </row>
        <row r="11367">
          <cell r="I11367">
            <v>0</v>
          </cell>
        </row>
        <row r="11368">
          <cell r="I11368">
            <v>0</v>
          </cell>
        </row>
        <row r="11369">
          <cell r="I11369">
            <v>0</v>
          </cell>
        </row>
        <row r="11370">
          <cell r="I11370">
            <v>0</v>
          </cell>
        </row>
        <row r="11371">
          <cell r="I11371">
            <v>0</v>
          </cell>
        </row>
        <row r="11372">
          <cell r="I11372">
            <v>0</v>
          </cell>
        </row>
        <row r="11373">
          <cell r="I11373">
            <v>0</v>
          </cell>
        </row>
        <row r="11374">
          <cell r="I11374">
            <v>0</v>
          </cell>
        </row>
        <row r="11375">
          <cell r="I11375">
            <v>0</v>
          </cell>
        </row>
        <row r="11376">
          <cell r="I11376">
            <v>0</v>
          </cell>
        </row>
        <row r="11377">
          <cell r="I11377">
            <v>0</v>
          </cell>
        </row>
        <row r="11378">
          <cell r="I11378">
            <v>0</v>
          </cell>
        </row>
        <row r="11379">
          <cell r="I11379">
            <v>0</v>
          </cell>
        </row>
        <row r="11380">
          <cell r="I11380">
            <v>0</v>
          </cell>
        </row>
        <row r="11381">
          <cell r="I11381">
            <v>0</v>
          </cell>
        </row>
        <row r="11382">
          <cell r="I11382">
            <v>0</v>
          </cell>
        </row>
        <row r="11383">
          <cell r="I11383">
            <v>0</v>
          </cell>
        </row>
        <row r="11384">
          <cell r="I11384">
            <v>0</v>
          </cell>
        </row>
        <row r="11385">
          <cell r="I11385">
            <v>0</v>
          </cell>
        </row>
        <row r="11386">
          <cell r="I11386">
            <v>0</v>
          </cell>
        </row>
        <row r="11387">
          <cell r="I11387">
            <v>0</v>
          </cell>
        </row>
        <row r="11388">
          <cell r="I11388">
            <v>0</v>
          </cell>
        </row>
        <row r="11389">
          <cell r="I11389">
            <v>0</v>
          </cell>
        </row>
        <row r="11390">
          <cell r="I11390">
            <v>0</v>
          </cell>
        </row>
        <row r="11391">
          <cell r="I11391">
            <v>0</v>
          </cell>
        </row>
        <row r="11392">
          <cell r="I11392">
            <v>0</v>
          </cell>
        </row>
        <row r="11393">
          <cell r="I11393">
            <v>0</v>
          </cell>
        </row>
        <row r="11394">
          <cell r="I11394">
            <v>0</v>
          </cell>
        </row>
        <row r="11395">
          <cell r="I11395">
            <v>0</v>
          </cell>
        </row>
        <row r="11396">
          <cell r="I11396">
            <v>0</v>
          </cell>
        </row>
        <row r="11397">
          <cell r="I11397">
            <v>0</v>
          </cell>
        </row>
        <row r="11398">
          <cell r="I11398">
            <v>0</v>
          </cell>
        </row>
        <row r="11399">
          <cell r="I11399">
            <v>0</v>
          </cell>
        </row>
        <row r="11400">
          <cell r="I11400">
            <v>0</v>
          </cell>
        </row>
        <row r="11401">
          <cell r="I11401">
            <v>0</v>
          </cell>
        </row>
        <row r="11402">
          <cell r="I11402">
            <v>0</v>
          </cell>
        </row>
        <row r="11403">
          <cell r="I11403">
            <v>0</v>
          </cell>
        </row>
        <row r="11404">
          <cell r="I11404">
            <v>0</v>
          </cell>
        </row>
        <row r="11405">
          <cell r="I11405">
            <v>0</v>
          </cell>
        </row>
        <row r="11406">
          <cell r="I11406">
            <v>0</v>
          </cell>
        </row>
        <row r="11407">
          <cell r="I11407">
            <v>0</v>
          </cell>
        </row>
        <row r="11408">
          <cell r="I11408">
            <v>0</v>
          </cell>
        </row>
        <row r="11409">
          <cell r="I11409">
            <v>0</v>
          </cell>
        </row>
        <row r="11410">
          <cell r="I11410">
            <v>0</v>
          </cell>
        </row>
        <row r="11411">
          <cell r="I11411">
            <v>0</v>
          </cell>
        </row>
        <row r="11412">
          <cell r="I11412">
            <v>0</v>
          </cell>
        </row>
        <row r="11413">
          <cell r="I11413">
            <v>0</v>
          </cell>
        </row>
        <row r="11414">
          <cell r="I11414">
            <v>0</v>
          </cell>
        </row>
        <row r="11415">
          <cell r="I11415">
            <v>0</v>
          </cell>
        </row>
        <row r="11416">
          <cell r="I11416">
            <v>0</v>
          </cell>
        </row>
        <row r="11417">
          <cell r="I11417">
            <v>0</v>
          </cell>
        </row>
        <row r="11418">
          <cell r="I11418">
            <v>0</v>
          </cell>
        </row>
        <row r="11419">
          <cell r="I11419">
            <v>0</v>
          </cell>
        </row>
        <row r="11420">
          <cell r="I11420">
            <v>0</v>
          </cell>
        </row>
        <row r="11421">
          <cell r="I11421">
            <v>0</v>
          </cell>
        </row>
        <row r="11422">
          <cell r="I11422">
            <v>0</v>
          </cell>
        </row>
        <row r="11423">
          <cell r="I11423">
            <v>0</v>
          </cell>
        </row>
        <row r="11424">
          <cell r="I11424">
            <v>0</v>
          </cell>
        </row>
        <row r="11425">
          <cell r="I11425">
            <v>0</v>
          </cell>
        </row>
        <row r="11426">
          <cell r="I11426">
            <v>0</v>
          </cell>
        </row>
        <row r="11427">
          <cell r="I11427">
            <v>0</v>
          </cell>
        </row>
        <row r="11428">
          <cell r="I11428">
            <v>0</v>
          </cell>
        </row>
        <row r="11429">
          <cell r="I11429">
            <v>0</v>
          </cell>
        </row>
        <row r="11430">
          <cell r="I11430">
            <v>0</v>
          </cell>
        </row>
        <row r="11431">
          <cell r="I11431">
            <v>0</v>
          </cell>
        </row>
        <row r="11432">
          <cell r="I11432">
            <v>0</v>
          </cell>
        </row>
        <row r="11433">
          <cell r="I11433">
            <v>0</v>
          </cell>
        </row>
        <row r="11434">
          <cell r="I11434">
            <v>0</v>
          </cell>
        </row>
        <row r="11435">
          <cell r="I11435">
            <v>0</v>
          </cell>
        </row>
        <row r="11436">
          <cell r="I11436">
            <v>0</v>
          </cell>
        </row>
        <row r="11437">
          <cell r="I11437">
            <v>0</v>
          </cell>
        </row>
        <row r="11438">
          <cell r="I11438">
            <v>0</v>
          </cell>
        </row>
        <row r="11439">
          <cell r="I11439">
            <v>0</v>
          </cell>
        </row>
        <row r="11440">
          <cell r="I11440">
            <v>0</v>
          </cell>
        </row>
        <row r="11441">
          <cell r="I11441">
            <v>0</v>
          </cell>
        </row>
        <row r="11442">
          <cell r="I11442">
            <v>0</v>
          </cell>
        </row>
        <row r="11443">
          <cell r="I11443">
            <v>0</v>
          </cell>
        </row>
        <row r="11444">
          <cell r="I11444">
            <v>0</v>
          </cell>
        </row>
        <row r="11445">
          <cell r="I11445">
            <v>0</v>
          </cell>
        </row>
        <row r="11446">
          <cell r="I11446">
            <v>0</v>
          </cell>
        </row>
        <row r="11447">
          <cell r="I11447">
            <v>0</v>
          </cell>
        </row>
        <row r="11448">
          <cell r="I11448">
            <v>0</v>
          </cell>
        </row>
        <row r="11449">
          <cell r="I11449">
            <v>0</v>
          </cell>
        </row>
        <row r="11450">
          <cell r="I11450">
            <v>0</v>
          </cell>
        </row>
        <row r="11451">
          <cell r="I11451">
            <v>0</v>
          </cell>
        </row>
        <row r="11452">
          <cell r="I11452">
            <v>0</v>
          </cell>
        </row>
        <row r="11453">
          <cell r="I11453">
            <v>0</v>
          </cell>
        </row>
        <row r="11454">
          <cell r="I11454">
            <v>0</v>
          </cell>
        </row>
        <row r="11455">
          <cell r="I11455">
            <v>0</v>
          </cell>
        </row>
        <row r="11456">
          <cell r="I11456">
            <v>0</v>
          </cell>
        </row>
        <row r="11457">
          <cell r="I11457">
            <v>0</v>
          </cell>
        </row>
        <row r="11458">
          <cell r="I11458">
            <v>0</v>
          </cell>
        </row>
        <row r="11459">
          <cell r="I11459">
            <v>0</v>
          </cell>
        </row>
        <row r="11460">
          <cell r="I11460">
            <v>0</v>
          </cell>
        </row>
        <row r="11461">
          <cell r="I11461">
            <v>0</v>
          </cell>
        </row>
        <row r="11462">
          <cell r="I11462">
            <v>0</v>
          </cell>
        </row>
        <row r="11463">
          <cell r="I11463">
            <v>0</v>
          </cell>
        </row>
        <row r="11464">
          <cell r="I11464">
            <v>0</v>
          </cell>
        </row>
        <row r="11465">
          <cell r="I11465">
            <v>0</v>
          </cell>
        </row>
        <row r="11466">
          <cell r="I11466">
            <v>0</v>
          </cell>
        </row>
        <row r="11467">
          <cell r="I11467">
            <v>0</v>
          </cell>
        </row>
        <row r="11468">
          <cell r="I11468">
            <v>0</v>
          </cell>
        </row>
        <row r="11469">
          <cell r="I11469">
            <v>0</v>
          </cell>
        </row>
        <row r="11470">
          <cell r="I11470">
            <v>0</v>
          </cell>
        </row>
        <row r="11471">
          <cell r="I11471">
            <v>0</v>
          </cell>
        </row>
        <row r="11472">
          <cell r="I11472">
            <v>0</v>
          </cell>
        </row>
        <row r="11473">
          <cell r="I11473">
            <v>0</v>
          </cell>
        </row>
        <row r="11474">
          <cell r="I11474">
            <v>0</v>
          </cell>
        </row>
        <row r="11475">
          <cell r="I11475">
            <v>0</v>
          </cell>
        </row>
        <row r="11476">
          <cell r="I11476">
            <v>0</v>
          </cell>
        </row>
        <row r="11477">
          <cell r="I11477">
            <v>0</v>
          </cell>
        </row>
        <row r="11478">
          <cell r="I11478">
            <v>0</v>
          </cell>
        </row>
        <row r="11479">
          <cell r="I11479">
            <v>0</v>
          </cell>
        </row>
        <row r="11480">
          <cell r="I11480">
            <v>0</v>
          </cell>
        </row>
        <row r="11481">
          <cell r="I11481">
            <v>0</v>
          </cell>
        </row>
        <row r="11482">
          <cell r="I11482">
            <v>0</v>
          </cell>
        </row>
        <row r="11483">
          <cell r="I11483">
            <v>0</v>
          </cell>
        </row>
        <row r="11484">
          <cell r="I11484">
            <v>0</v>
          </cell>
        </row>
        <row r="11485">
          <cell r="I11485">
            <v>0</v>
          </cell>
        </row>
        <row r="11486">
          <cell r="I11486">
            <v>0</v>
          </cell>
        </row>
        <row r="11487">
          <cell r="I11487">
            <v>0</v>
          </cell>
        </row>
        <row r="11488">
          <cell r="I11488">
            <v>0</v>
          </cell>
        </row>
        <row r="11489">
          <cell r="I11489">
            <v>0</v>
          </cell>
        </row>
        <row r="11490">
          <cell r="I11490">
            <v>0</v>
          </cell>
        </row>
        <row r="11491">
          <cell r="I11491">
            <v>0</v>
          </cell>
        </row>
        <row r="11492">
          <cell r="I11492">
            <v>0</v>
          </cell>
        </row>
        <row r="11493">
          <cell r="I11493">
            <v>0</v>
          </cell>
        </row>
        <row r="11494">
          <cell r="I11494">
            <v>0</v>
          </cell>
        </row>
        <row r="11495">
          <cell r="I11495">
            <v>0</v>
          </cell>
        </row>
        <row r="11496">
          <cell r="I11496">
            <v>0</v>
          </cell>
        </row>
        <row r="11497">
          <cell r="I11497">
            <v>0</v>
          </cell>
        </row>
        <row r="11498">
          <cell r="I11498">
            <v>0</v>
          </cell>
        </row>
        <row r="11499">
          <cell r="I11499">
            <v>0</v>
          </cell>
        </row>
        <row r="11500">
          <cell r="I11500">
            <v>0</v>
          </cell>
        </row>
        <row r="11501">
          <cell r="I11501">
            <v>0</v>
          </cell>
        </row>
        <row r="11502">
          <cell r="I11502">
            <v>0</v>
          </cell>
        </row>
        <row r="11503">
          <cell r="I11503">
            <v>0</v>
          </cell>
        </row>
        <row r="11504">
          <cell r="I11504">
            <v>0</v>
          </cell>
        </row>
        <row r="11505">
          <cell r="I11505">
            <v>0</v>
          </cell>
        </row>
        <row r="11506">
          <cell r="I11506">
            <v>0</v>
          </cell>
        </row>
        <row r="11507">
          <cell r="I11507">
            <v>0</v>
          </cell>
        </row>
        <row r="11508">
          <cell r="I11508">
            <v>0</v>
          </cell>
        </row>
        <row r="11509">
          <cell r="I11509">
            <v>0</v>
          </cell>
        </row>
        <row r="11510">
          <cell r="I11510">
            <v>0</v>
          </cell>
        </row>
        <row r="11511">
          <cell r="I11511">
            <v>0</v>
          </cell>
        </row>
        <row r="11512">
          <cell r="I11512">
            <v>0</v>
          </cell>
        </row>
        <row r="11513">
          <cell r="I11513">
            <v>0</v>
          </cell>
        </row>
        <row r="11514">
          <cell r="I11514">
            <v>0</v>
          </cell>
        </row>
        <row r="11515">
          <cell r="I11515">
            <v>0</v>
          </cell>
        </row>
        <row r="11516">
          <cell r="I11516">
            <v>0</v>
          </cell>
        </row>
        <row r="11517">
          <cell r="I11517">
            <v>0</v>
          </cell>
        </row>
        <row r="11518">
          <cell r="I11518">
            <v>0</v>
          </cell>
        </row>
        <row r="11519">
          <cell r="I11519">
            <v>0</v>
          </cell>
        </row>
        <row r="11520">
          <cell r="I11520">
            <v>0</v>
          </cell>
        </row>
        <row r="11521">
          <cell r="I11521">
            <v>0</v>
          </cell>
        </row>
        <row r="11522">
          <cell r="I11522">
            <v>0</v>
          </cell>
        </row>
        <row r="11523">
          <cell r="I11523">
            <v>0</v>
          </cell>
        </row>
        <row r="11524">
          <cell r="I11524">
            <v>0</v>
          </cell>
        </row>
        <row r="11525">
          <cell r="I11525">
            <v>0</v>
          </cell>
        </row>
        <row r="11526">
          <cell r="I11526">
            <v>0</v>
          </cell>
        </row>
        <row r="11527">
          <cell r="I11527">
            <v>0</v>
          </cell>
        </row>
        <row r="11528">
          <cell r="I11528">
            <v>0</v>
          </cell>
        </row>
        <row r="11529">
          <cell r="I11529">
            <v>0</v>
          </cell>
        </row>
        <row r="11530">
          <cell r="I11530">
            <v>0</v>
          </cell>
        </row>
        <row r="11531">
          <cell r="I11531">
            <v>0</v>
          </cell>
        </row>
        <row r="11532">
          <cell r="I11532">
            <v>0</v>
          </cell>
        </row>
        <row r="11533">
          <cell r="I11533">
            <v>0</v>
          </cell>
        </row>
        <row r="11534">
          <cell r="I11534">
            <v>0</v>
          </cell>
        </row>
        <row r="11535">
          <cell r="I11535">
            <v>0</v>
          </cell>
        </row>
        <row r="11536">
          <cell r="I11536">
            <v>0</v>
          </cell>
        </row>
        <row r="11537">
          <cell r="I11537">
            <v>0</v>
          </cell>
        </row>
        <row r="11538">
          <cell r="I11538">
            <v>0</v>
          </cell>
        </row>
        <row r="11539">
          <cell r="I11539">
            <v>0</v>
          </cell>
        </row>
        <row r="11540">
          <cell r="I11540">
            <v>0</v>
          </cell>
        </row>
        <row r="11541">
          <cell r="I11541">
            <v>0</v>
          </cell>
        </row>
        <row r="11542">
          <cell r="I11542">
            <v>0</v>
          </cell>
        </row>
        <row r="11543">
          <cell r="I11543">
            <v>0</v>
          </cell>
        </row>
        <row r="11544">
          <cell r="I11544">
            <v>0</v>
          </cell>
        </row>
        <row r="11545">
          <cell r="I11545">
            <v>0</v>
          </cell>
        </row>
        <row r="11546">
          <cell r="I11546">
            <v>0</v>
          </cell>
        </row>
        <row r="11547">
          <cell r="I11547">
            <v>0</v>
          </cell>
        </row>
        <row r="11548">
          <cell r="I11548">
            <v>0</v>
          </cell>
        </row>
        <row r="11549">
          <cell r="I11549">
            <v>0</v>
          </cell>
        </row>
        <row r="11550">
          <cell r="I11550">
            <v>0</v>
          </cell>
        </row>
        <row r="11551">
          <cell r="I11551">
            <v>0</v>
          </cell>
        </row>
        <row r="11552">
          <cell r="I11552">
            <v>0</v>
          </cell>
        </row>
        <row r="11553">
          <cell r="I11553">
            <v>0</v>
          </cell>
        </row>
        <row r="11554">
          <cell r="I11554">
            <v>0</v>
          </cell>
        </row>
        <row r="11555">
          <cell r="I11555">
            <v>0</v>
          </cell>
        </row>
        <row r="11556">
          <cell r="I11556">
            <v>0</v>
          </cell>
        </row>
        <row r="11557">
          <cell r="I11557">
            <v>0</v>
          </cell>
        </row>
        <row r="11558">
          <cell r="I11558">
            <v>0</v>
          </cell>
        </row>
        <row r="11559">
          <cell r="I11559">
            <v>0</v>
          </cell>
        </row>
        <row r="11560">
          <cell r="I11560">
            <v>0</v>
          </cell>
        </row>
        <row r="11561">
          <cell r="I11561">
            <v>0</v>
          </cell>
        </row>
        <row r="11562">
          <cell r="I11562">
            <v>0</v>
          </cell>
        </row>
        <row r="11563">
          <cell r="I11563">
            <v>0</v>
          </cell>
        </row>
        <row r="11564">
          <cell r="I11564">
            <v>0</v>
          </cell>
        </row>
        <row r="11565">
          <cell r="I11565">
            <v>0</v>
          </cell>
        </row>
        <row r="11566">
          <cell r="I11566">
            <v>0</v>
          </cell>
        </row>
        <row r="11567">
          <cell r="I11567">
            <v>0</v>
          </cell>
        </row>
        <row r="11568">
          <cell r="I11568">
            <v>0</v>
          </cell>
        </row>
        <row r="11569">
          <cell r="I11569">
            <v>0</v>
          </cell>
        </row>
        <row r="11570">
          <cell r="I11570">
            <v>0</v>
          </cell>
        </row>
        <row r="11571">
          <cell r="I11571">
            <v>0</v>
          </cell>
        </row>
        <row r="11572">
          <cell r="I11572">
            <v>0</v>
          </cell>
        </row>
        <row r="11573">
          <cell r="I11573">
            <v>0</v>
          </cell>
        </row>
        <row r="11574">
          <cell r="I11574">
            <v>0</v>
          </cell>
        </row>
        <row r="11575">
          <cell r="I11575">
            <v>0</v>
          </cell>
        </row>
        <row r="11576">
          <cell r="I11576">
            <v>0</v>
          </cell>
        </row>
        <row r="11577">
          <cell r="I11577">
            <v>0</v>
          </cell>
        </row>
        <row r="11578">
          <cell r="I11578">
            <v>0</v>
          </cell>
        </row>
        <row r="11579">
          <cell r="I11579">
            <v>0</v>
          </cell>
        </row>
        <row r="11580">
          <cell r="I11580">
            <v>0</v>
          </cell>
        </row>
        <row r="11581">
          <cell r="I11581">
            <v>0</v>
          </cell>
        </row>
        <row r="11582">
          <cell r="I11582">
            <v>0</v>
          </cell>
        </row>
        <row r="11583">
          <cell r="I11583">
            <v>0</v>
          </cell>
        </row>
        <row r="11584">
          <cell r="I11584">
            <v>0</v>
          </cell>
        </row>
        <row r="11585">
          <cell r="I11585">
            <v>0</v>
          </cell>
        </row>
        <row r="11586">
          <cell r="I11586">
            <v>0</v>
          </cell>
        </row>
        <row r="11587">
          <cell r="I11587">
            <v>0</v>
          </cell>
        </row>
        <row r="11588">
          <cell r="I11588">
            <v>0</v>
          </cell>
        </row>
        <row r="11589">
          <cell r="I11589">
            <v>0</v>
          </cell>
        </row>
        <row r="11590">
          <cell r="I11590">
            <v>0</v>
          </cell>
        </row>
        <row r="11591">
          <cell r="I11591">
            <v>0</v>
          </cell>
        </row>
        <row r="11592">
          <cell r="I11592">
            <v>0</v>
          </cell>
        </row>
        <row r="11593">
          <cell r="I11593">
            <v>0</v>
          </cell>
        </row>
        <row r="11594">
          <cell r="I11594">
            <v>0</v>
          </cell>
        </row>
        <row r="11595">
          <cell r="I11595">
            <v>0</v>
          </cell>
        </row>
        <row r="11596">
          <cell r="I11596">
            <v>0</v>
          </cell>
        </row>
        <row r="11597">
          <cell r="I11597">
            <v>0</v>
          </cell>
        </row>
        <row r="11598">
          <cell r="I11598">
            <v>0</v>
          </cell>
        </row>
        <row r="11599">
          <cell r="I11599">
            <v>0</v>
          </cell>
        </row>
        <row r="11600">
          <cell r="I11600">
            <v>0</v>
          </cell>
        </row>
        <row r="11601">
          <cell r="I11601">
            <v>0</v>
          </cell>
        </row>
        <row r="11602">
          <cell r="I11602">
            <v>0</v>
          </cell>
        </row>
        <row r="11603">
          <cell r="I11603">
            <v>0</v>
          </cell>
        </row>
        <row r="11604">
          <cell r="I11604">
            <v>0</v>
          </cell>
        </row>
        <row r="11605">
          <cell r="I11605">
            <v>0</v>
          </cell>
        </row>
        <row r="11606">
          <cell r="I11606">
            <v>0</v>
          </cell>
        </row>
        <row r="11607">
          <cell r="I11607">
            <v>0</v>
          </cell>
        </row>
        <row r="11608">
          <cell r="I11608">
            <v>0</v>
          </cell>
        </row>
        <row r="11609">
          <cell r="I11609">
            <v>0</v>
          </cell>
        </row>
        <row r="11610">
          <cell r="I11610">
            <v>0</v>
          </cell>
        </row>
        <row r="11611">
          <cell r="I11611">
            <v>0</v>
          </cell>
        </row>
        <row r="11612">
          <cell r="I11612">
            <v>0</v>
          </cell>
        </row>
        <row r="11613">
          <cell r="I11613">
            <v>0</v>
          </cell>
        </row>
        <row r="11614">
          <cell r="I11614">
            <v>0</v>
          </cell>
        </row>
        <row r="11615">
          <cell r="I11615">
            <v>0</v>
          </cell>
        </row>
        <row r="11616">
          <cell r="I11616">
            <v>0</v>
          </cell>
        </row>
        <row r="11617">
          <cell r="I11617">
            <v>0</v>
          </cell>
        </row>
        <row r="11618">
          <cell r="I11618">
            <v>0</v>
          </cell>
        </row>
        <row r="11619">
          <cell r="I11619">
            <v>0</v>
          </cell>
        </row>
        <row r="11620">
          <cell r="I11620">
            <v>0</v>
          </cell>
        </row>
        <row r="11621">
          <cell r="I11621">
            <v>0</v>
          </cell>
        </row>
        <row r="11622">
          <cell r="I11622">
            <v>0</v>
          </cell>
        </row>
        <row r="11623">
          <cell r="I11623">
            <v>0</v>
          </cell>
        </row>
        <row r="11624">
          <cell r="I11624">
            <v>0</v>
          </cell>
        </row>
        <row r="11625">
          <cell r="I11625">
            <v>0</v>
          </cell>
        </row>
        <row r="11626">
          <cell r="I11626">
            <v>0</v>
          </cell>
        </row>
        <row r="11627">
          <cell r="I11627">
            <v>0</v>
          </cell>
        </row>
        <row r="11628">
          <cell r="I11628">
            <v>0</v>
          </cell>
        </row>
        <row r="11629">
          <cell r="I11629">
            <v>0</v>
          </cell>
        </row>
        <row r="11630">
          <cell r="I11630">
            <v>0</v>
          </cell>
        </row>
        <row r="11631">
          <cell r="I11631">
            <v>0</v>
          </cell>
        </row>
        <row r="11632">
          <cell r="I11632">
            <v>0</v>
          </cell>
        </row>
        <row r="11633">
          <cell r="I11633">
            <v>0</v>
          </cell>
        </row>
        <row r="11634">
          <cell r="I11634">
            <v>0</v>
          </cell>
        </row>
        <row r="11635">
          <cell r="I11635">
            <v>0</v>
          </cell>
        </row>
        <row r="11636">
          <cell r="I11636">
            <v>0</v>
          </cell>
        </row>
        <row r="11637">
          <cell r="I11637">
            <v>0</v>
          </cell>
        </row>
        <row r="11638">
          <cell r="I11638">
            <v>0</v>
          </cell>
        </row>
        <row r="11639">
          <cell r="I11639">
            <v>0</v>
          </cell>
        </row>
        <row r="11640">
          <cell r="I11640">
            <v>0</v>
          </cell>
        </row>
        <row r="11641">
          <cell r="I11641">
            <v>0</v>
          </cell>
        </row>
        <row r="11642">
          <cell r="I11642">
            <v>0</v>
          </cell>
        </row>
        <row r="11643">
          <cell r="I11643">
            <v>0</v>
          </cell>
        </row>
        <row r="11644">
          <cell r="I11644">
            <v>0</v>
          </cell>
        </row>
        <row r="11645">
          <cell r="I11645">
            <v>0</v>
          </cell>
        </row>
        <row r="11646">
          <cell r="I11646">
            <v>0</v>
          </cell>
        </row>
        <row r="11647">
          <cell r="I11647">
            <v>0</v>
          </cell>
        </row>
        <row r="11648">
          <cell r="I11648">
            <v>0</v>
          </cell>
        </row>
        <row r="11649">
          <cell r="I11649">
            <v>0</v>
          </cell>
        </row>
        <row r="11650">
          <cell r="I11650">
            <v>0</v>
          </cell>
        </row>
        <row r="11651">
          <cell r="I11651">
            <v>0</v>
          </cell>
        </row>
        <row r="11652">
          <cell r="I11652">
            <v>0</v>
          </cell>
        </row>
        <row r="11653">
          <cell r="I11653">
            <v>0</v>
          </cell>
        </row>
        <row r="11654">
          <cell r="I11654">
            <v>0</v>
          </cell>
        </row>
        <row r="11655">
          <cell r="I11655">
            <v>0</v>
          </cell>
        </row>
        <row r="11656">
          <cell r="I11656">
            <v>0</v>
          </cell>
        </row>
        <row r="11657">
          <cell r="I11657">
            <v>0</v>
          </cell>
        </row>
        <row r="11658">
          <cell r="I11658">
            <v>0</v>
          </cell>
        </row>
        <row r="11659">
          <cell r="I11659">
            <v>0</v>
          </cell>
        </row>
        <row r="11660">
          <cell r="I11660">
            <v>0</v>
          </cell>
        </row>
        <row r="11661">
          <cell r="I11661">
            <v>0</v>
          </cell>
        </row>
        <row r="11662">
          <cell r="I11662">
            <v>0</v>
          </cell>
        </row>
        <row r="11663">
          <cell r="I11663">
            <v>0</v>
          </cell>
        </row>
        <row r="11664">
          <cell r="I11664">
            <v>0</v>
          </cell>
        </row>
        <row r="11665">
          <cell r="I11665">
            <v>0</v>
          </cell>
        </row>
        <row r="11666">
          <cell r="I11666">
            <v>0</v>
          </cell>
        </row>
        <row r="11667">
          <cell r="I11667">
            <v>0</v>
          </cell>
        </row>
        <row r="11668">
          <cell r="I11668">
            <v>0</v>
          </cell>
        </row>
        <row r="11669">
          <cell r="I11669">
            <v>0</v>
          </cell>
        </row>
        <row r="11670">
          <cell r="I11670">
            <v>0</v>
          </cell>
        </row>
        <row r="11671">
          <cell r="I11671">
            <v>0</v>
          </cell>
        </row>
        <row r="11672">
          <cell r="I11672">
            <v>0</v>
          </cell>
        </row>
        <row r="11673">
          <cell r="I11673">
            <v>0</v>
          </cell>
        </row>
        <row r="11674">
          <cell r="I11674">
            <v>0</v>
          </cell>
        </row>
        <row r="11675">
          <cell r="I11675">
            <v>0</v>
          </cell>
        </row>
        <row r="11676">
          <cell r="I11676">
            <v>0</v>
          </cell>
        </row>
        <row r="11677">
          <cell r="I11677">
            <v>0</v>
          </cell>
        </row>
        <row r="11678">
          <cell r="I11678">
            <v>0</v>
          </cell>
        </row>
        <row r="11679">
          <cell r="I11679">
            <v>0</v>
          </cell>
        </row>
        <row r="11680">
          <cell r="I11680">
            <v>0</v>
          </cell>
        </row>
        <row r="11681">
          <cell r="I11681">
            <v>0</v>
          </cell>
        </row>
        <row r="11682">
          <cell r="I11682">
            <v>0</v>
          </cell>
        </row>
        <row r="11683">
          <cell r="I11683">
            <v>0</v>
          </cell>
        </row>
        <row r="11684">
          <cell r="I11684">
            <v>0</v>
          </cell>
        </row>
        <row r="11685">
          <cell r="I11685">
            <v>0</v>
          </cell>
        </row>
        <row r="11686">
          <cell r="I11686">
            <v>0</v>
          </cell>
        </row>
        <row r="11687">
          <cell r="I11687">
            <v>0</v>
          </cell>
        </row>
        <row r="11688">
          <cell r="I11688">
            <v>0</v>
          </cell>
        </row>
        <row r="11689">
          <cell r="I11689">
            <v>0</v>
          </cell>
        </row>
        <row r="11690">
          <cell r="I11690">
            <v>0</v>
          </cell>
        </row>
        <row r="11691">
          <cell r="I11691">
            <v>0</v>
          </cell>
        </row>
        <row r="11692">
          <cell r="I11692">
            <v>0</v>
          </cell>
        </row>
        <row r="11693">
          <cell r="I11693">
            <v>0</v>
          </cell>
        </row>
        <row r="11694">
          <cell r="I11694">
            <v>0</v>
          </cell>
        </row>
        <row r="11695">
          <cell r="I11695">
            <v>0</v>
          </cell>
        </row>
        <row r="11696">
          <cell r="I11696">
            <v>0</v>
          </cell>
        </row>
        <row r="11697">
          <cell r="I11697">
            <v>0</v>
          </cell>
        </row>
        <row r="11698">
          <cell r="I11698">
            <v>0</v>
          </cell>
        </row>
        <row r="11699">
          <cell r="I11699">
            <v>0</v>
          </cell>
        </row>
        <row r="11700">
          <cell r="I11700">
            <v>0</v>
          </cell>
        </row>
        <row r="11701">
          <cell r="I11701">
            <v>0</v>
          </cell>
        </row>
        <row r="11702">
          <cell r="I11702">
            <v>0</v>
          </cell>
        </row>
        <row r="11703">
          <cell r="I11703">
            <v>0</v>
          </cell>
        </row>
        <row r="11704">
          <cell r="I11704">
            <v>0</v>
          </cell>
        </row>
        <row r="11705">
          <cell r="I11705">
            <v>0</v>
          </cell>
        </row>
        <row r="11706">
          <cell r="I11706">
            <v>0</v>
          </cell>
        </row>
        <row r="11707">
          <cell r="I11707">
            <v>0</v>
          </cell>
        </row>
        <row r="11708">
          <cell r="I11708">
            <v>0</v>
          </cell>
        </row>
        <row r="11709">
          <cell r="I11709">
            <v>0</v>
          </cell>
        </row>
        <row r="11710">
          <cell r="I11710">
            <v>0</v>
          </cell>
        </row>
        <row r="11711">
          <cell r="I11711">
            <v>0</v>
          </cell>
        </row>
        <row r="11712">
          <cell r="I11712">
            <v>0</v>
          </cell>
        </row>
        <row r="11713">
          <cell r="I11713">
            <v>0</v>
          </cell>
        </row>
        <row r="11714">
          <cell r="I11714">
            <v>0</v>
          </cell>
        </row>
        <row r="11715">
          <cell r="I11715">
            <v>0</v>
          </cell>
        </row>
        <row r="11716">
          <cell r="I11716">
            <v>0</v>
          </cell>
        </row>
        <row r="11717">
          <cell r="I11717">
            <v>0</v>
          </cell>
        </row>
        <row r="11718">
          <cell r="I11718">
            <v>0</v>
          </cell>
        </row>
        <row r="11719">
          <cell r="I11719">
            <v>0</v>
          </cell>
        </row>
        <row r="11720">
          <cell r="I11720">
            <v>0</v>
          </cell>
        </row>
        <row r="11721">
          <cell r="I11721">
            <v>0</v>
          </cell>
        </row>
        <row r="11722">
          <cell r="I11722">
            <v>0</v>
          </cell>
        </row>
        <row r="11723">
          <cell r="I11723">
            <v>0</v>
          </cell>
        </row>
        <row r="11724">
          <cell r="I11724">
            <v>0</v>
          </cell>
        </row>
        <row r="11725">
          <cell r="I11725">
            <v>0</v>
          </cell>
        </row>
        <row r="11726">
          <cell r="I11726">
            <v>0</v>
          </cell>
        </row>
        <row r="11727">
          <cell r="I11727">
            <v>0</v>
          </cell>
        </row>
        <row r="11728">
          <cell r="I11728">
            <v>0</v>
          </cell>
        </row>
        <row r="11729">
          <cell r="I11729">
            <v>0</v>
          </cell>
        </row>
        <row r="11730">
          <cell r="I11730">
            <v>0</v>
          </cell>
        </row>
        <row r="11731">
          <cell r="I11731">
            <v>0</v>
          </cell>
        </row>
        <row r="11732">
          <cell r="I11732">
            <v>0</v>
          </cell>
        </row>
        <row r="11733">
          <cell r="I11733">
            <v>0</v>
          </cell>
        </row>
        <row r="11734">
          <cell r="I11734">
            <v>0</v>
          </cell>
        </row>
        <row r="11735">
          <cell r="I11735">
            <v>0</v>
          </cell>
        </row>
        <row r="11736">
          <cell r="I11736">
            <v>0</v>
          </cell>
        </row>
        <row r="11737">
          <cell r="I11737">
            <v>0</v>
          </cell>
        </row>
        <row r="11738">
          <cell r="I11738">
            <v>0</v>
          </cell>
        </row>
        <row r="11739">
          <cell r="I11739">
            <v>0</v>
          </cell>
        </row>
        <row r="11740">
          <cell r="I11740">
            <v>0</v>
          </cell>
        </row>
        <row r="11741">
          <cell r="I11741">
            <v>0</v>
          </cell>
        </row>
        <row r="11742">
          <cell r="I11742">
            <v>0</v>
          </cell>
        </row>
        <row r="11743">
          <cell r="I11743">
            <v>0</v>
          </cell>
        </row>
        <row r="11744">
          <cell r="I11744">
            <v>0</v>
          </cell>
        </row>
        <row r="11745">
          <cell r="I11745">
            <v>0</v>
          </cell>
        </row>
        <row r="11746">
          <cell r="I11746">
            <v>0</v>
          </cell>
        </row>
        <row r="11747">
          <cell r="I11747">
            <v>0</v>
          </cell>
        </row>
        <row r="11748">
          <cell r="I11748">
            <v>0</v>
          </cell>
        </row>
        <row r="11749">
          <cell r="I11749">
            <v>0</v>
          </cell>
        </row>
        <row r="11750">
          <cell r="I11750">
            <v>0</v>
          </cell>
        </row>
        <row r="11751">
          <cell r="I11751">
            <v>0</v>
          </cell>
        </row>
        <row r="11752">
          <cell r="I11752">
            <v>0</v>
          </cell>
        </row>
        <row r="11753">
          <cell r="I11753">
            <v>0</v>
          </cell>
        </row>
        <row r="11754">
          <cell r="I11754">
            <v>0</v>
          </cell>
        </row>
        <row r="11755">
          <cell r="I11755">
            <v>0</v>
          </cell>
        </row>
        <row r="11756">
          <cell r="I11756">
            <v>0</v>
          </cell>
        </row>
        <row r="11757">
          <cell r="I11757">
            <v>0</v>
          </cell>
        </row>
        <row r="11758">
          <cell r="I11758">
            <v>0</v>
          </cell>
        </row>
        <row r="11759">
          <cell r="I11759">
            <v>0</v>
          </cell>
        </row>
        <row r="11760">
          <cell r="I11760">
            <v>0</v>
          </cell>
        </row>
        <row r="11761">
          <cell r="I11761">
            <v>0</v>
          </cell>
        </row>
        <row r="11762">
          <cell r="I11762">
            <v>0</v>
          </cell>
        </row>
        <row r="11763">
          <cell r="I11763">
            <v>0</v>
          </cell>
        </row>
        <row r="11764">
          <cell r="I11764">
            <v>0</v>
          </cell>
        </row>
        <row r="11765">
          <cell r="I11765">
            <v>0</v>
          </cell>
        </row>
        <row r="11766">
          <cell r="I11766">
            <v>0</v>
          </cell>
        </row>
        <row r="11767">
          <cell r="I11767">
            <v>0</v>
          </cell>
        </row>
        <row r="11768">
          <cell r="I11768">
            <v>0</v>
          </cell>
        </row>
        <row r="11769">
          <cell r="I11769">
            <v>0</v>
          </cell>
        </row>
        <row r="11770">
          <cell r="I11770">
            <v>0</v>
          </cell>
        </row>
        <row r="11771">
          <cell r="I11771">
            <v>0</v>
          </cell>
        </row>
        <row r="11772">
          <cell r="I11772">
            <v>0</v>
          </cell>
        </row>
        <row r="11773">
          <cell r="I11773">
            <v>0</v>
          </cell>
        </row>
        <row r="11774">
          <cell r="I11774">
            <v>0</v>
          </cell>
        </row>
        <row r="11775">
          <cell r="I11775">
            <v>0</v>
          </cell>
        </row>
        <row r="11776">
          <cell r="I11776">
            <v>0</v>
          </cell>
        </row>
        <row r="11777">
          <cell r="I11777">
            <v>0</v>
          </cell>
        </row>
        <row r="11778">
          <cell r="I11778">
            <v>0</v>
          </cell>
        </row>
        <row r="11779">
          <cell r="I11779">
            <v>0</v>
          </cell>
        </row>
        <row r="11780">
          <cell r="I11780">
            <v>0</v>
          </cell>
        </row>
        <row r="11781">
          <cell r="I11781">
            <v>0</v>
          </cell>
        </row>
        <row r="11782">
          <cell r="I11782">
            <v>0</v>
          </cell>
        </row>
        <row r="11783">
          <cell r="I11783">
            <v>0</v>
          </cell>
        </row>
        <row r="11784">
          <cell r="I11784">
            <v>0</v>
          </cell>
        </row>
        <row r="11785">
          <cell r="I11785">
            <v>0</v>
          </cell>
        </row>
        <row r="11786">
          <cell r="I11786">
            <v>0</v>
          </cell>
        </row>
        <row r="11787">
          <cell r="I11787">
            <v>0</v>
          </cell>
        </row>
        <row r="11788">
          <cell r="I11788">
            <v>0</v>
          </cell>
        </row>
        <row r="11789">
          <cell r="I11789">
            <v>0</v>
          </cell>
        </row>
        <row r="11790">
          <cell r="I11790">
            <v>0</v>
          </cell>
        </row>
        <row r="11791">
          <cell r="I11791">
            <v>0</v>
          </cell>
        </row>
        <row r="11792">
          <cell r="I11792">
            <v>0</v>
          </cell>
        </row>
        <row r="11793">
          <cell r="I11793">
            <v>0</v>
          </cell>
        </row>
        <row r="11794">
          <cell r="I11794">
            <v>0</v>
          </cell>
        </row>
        <row r="11795">
          <cell r="I11795">
            <v>0</v>
          </cell>
        </row>
        <row r="11796">
          <cell r="I11796">
            <v>0</v>
          </cell>
        </row>
        <row r="11797">
          <cell r="I11797">
            <v>0</v>
          </cell>
        </row>
        <row r="11798">
          <cell r="I11798">
            <v>0</v>
          </cell>
        </row>
        <row r="11799">
          <cell r="I11799">
            <v>0</v>
          </cell>
        </row>
        <row r="11800">
          <cell r="I11800">
            <v>0</v>
          </cell>
        </row>
        <row r="11801">
          <cell r="I11801">
            <v>0</v>
          </cell>
        </row>
        <row r="11802">
          <cell r="I11802">
            <v>0</v>
          </cell>
        </row>
        <row r="11803">
          <cell r="I11803">
            <v>0</v>
          </cell>
        </row>
        <row r="11804">
          <cell r="I11804">
            <v>0</v>
          </cell>
        </row>
        <row r="11805">
          <cell r="I11805">
            <v>0</v>
          </cell>
        </row>
        <row r="11806">
          <cell r="I11806">
            <v>0</v>
          </cell>
        </row>
        <row r="11807">
          <cell r="I11807">
            <v>0</v>
          </cell>
        </row>
        <row r="11808">
          <cell r="I11808">
            <v>0</v>
          </cell>
        </row>
        <row r="11809">
          <cell r="I11809">
            <v>0</v>
          </cell>
        </row>
        <row r="11810">
          <cell r="I11810">
            <v>0</v>
          </cell>
        </row>
        <row r="11811">
          <cell r="I11811">
            <v>0</v>
          </cell>
        </row>
        <row r="11812">
          <cell r="I11812">
            <v>0</v>
          </cell>
        </row>
        <row r="11813">
          <cell r="I11813">
            <v>0</v>
          </cell>
        </row>
        <row r="11814">
          <cell r="I11814">
            <v>0</v>
          </cell>
        </row>
        <row r="11815">
          <cell r="I11815">
            <v>0</v>
          </cell>
        </row>
        <row r="11816">
          <cell r="I11816">
            <v>0</v>
          </cell>
        </row>
        <row r="11817">
          <cell r="I11817">
            <v>0</v>
          </cell>
        </row>
        <row r="11818">
          <cell r="I11818">
            <v>0</v>
          </cell>
        </row>
        <row r="11819">
          <cell r="I11819">
            <v>0</v>
          </cell>
        </row>
        <row r="11820">
          <cell r="I11820">
            <v>0</v>
          </cell>
        </row>
        <row r="11821">
          <cell r="I11821">
            <v>0</v>
          </cell>
        </row>
        <row r="11822">
          <cell r="I11822">
            <v>0</v>
          </cell>
        </row>
        <row r="11823">
          <cell r="I11823">
            <v>0</v>
          </cell>
        </row>
        <row r="11824">
          <cell r="I11824">
            <v>0</v>
          </cell>
        </row>
        <row r="11825">
          <cell r="I11825">
            <v>0</v>
          </cell>
        </row>
        <row r="11826">
          <cell r="I11826">
            <v>0</v>
          </cell>
        </row>
        <row r="11827">
          <cell r="I11827">
            <v>0</v>
          </cell>
        </row>
        <row r="11828">
          <cell r="I11828">
            <v>0</v>
          </cell>
        </row>
        <row r="11829">
          <cell r="I11829">
            <v>0</v>
          </cell>
        </row>
        <row r="11830">
          <cell r="I11830">
            <v>0</v>
          </cell>
        </row>
        <row r="11831">
          <cell r="I11831">
            <v>0</v>
          </cell>
        </row>
        <row r="11832">
          <cell r="I11832">
            <v>0</v>
          </cell>
        </row>
        <row r="11833">
          <cell r="I11833">
            <v>0</v>
          </cell>
        </row>
        <row r="11834">
          <cell r="I11834">
            <v>0</v>
          </cell>
        </row>
        <row r="11835">
          <cell r="I11835">
            <v>0</v>
          </cell>
        </row>
        <row r="11836">
          <cell r="I11836">
            <v>0</v>
          </cell>
        </row>
        <row r="11837">
          <cell r="I11837">
            <v>0</v>
          </cell>
        </row>
        <row r="11838">
          <cell r="I11838">
            <v>0</v>
          </cell>
        </row>
        <row r="11839">
          <cell r="I11839">
            <v>0</v>
          </cell>
        </row>
        <row r="11840">
          <cell r="I11840">
            <v>0</v>
          </cell>
        </row>
        <row r="11841">
          <cell r="I11841">
            <v>0</v>
          </cell>
        </row>
        <row r="11842">
          <cell r="I11842">
            <v>0</v>
          </cell>
        </row>
        <row r="11843">
          <cell r="I11843">
            <v>0</v>
          </cell>
        </row>
        <row r="11844">
          <cell r="I11844">
            <v>0</v>
          </cell>
        </row>
        <row r="11845">
          <cell r="I11845">
            <v>0</v>
          </cell>
        </row>
        <row r="11846">
          <cell r="I11846">
            <v>0</v>
          </cell>
        </row>
        <row r="11847">
          <cell r="I11847">
            <v>0</v>
          </cell>
        </row>
        <row r="11848">
          <cell r="I11848">
            <v>0</v>
          </cell>
        </row>
        <row r="11849">
          <cell r="I11849">
            <v>0</v>
          </cell>
        </row>
        <row r="11850">
          <cell r="I11850">
            <v>0</v>
          </cell>
        </row>
        <row r="11851">
          <cell r="I11851">
            <v>0</v>
          </cell>
        </row>
        <row r="11852">
          <cell r="I11852">
            <v>0</v>
          </cell>
        </row>
        <row r="11853">
          <cell r="I11853">
            <v>0</v>
          </cell>
        </row>
        <row r="11854">
          <cell r="I11854">
            <v>0</v>
          </cell>
        </row>
        <row r="11855">
          <cell r="I11855">
            <v>0</v>
          </cell>
        </row>
        <row r="11856">
          <cell r="I11856">
            <v>0</v>
          </cell>
        </row>
        <row r="11857">
          <cell r="I11857">
            <v>0</v>
          </cell>
        </row>
        <row r="11858">
          <cell r="I11858">
            <v>0</v>
          </cell>
        </row>
        <row r="11859">
          <cell r="I11859">
            <v>0</v>
          </cell>
        </row>
        <row r="11860">
          <cell r="I11860">
            <v>0</v>
          </cell>
        </row>
        <row r="11861">
          <cell r="I11861">
            <v>0</v>
          </cell>
        </row>
        <row r="11862">
          <cell r="I11862">
            <v>0</v>
          </cell>
        </row>
        <row r="11863">
          <cell r="I11863">
            <v>0</v>
          </cell>
        </row>
        <row r="11864">
          <cell r="I11864">
            <v>0</v>
          </cell>
        </row>
        <row r="11865">
          <cell r="I11865">
            <v>0</v>
          </cell>
        </row>
        <row r="11866">
          <cell r="I11866">
            <v>0</v>
          </cell>
        </row>
        <row r="11867">
          <cell r="I11867">
            <v>0</v>
          </cell>
        </row>
        <row r="11868">
          <cell r="I11868">
            <v>0</v>
          </cell>
        </row>
        <row r="11869">
          <cell r="I11869">
            <v>0</v>
          </cell>
        </row>
        <row r="11870">
          <cell r="I11870">
            <v>0</v>
          </cell>
        </row>
        <row r="11871">
          <cell r="I11871">
            <v>0</v>
          </cell>
        </row>
        <row r="11872">
          <cell r="I11872">
            <v>0</v>
          </cell>
        </row>
        <row r="11873">
          <cell r="I11873">
            <v>0</v>
          </cell>
        </row>
        <row r="11874">
          <cell r="I11874">
            <v>0</v>
          </cell>
        </row>
        <row r="11875">
          <cell r="I11875">
            <v>0</v>
          </cell>
        </row>
        <row r="11876">
          <cell r="I11876">
            <v>0</v>
          </cell>
        </row>
        <row r="11877">
          <cell r="I11877">
            <v>0</v>
          </cell>
        </row>
        <row r="11878">
          <cell r="I11878">
            <v>0</v>
          </cell>
        </row>
        <row r="11879">
          <cell r="I11879">
            <v>0</v>
          </cell>
        </row>
        <row r="11880">
          <cell r="I11880">
            <v>0</v>
          </cell>
        </row>
        <row r="11881">
          <cell r="I11881">
            <v>0</v>
          </cell>
        </row>
        <row r="11882">
          <cell r="I11882">
            <v>0</v>
          </cell>
        </row>
        <row r="11883">
          <cell r="I11883">
            <v>0</v>
          </cell>
        </row>
        <row r="11884">
          <cell r="I11884">
            <v>0</v>
          </cell>
        </row>
        <row r="11885">
          <cell r="I11885">
            <v>0</v>
          </cell>
        </row>
        <row r="11886">
          <cell r="I11886">
            <v>0</v>
          </cell>
        </row>
        <row r="11887">
          <cell r="I11887">
            <v>0</v>
          </cell>
        </row>
        <row r="11888">
          <cell r="I11888">
            <v>0</v>
          </cell>
        </row>
        <row r="11889">
          <cell r="I11889">
            <v>0</v>
          </cell>
        </row>
        <row r="11890">
          <cell r="I11890">
            <v>0</v>
          </cell>
        </row>
        <row r="11891">
          <cell r="I11891">
            <v>0</v>
          </cell>
        </row>
        <row r="11892">
          <cell r="I11892">
            <v>0</v>
          </cell>
        </row>
        <row r="11893">
          <cell r="I11893">
            <v>0</v>
          </cell>
        </row>
        <row r="11894">
          <cell r="I11894">
            <v>0</v>
          </cell>
        </row>
        <row r="11895">
          <cell r="I11895">
            <v>0</v>
          </cell>
        </row>
        <row r="11896">
          <cell r="I11896">
            <v>0</v>
          </cell>
        </row>
        <row r="11897">
          <cell r="I11897">
            <v>0</v>
          </cell>
        </row>
        <row r="11898">
          <cell r="I11898">
            <v>0</v>
          </cell>
        </row>
        <row r="11899">
          <cell r="I11899">
            <v>0</v>
          </cell>
        </row>
        <row r="11900">
          <cell r="I11900">
            <v>0</v>
          </cell>
        </row>
        <row r="11901">
          <cell r="I11901">
            <v>0</v>
          </cell>
        </row>
        <row r="11902">
          <cell r="I11902">
            <v>0</v>
          </cell>
        </row>
        <row r="11903">
          <cell r="I11903">
            <v>0</v>
          </cell>
        </row>
        <row r="11904">
          <cell r="I11904">
            <v>0</v>
          </cell>
        </row>
        <row r="11905">
          <cell r="I11905">
            <v>0</v>
          </cell>
        </row>
        <row r="11906">
          <cell r="I11906">
            <v>0</v>
          </cell>
        </row>
        <row r="11907">
          <cell r="I11907">
            <v>0</v>
          </cell>
        </row>
        <row r="11908">
          <cell r="I11908">
            <v>0</v>
          </cell>
        </row>
        <row r="11909">
          <cell r="I11909">
            <v>0</v>
          </cell>
        </row>
        <row r="11910">
          <cell r="I11910">
            <v>0</v>
          </cell>
        </row>
        <row r="11911">
          <cell r="I11911">
            <v>0</v>
          </cell>
        </row>
        <row r="11912">
          <cell r="I11912">
            <v>0</v>
          </cell>
        </row>
        <row r="11913">
          <cell r="I11913">
            <v>0</v>
          </cell>
        </row>
        <row r="11914">
          <cell r="I11914">
            <v>0</v>
          </cell>
        </row>
        <row r="11915">
          <cell r="I11915">
            <v>0</v>
          </cell>
        </row>
        <row r="11916">
          <cell r="I11916">
            <v>0</v>
          </cell>
        </row>
        <row r="11917">
          <cell r="I11917">
            <v>0</v>
          </cell>
        </row>
        <row r="11918">
          <cell r="I11918">
            <v>0</v>
          </cell>
        </row>
        <row r="11919">
          <cell r="I11919">
            <v>0</v>
          </cell>
        </row>
        <row r="11920">
          <cell r="I11920">
            <v>0</v>
          </cell>
        </row>
        <row r="11921">
          <cell r="I11921">
            <v>0</v>
          </cell>
        </row>
        <row r="11922">
          <cell r="I11922">
            <v>0</v>
          </cell>
        </row>
        <row r="11923">
          <cell r="I11923">
            <v>0</v>
          </cell>
        </row>
        <row r="11924">
          <cell r="I11924">
            <v>0</v>
          </cell>
        </row>
        <row r="11925">
          <cell r="I11925">
            <v>0</v>
          </cell>
        </row>
        <row r="11926">
          <cell r="I11926">
            <v>0</v>
          </cell>
        </row>
        <row r="11927">
          <cell r="I11927">
            <v>0</v>
          </cell>
        </row>
        <row r="11928">
          <cell r="I11928">
            <v>0</v>
          </cell>
        </row>
        <row r="11929">
          <cell r="I11929">
            <v>0</v>
          </cell>
        </row>
        <row r="11930">
          <cell r="I11930">
            <v>0</v>
          </cell>
        </row>
        <row r="11931">
          <cell r="I11931">
            <v>0</v>
          </cell>
        </row>
        <row r="11932">
          <cell r="I11932">
            <v>0</v>
          </cell>
        </row>
        <row r="11933">
          <cell r="I11933">
            <v>0</v>
          </cell>
        </row>
        <row r="11934">
          <cell r="I11934">
            <v>0</v>
          </cell>
        </row>
        <row r="11935">
          <cell r="I11935">
            <v>0</v>
          </cell>
        </row>
        <row r="11936">
          <cell r="I11936">
            <v>0</v>
          </cell>
        </row>
        <row r="11937">
          <cell r="I11937">
            <v>0</v>
          </cell>
        </row>
        <row r="11938">
          <cell r="I11938">
            <v>0</v>
          </cell>
        </row>
        <row r="11939">
          <cell r="I11939">
            <v>0</v>
          </cell>
        </row>
        <row r="11940">
          <cell r="I11940">
            <v>0</v>
          </cell>
        </row>
        <row r="11941">
          <cell r="I11941">
            <v>0</v>
          </cell>
        </row>
        <row r="11942">
          <cell r="I11942">
            <v>0</v>
          </cell>
        </row>
        <row r="11943">
          <cell r="I11943">
            <v>0</v>
          </cell>
        </row>
        <row r="11944">
          <cell r="I11944">
            <v>0</v>
          </cell>
        </row>
        <row r="11945">
          <cell r="I11945">
            <v>0</v>
          </cell>
        </row>
        <row r="11946">
          <cell r="I11946">
            <v>0</v>
          </cell>
        </row>
        <row r="11947">
          <cell r="I11947">
            <v>0</v>
          </cell>
        </row>
        <row r="11948">
          <cell r="I11948">
            <v>0</v>
          </cell>
        </row>
        <row r="11949">
          <cell r="I11949">
            <v>0</v>
          </cell>
        </row>
        <row r="11950">
          <cell r="I11950">
            <v>0</v>
          </cell>
        </row>
        <row r="11951">
          <cell r="I11951">
            <v>0</v>
          </cell>
        </row>
        <row r="11952">
          <cell r="I11952">
            <v>0</v>
          </cell>
        </row>
        <row r="11953">
          <cell r="I11953">
            <v>0</v>
          </cell>
        </row>
        <row r="11954">
          <cell r="I11954">
            <v>0</v>
          </cell>
        </row>
        <row r="11955">
          <cell r="I11955">
            <v>0</v>
          </cell>
        </row>
        <row r="11956">
          <cell r="I11956">
            <v>0</v>
          </cell>
        </row>
        <row r="11957">
          <cell r="I11957">
            <v>0</v>
          </cell>
        </row>
        <row r="11958">
          <cell r="I11958">
            <v>0</v>
          </cell>
        </row>
        <row r="11959">
          <cell r="I11959">
            <v>0</v>
          </cell>
        </row>
        <row r="11960">
          <cell r="I11960">
            <v>0</v>
          </cell>
        </row>
        <row r="11961">
          <cell r="I11961">
            <v>0</v>
          </cell>
        </row>
        <row r="11962">
          <cell r="I11962">
            <v>0</v>
          </cell>
        </row>
        <row r="11963">
          <cell r="I11963">
            <v>0</v>
          </cell>
        </row>
        <row r="11964">
          <cell r="I11964">
            <v>0</v>
          </cell>
        </row>
        <row r="11965">
          <cell r="I11965">
            <v>0</v>
          </cell>
        </row>
        <row r="11966">
          <cell r="I11966">
            <v>0</v>
          </cell>
        </row>
        <row r="11967">
          <cell r="I11967">
            <v>0</v>
          </cell>
        </row>
        <row r="11968">
          <cell r="I11968">
            <v>0</v>
          </cell>
        </row>
        <row r="11969">
          <cell r="I11969">
            <v>0</v>
          </cell>
        </row>
        <row r="11970">
          <cell r="I11970">
            <v>0</v>
          </cell>
        </row>
        <row r="11971">
          <cell r="I11971">
            <v>0</v>
          </cell>
        </row>
        <row r="11972">
          <cell r="I11972">
            <v>0</v>
          </cell>
        </row>
        <row r="11973">
          <cell r="I11973">
            <v>0</v>
          </cell>
        </row>
        <row r="11974">
          <cell r="I11974">
            <v>0</v>
          </cell>
        </row>
        <row r="11975">
          <cell r="I11975">
            <v>0</v>
          </cell>
        </row>
        <row r="11976">
          <cell r="I11976">
            <v>0</v>
          </cell>
        </row>
        <row r="11977">
          <cell r="I11977">
            <v>0</v>
          </cell>
        </row>
        <row r="11978">
          <cell r="I11978">
            <v>0</v>
          </cell>
        </row>
        <row r="11979">
          <cell r="I11979">
            <v>0</v>
          </cell>
        </row>
        <row r="11980">
          <cell r="I11980">
            <v>0</v>
          </cell>
        </row>
        <row r="11981">
          <cell r="I11981">
            <v>0</v>
          </cell>
        </row>
        <row r="11982">
          <cell r="I11982">
            <v>0</v>
          </cell>
        </row>
        <row r="11983">
          <cell r="I11983">
            <v>0</v>
          </cell>
        </row>
        <row r="11984">
          <cell r="I11984">
            <v>0</v>
          </cell>
        </row>
        <row r="11985">
          <cell r="I11985">
            <v>0</v>
          </cell>
        </row>
        <row r="11986">
          <cell r="I11986">
            <v>0</v>
          </cell>
        </row>
        <row r="11987">
          <cell r="I11987">
            <v>0</v>
          </cell>
        </row>
        <row r="11988">
          <cell r="I11988">
            <v>0</v>
          </cell>
        </row>
        <row r="11989">
          <cell r="I11989">
            <v>0</v>
          </cell>
        </row>
        <row r="11990">
          <cell r="I11990">
            <v>0</v>
          </cell>
        </row>
        <row r="11991">
          <cell r="I11991">
            <v>0</v>
          </cell>
        </row>
        <row r="11992">
          <cell r="I11992">
            <v>0</v>
          </cell>
        </row>
        <row r="11993">
          <cell r="I11993">
            <v>0</v>
          </cell>
        </row>
        <row r="11994">
          <cell r="I11994">
            <v>0</v>
          </cell>
        </row>
        <row r="11995">
          <cell r="I11995">
            <v>0</v>
          </cell>
        </row>
        <row r="11996">
          <cell r="I11996">
            <v>0</v>
          </cell>
        </row>
        <row r="11997">
          <cell r="I11997">
            <v>0</v>
          </cell>
        </row>
        <row r="11998">
          <cell r="I11998">
            <v>0</v>
          </cell>
        </row>
        <row r="11999">
          <cell r="I11999">
            <v>0</v>
          </cell>
        </row>
        <row r="12000">
          <cell r="I12000">
            <v>0</v>
          </cell>
        </row>
        <row r="12001">
          <cell r="I12001">
            <v>0</v>
          </cell>
        </row>
        <row r="12002">
          <cell r="I12002">
            <v>0</v>
          </cell>
        </row>
        <row r="12003">
          <cell r="I12003">
            <v>0</v>
          </cell>
        </row>
        <row r="12004">
          <cell r="I12004">
            <v>0</v>
          </cell>
        </row>
        <row r="12005">
          <cell r="I12005">
            <v>0</v>
          </cell>
        </row>
        <row r="12006">
          <cell r="I12006">
            <v>0</v>
          </cell>
        </row>
        <row r="12007">
          <cell r="I12007">
            <v>0</v>
          </cell>
        </row>
        <row r="12008">
          <cell r="I12008">
            <v>0</v>
          </cell>
        </row>
        <row r="12009">
          <cell r="I12009">
            <v>0</v>
          </cell>
        </row>
        <row r="12010">
          <cell r="I12010">
            <v>0</v>
          </cell>
        </row>
        <row r="12011">
          <cell r="I12011">
            <v>0</v>
          </cell>
        </row>
        <row r="12012">
          <cell r="I12012">
            <v>0</v>
          </cell>
        </row>
        <row r="12013">
          <cell r="I12013">
            <v>0</v>
          </cell>
        </row>
        <row r="12014">
          <cell r="I12014">
            <v>0</v>
          </cell>
        </row>
        <row r="12015">
          <cell r="I12015">
            <v>0</v>
          </cell>
        </row>
        <row r="12016">
          <cell r="I12016">
            <v>0</v>
          </cell>
        </row>
        <row r="12017">
          <cell r="I12017">
            <v>0</v>
          </cell>
        </row>
        <row r="12018">
          <cell r="I12018">
            <v>0</v>
          </cell>
        </row>
        <row r="12019">
          <cell r="I12019">
            <v>0</v>
          </cell>
        </row>
        <row r="12020">
          <cell r="I12020">
            <v>0</v>
          </cell>
        </row>
        <row r="12021">
          <cell r="I12021">
            <v>0</v>
          </cell>
        </row>
        <row r="12022">
          <cell r="I12022">
            <v>0</v>
          </cell>
        </row>
        <row r="12023">
          <cell r="I12023">
            <v>0</v>
          </cell>
        </row>
        <row r="12024">
          <cell r="I12024">
            <v>0</v>
          </cell>
        </row>
        <row r="12025">
          <cell r="I12025">
            <v>0</v>
          </cell>
        </row>
        <row r="12026">
          <cell r="I12026">
            <v>0</v>
          </cell>
        </row>
        <row r="12027">
          <cell r="I12027">
            <v>0</v>
          </cell>
        </row>
        <row r="12028">
          <cell r="I12028">
            <v>0</v>
          </cell>
        </row>
        <row r="12029">
          <cell r="I12029">
            <v>0</v>
          </cell>
        </row>
        <row r="12030">
          <cell r="I12030">
            <v>0</v>
          </cell>
        </row>
        <row r="12031">
          <cell r="I12031">
            <v>0</v>
          </cell>
        </row>
        <row r="12032">
          <cell r="I12032">
            <v>0</v>
          </cell>
        </row>
        <row r="12033">
          <cell r="I12033">
            <v>0</v>
          </cell>
        </row>
        <row r="12034">
          <cell r="I12034">
            <v>0</v>
          </cell>
        </row>
        <row r="12035">
          <cell r="I12035">
            <v>0</v>
          </cell>
        </row>
        <row r="12036">
          <cell r="I12036">
            <v>0</v>
          </cell>
        </row>
        <row r="12037">
          <cell r="I12037">
            <v>0</v>
          </cell>
        </row>
        <row r="12038">
          <cell r="I12038">
            <v>0</v>
          </cell>
        </row>
        <row r="12039">
          <cell r="I12039">
            <v>0</v>
          </cell>
        </row>
        <row r="12040">
          <cell r="I12040">
            <v>0</v>
          </cell>
        </row>
        <row r="12041">
          <cell r="I12041">
            <v>0</v>
          </cell>
        </row>
        <row r="12042">
          <cell r="I12042">
            <v>0</v>
          </cell>
        </row>
        <row r="12043">
          <cell r="I12043">
            <v>0</v>
          </cell>
        </row>
        <row r="12044">
          <cell r="I12044">
            <v>0</v>
          </cell>
        </row>
        <row r="12045">
          <cell r="I12045">
            <v>0</v>
          </cell>
        </row>
        <row r="12046">
          <cell r="I12046">
            <v>0</v>
          </cell>
        </row>
        <row r="12047">
          <cell r="I12047">
            <v>0</v>
          </cell>
        </row>
        <row r="12048">
          <cell r="I12048">
            <v>0</v>
          </cell>
        </row>
        <row r="12049">
          <cell r="I12049">
            <v>0</v>
          </cell>
        </row>
        <row r="12050">
          <cell r="I12050">
            <v>0</v>
          </cell>
        </row>
        <row r="12051">
          <cell r="I12051">
            <v>0</v>
          </cell>
        </row>
        <row r="12052">
          <cell r="I12052">
            <v>0</v>
          </cell>
        </row>
        <row r="12053">
          <cell r="I12053">
            <v>0</v>
          </cell>
        </row>
        <row r="12054">
          <cell r="I12054">
            <v>0</v>
          </cell>
        </row>
        <row r="12055">
          <cell r="I12055">
            <v>0</v>
          </cell>
        </row>
        <row r="12056">
          <cell r="I12056">
            <v>0</v>
          </cell>
        </row>
        <row r="12057">
          <cell r="I12057">
            <v>0</v>
          </cell>
        </row>
        <row r="12058">
          <cell r="I12058">
            <v>0</v>
          </cell>
        </row>
        <row r="12059">
          <cell r="I12059">
            <v>0</v>
          </cell>
        </row>
        <row r="12060">
          <cell r="I12060">
            <v>0</v>
          </cell>
        </row>
        <row r="12061">
          <cell r="I12061">
            <v>0</v>
          </cell>
        </row>
        <row r="12062">
          <cell r="I12062">
            <v>0</v>
          </cell>
        </row>
        <row r="12063">
          <cell r="I12063">
            <v>0</v>
          </cell>
        </row>
        <row r="12064">
          <cell r="I12064">
            <v>0</v>
          </cell>
        </row>
        <row r="12065">
          <cell r="I12065">
            <v>0</v>
          </cell>
        </row>
        <row r="12066">
          <cell r="I12066">
            <v>0</v>
          </cell>
        </row>
        <row r="12067">
          <cell r="I12067">
            <v>0</v>
          </cell>
        </row>
        <row r="12068">
          <cell r="I12068">
            <v>0</v>
          </cell>
        </row>
        <row r="12069">
          <cell r="I12069">
            <v>0</v>
          </cell>
        </row>
        <row r="12070">
          <cell r="I12070">
            <v>0</v>
          </cell>
        </row>
        <row r="12071">
          <cell r="I12071">
            <v>0</v>
          </cell>
        </row>
        <row r="12072">
          <cell r="I12072">
            <v>0</v>
          </cell>
        </row>
        <row r="12073">
          <cell r="I12073">
            <v>0</v>
          </cell>
        </row>
        <row r="12074">
          <cell r="I12074">
            <v>0</v>
          </cell>
        </row>
        <row r="12075">
          <cell r="I12075">
            <v>0</v>
          </cell>
        </row>
        <row r="12076">
          <cell r="I12076">
            <v>0</v>
          </cell>
        </row>
        <row r="12077">
          <cell r="I12077">
            <v>0</v>
          </cell>
        </row>
        <row r="12078">
          <cell r="I12078">
            <v>0</v>
          </cell>
        </row>
        <row r="12079">
          <cell r="I12079">
            <v>0</v>
          </cell>
        </row>
        <row r="12080">
          <cell r="I12080">
            <v>0</v>
          </cell>
        </row>
        <row r="12081">
          <cell r="I12081">
            <v>0</v>
          </cell>
        </row>
        <row r="12082">
          <cell r="I12082">
            <v>0</v>
          </cell>
        </row>
        <row r="12083">
          <cell r="I12083">
            <v>0</v>
          </cell>
        </row>
        <row r="12084">
          <cell r="I12084">
            <v>0</v>
          </cell>
        </row>
        <row r="12085">
          <cell r="I12085">
            <v>0</v>
          </cell>
        </row>
        <row r="12086">
          <cell r="I12086">
            <v>0</v>
          </cell>
        </row>
        <row r="12087">
          <cell r="I12087">
            <v>0</v>
          </cell>
        </row>
        <row r="12088">
          <cell r="I12088">
            <v>0</v>
          </cell>
        </row>
        <row r="12089">
          <cell r="I12089">
            <v>0</v>
          </cell>
        </row>
        <row r="12090">
          <cell r="I12090">
            <v>0</v>
          </cell>
        </row>
        <row r="12091">
          <cell r="I12091">
            <v>0</v>
          </cell>
        </row>
        <row r="12092">
          <cell r="I12092">
            <v>0</v>
          </cell>
        </row>
        <row r="12093">
          <cell r="I12093">
            <v>0</v>
          </cell>
        </row>
        <row r="12094">
          <cell r="I12094">
            <v>0</v>
          </cell>
        </row>
        <row r="12095">
          <cell r="I12095">
            <v>0</v>
          </cell>
        </row>
        <row r="12096">
          <cell r="I12096">
            <v>0</v>
          </cell>
        </row>
        <row r="12097">
          <cell r="I12097">
            <v>0</v>
          </cell>
        </row>
        <row r="12098">
          <cell r="I12098">
            <v>0</v>
          </cell>
        </row>
        <row r="12099">
          <cell r="I12099">
            <v>0</v>
          </cell>
        </row>
        <row r="12100">
          <cell r="I12100">
            <v>0</v>
          </cell>
        </row>
        <row r="12101">
          <cell r="I12101">
            <v>0</v>
          </cell>
        </row>
        <row r="12102">
          <cell r="I12102">
            <v>0</v>
          </cell>
        </row>
        <row r="12103">
          <cell r="I12103">
            <v>0</v>
          </cell>
        </row>
        <row r="12104">
          <cell r="I12104">
            <v>0</v>
          </cell>
        </row>
        <row r="12105">
          <cell r="I12105">
            <v>0</v>
          </cell>
        </row>
        <row r="12106">
          <cell r="I12106">
            <v>0</v>
          </cell>
        </row>
        <row r="12107">
          <cell r="I12107">
            <v>0</v>
          </cell>
        </row>
        <row r="12108">
          <cell r="I12108">
            <v>0</v>
          </cell>
        </row>
        <row r="12109">
          <cell r="I12109">
            <v>0</v>
          </cell>
        </row>
        <row r="12110">
          <cell r="I12110">
            <v>0</v>
          </cell>
        </row>
        <row r="12111">
          <cell r="I12111">
            <v>0</v>
          </cell>
        </row>
        <row r="12112">
          <cell r="I12112">
            <v>0</v>
          </cell>
        </row>
        <row r="12113">
          <cell r="I12113">
            <v>0</v>
          </cell>
        </row>
        <row r="12114">
          <cell r="I12114">
            <v>0</v>
          </cell>
        </row>
        <row r="12115">
          <cell r="I12115">
            <v>0</v>
          </cell>
        </row>
        <row r="12116">
          <cell r="I12116">
            <v>0</v>
          </cell>
        </row>
        <row r="12117">
          <cell r="I12117">
            <v>0</v>
          </cell>
        </row>
        <row r="12118">
          <cell r="I12118">
            <v>0</v>
          </cell>
        </row>
        <row r="12119">
          <cell r="I12119">
            <v>0</v>
          </cell>
        </row>
        <row r="12120">
          <cell r="I12120">
            <v>0</v>
          </cell>
        </row>
        <row r="12121">
          <cell r="I12121">
            <v>0</v>
          </cell>
        </row>
        <row r="12122">
          <cell r="I12122">
            <v>0</v>
          </cell>
        </row>
        <row r="12123">
          <cell r="I12123">
            <v>0</v>
          </cell>
        </row>
        <row r="12124">
          <cell r="I12124">
            <v>0</v>
          </cell>
        </row>
        <row r="12125">
          <cell r="I12125">
            <v>0</v>
          </cell>
        </row>
        <row r="12126">
          <cell r="I12126">
            <v>0</v>
          </cell>
        </row>
        <row r="12127">
          <cell r="I12127">
            <v>0</v>
          </cell>
        </row>
        <row r="12128">
          <cell r="I12128">
            <v>0</v>
          </cell>
        </row>
        <row r="12129">
          <cell r="I12129">
            <v>0</v>
          </cell>
        </row>
        <row r="12130">
          <cell r="I12130">
            <v>0</v>
          </cell>
        </row>
        <row r="12131">
          <cell r="I12131">
            <v>0</v>
          </cell>
        </row>
        <row r="12132">
          <cell r="I12132">
            <v>0</v>
          </cell>
        </row>
        <row r="12133">
          <cell r="I12133">
            <v>0</v>
          </cell>
        </row>
        <row r="12134">
          <cell r="I12134">
            <v>0</v>
          </cell>
        </row>
        <row r="12135">
          <cell r="I12135">
            <v>0</v>
          </cell>
        </row>
        <row r="12136">
          <cell r="I12136">
            <v>0</v>
          </cell>
        </row>
        <row r="12137">
          <cell r="I12137">
            <v>0</v>
          </cell>
        </row>
        <row r="12138">
          <cell r="I12138">
            <v>0</v>
          </cell>
        </row>
        <row r="12139">
          <cell r="I12139">
            <v>0</v>
          </cell>
        </row>
        <row r="12140">
          <cell r="I12140">
            <v>0</v>
          </cell>
        </row>
        <row r="12141">
          <cell r="I12141">
            <v>0</v>
          </cell>
        </row>
        <row r="12142">
          <cell r="I12142">
            <v>0</v>
          </cell>
        </row>
        <row r="12143">
          <cell r="I12143">
            <v>0</v>
          </cell>
        </row>
        <row r="12144">
          <cell r="I12144">
            <v>0</v>
          </cell>
        </row>
        <row r="12145">
          <cell r="I12145">
            <v>0</v>
          </cell>
        </row>
        <row r="12146">
          <cell r="I12146">
            <v>0</v>
          </cell>
        </row>
        <row r="12147">
          <cell r="I12147">
            <v>0</v>
          </cell>
        </row>
        <row r="12148">
          <cell r="I12148">
            <v>0</v>
          </cell>
        </row>
        <row r="12149">
          <cell r="I12149">
            <v>0</v>
          </cell>
        </row>
        <row r="12150">
          <cell r="I12150">
            <v>0</v>
          </cell>
        </row>
        <row r="12151">
          <cell r="I12151">
            <v>0</v>
          </cell>
        </row>
        <row r="12152">
          <cell r="I12152">
            <v>0</v>
          </cell>
        </row>
        <row r="12153">
          <cell r="I12153">
            <v>0</v>
          </cell>
        </row>
        <row r="12154">
          <cell r="I12154">
            <v>0</v>
          </cell>
        </row>
        <row r="12155">
          <cell r="I12155">
            <v>0</v>
          </cell>
        </row>
        <row r="12156">
          <cell r="I12156">
            <v>0</v>
          </cell>
        </row>
        <row r="12157">
          <cell r="I12157">
            <v>0</v>
          </cell>
        </row>
        <row r="12158">
          <cell r="I12158">
            <v>0</v>
          </cell>
        </row>
        <row r="12159">
          <cell r="I12159">
            <v>0</v>
          </cell>
        </row>
        <row r="12160">
          <cell r="I12160">
            <v>0</v>
          </cell>
        </row>
        <row r="12161">
          <cell r="I12161">
            <v>0</v>
          </cell>
        </row>
        <row r="12162">
          <cell r="I12162">
            <v>0</v>
          </cell>
        </row>
        <row r="12163">
          <cell r="I12163">
            <v>0</v>
          </cell>
        </row>
        <row r="12164">
          <cell r="I12164">
            <v>0</v>
          </cell>
        </row>
        <row r="12165">
          <cell r="I12165">
            <v>0</v>
          </cell>
        </row>
        <row r="12166">
          <cell r="I12166">
            <v>0</v>
          </cell>
        </row>
        <row r="12167">
          <cell r="I12167">
            <v>0</v>
          </cell>
        </row>
        <row r="12168">
          <cell r="I12168">
            <v>0</v>
          </cell>
        </row>
        <row r="12169">
          <cell r="I12169">
            <v>0</v>
          </cell>
        </row>
        <row r="12170">
          <cell r="I12170">
            <v>0</v>
          </cell>
        </row>
        <row r="12171">
          <cell r="I12171">
            <v>0</v>
          </cell>
        </row>
        <row r="12172">
          <cell r="I12172">
            <v>0</v>
          </cell>
        </row>
        <row r="12173">
          <cell r="I12173">
            <v>0</v>
          </cell>
        </row>
        <row r="12174">
          <cell r="I12174">
            <v>0</v>
          </cell>
        </row>
        <row r="12175">
          <cell r="I12175">
            <v>0</v>
          </cell>
        </row>
        <row r="12176">
          <cell r="I12176">
            <v>0</v>
          </cell>
        </row>
        <row r="12177">
          <cell r="I12177">
            <v>0</v>
          </cell>
        </row>
        <row r="12178">
          <cell r="I12178">
            <v>0</v>
          </cell>
        </row>
        <row r="12179">
          <cell r="I12179">
            <v>0</v>
          </cell>
        </row>
        <row r="12180">
          <cell r="I12180">
            <v>0</v>
          </cell>
        </row>
        <row r="12181">
          <cell r="I12181">
            <v>0</v>
          </cell>
        </row>
        <row r="12182">
          <cell r="I12182">
            <v>0</v>
          </cell>
        </row>
        <row r="12183">
          <cell r="I12183">
            <v>0</v>
          </cell>
        </row>
        <row r="12184">
          <cell r="I12184">
            <v>0</v>
          </cell>
        </row>
        <row r="12185">
          <cell r="I12185">
            <v>0</v>
          </cell>
        </row>
        <row r="12186">
          <cell r="I12186">
            <v>0</v>
          </cell>
        </row>
        <row r="12187">
          <cell r="I12187">
            <v>0</v>
          </cell>
        </row>
        <row r="12188">
          <cell r="I12188">
            <v>0</v>
          </cell>
        </row>
        <row r="12189">
          <cell r="I12189">
            <v>0</v>
          </cell>
        </row>
        <row r="12190">
          <cell r="I12190">
            <v>0</v>
          </cell>
        </row>
        <row r="12191">
          <cell r="I12191">
            <v>0</v>
          </cell>
        </row>
        <row r="12192">
          <cell r="I12192">
            <v>0</v>
          </cell>
        </row>
        <row r="12193">
          <cell r="I12193">
            <v>0</v>
          </cell>
        </row>
        <row r="12194">
          <cell r="I12194">
            <v>0</v>
          </cell>
        </row>
        <row r="12195">
          <cell r="I12195">
            <v>0</v>
          </cell>
        </row>
        <row r="12196">
          <cell r="I12196">
            <v>0</v>
          </cell>
        </row>
        <row r="12197">
          <cell r="I12197">
            <v>0</v>
          </cell>
        </row>
        <row r="12198">
          <cell r="I12198">
            <v>0</v>
          </cell>
        </row>
        <row r="12199">
          <cell r="I12199">
            <v>0</v>
          </cell>
        </row>
        <row r="12200">
          <cell r="I12200">
            <v>0</v>
          </cell>
        </row>
        <row r="12201">
          <cell r="I12201">
            <v>0</v>
          </cell>
        </row>
        <row r="12202">
          <cell r="I12202">
            <v>0</v>
          </cell>
        </row>
        <row r="12203">
          <cell r="I12203">
            <v>0</v>
          </cell>
        </row>
        <row r="12204">
          <cell r="I12204">
            <v>0</v>
          </cell>
        </row>
        <row r="12205">
          <cell r="I12205">
            <v>0</v>
          </cell>
        </row>
        <row r="12206">
          <cell r="I12206">
            <v>0</v>
          </cell>
        </row>
        <row r="12207">
          <cell r="I12207">
            <v>0</v>
          </cell>
        </row>
        <row r="12208">
          <cell r="I12208">
            <v>0</v>
          </cell>
        </row>
        <row r="12209">
          <cell r="I12209">
            <v>0</v>
          </cell>
        </row>
        <row r="12210">
          <cell r="I12210">
            <v>0</v>
          </cell>
        </row>
        <row r="12211">
          <cell r="I12211">
            <v>0</v>
          </cell>
        </row>
        <row r="12212">
          <cell r="I12212">
            <v>0</v>
          </cell>
        </row>
        <row r="12213">
          <cell r="I12213">
            <v>0</v>
          </cell>
        </row>
        <row r="12214">
          <cell r="I12214">
            <v>0</v>
          </cell>
        </row>
        <row r="12215">
          <cell r="I12215">
            <v>0</v>
          </cell>
        </row>
        <row r="12216">
          <cell r="I12216">
            <v>0</v>
          </cell>
        </row>
        <row r="12217">
          <cell r="I12217">
            <v>0</v>
          </cell>
        </row>
        <row r="12218">
          <cell r="I12218">
            <v>0</v>
          </cell>
        </row>
        <row r="12219">
          <cell r="I12219">
            <v>0</v>
          </cell>
        </row>
        <row r="12220">
          <cell r="I12220">
            <v>0</v>
          </cell>
        </row>
        <row r="12221">
          <cell r="I12221">
            <v>0</v>
          </cell>
        </row>
        <row r="12222">
          <cell r="I12222">
            <v>0</v>
          </cell>
        </row>
        <row r="12223">
          <cell r="I12223">
            <v>0</v>
          </cell>
        </row>
        <row r="12224">
          <cell r="I12224">
            <v>0</v>
          </cell>
        </row>
        <row r="12225">
          <cell r="I12225">
            <v>0</v>
          </cell>
        </row>
        <row r="12226">
          <cell r="I12226">
            <v>0</v>
          </cell>
        </row>
        <row r="12227">
          <cell r="I12227">
            <v>0</v>
          </cell>
        </row>
        <row r="12228">
          <cell r="I12228">
            <v>0</v>
          </cell>
        </row>
        <row r="12229">
          <cell r="I12229">
            <v>0</v>
          </cell>
        </row>
        <row r="12230">
          <cell r="I12230">
            <v>0</v>
          </cell>
        </row>
        <row r="12231">
          <cell r="I12231">
            <v>0</v>
          </cell>
        </row>
        <row r="12232">
          <cell r="I12232">
            <v>0</v>
          </cell>
        </row>
        <row r="12233">
          <cell r="I12233">
            <v>0</v>
          </cell>
        </row>
        <row r="12234">
          <cell r="I12234">
            <v>0</v>
          </cell>
        </row>
        <row r="12235">
          <cell r="I12235">
            <v>0</v>
          </cell>
        </row>
        <row r="12236">
          <cell r="I12236">
            <v>0</v>
          </cell>
        </row>
        <row r="12237">
          <cell r="I12237">
            <v>0</v>
          </cell>
        </row>
        <row r="12238">
          <cell r="I12238">
            <v>0</v>
          </cell>
        </row>
        <row r="12239">
          <cell r="I12239">
            <v>0</v>
          </cell>
        </row>
        <row r="12240">
          <cell r="I12240">
            <v>0</v>
          </cell>
        </row>
        <row r="12241">
          <cell r="I12241">
            <v>0</v>
          </cell>
        </row>
        <row r="12242">
          <cell r="I12242">
            <v>0</v>
          </cell>
        </row>
        <row r="12243">
          <cell r="I12243">
            <v>0</v>
          </cell>
        </row>
        <row r="12244">
          <cell r="I12244">
            <v>0</v>
          </cell>
        </row>
        <row r="12245">
          <cell r="I12245">
            <v>0</v>
          </cell>
        </row>
        <row r="12246">
          <cell r="I12246">
            <v>0</v>
          </cell>
        </row>
        <row r="12247">
          <cell r="I12247">
            <v>0</v>
          </cell>
        </row>
        <row r="12248">
          <cell r="I12248">
            <v>0</v>
          </cell>
        </row>
        <row r="12249">
          <cell r="I12249">
            <v>0</v>
          </cell>
        </row>
        <row r="12250">
          <cell r="I12250">
            <v>0</v>
          </cell>
        </row>
        <row r="12251">
          <cell r="I12251">
            <v>0</v>
          </cell>
        </row>
        <row r="12252">
          <cell r="I12252">
            <v>0</v>
          </cell>
        </row>
        <row r="12253">
          <cell r="I12253">
            <v>0</v>
          </cell>
        </row>
        <row r="12254">
          <cell r="I12254">
            <v>0</v>
          </cell>
        </row>
        <row r="12255">
          <cell r="I12255">
            <v>0</v>
          </cell>
        </row>
        <row r="12256">
          <cell r="I12256">
            <v>0</v>
          </cell>
        </row>
        <row r="12257">
          <cell r="I12257">
            <v>0</v>
          </cell>
        </row>
        <row r="12258">
          <cell r="I12258">
            <v>0</v>
          </cell>
        </row>
        <row r="12259">
          <cell r="I12259">
            <v>0</v>
          </cell>
        </row>
        <row r="12260">
          <cell r="I12260">
            <v>0</v>
          </cell>
        </row>
        <row r="12261">
          <cell r="I12261">
            <v>0</v>
          </cell>
        </row>
        <row r="12262">
          <cell r="I12262">
            <v>0</v>
          </cell>
        </row>
        <row r="12263">
          <cell r="I12263">
            <v>0</v>
          </cell>
        </row>
        <row r="12264">
          <cell r="I12264">
            <v>0</v>
          </cell>
        </row>
        <row r="12265">
          <cell r="I12265">
            <v>0</v>
          </cell>
        </row>
        <row r="12266">
          <cell r="I12266">
            <v>0</v>
          </cell>
        </row>
        <row r="12267">
          <cell r="I12267">
            <v>0</v>
          </cell>
        </row>
        <row r="12268">
          <cell r="I12268">
            <v>0</v>
          </cell>
        </row>
        <row r="12269">
          <cell r="I12269">
            <v>0</v>
          </cell>
        </row>
        <row r="12270">
          <cell r="I12270">
            <v>0</v>
          </cell>
        </row>
        <row r="12271">
          <cell r="I12271">
            <v>0</v>
          </cell>
        </row>
        <row r="12272">
          <cell r="I12272">
            <v>0</v>
          </cell>
        </row>
        <row r="12273">
          <cell r="I12273">
            <v>0</v>
          </cell>
        </row>
        <row r="12274">
          <cell r="I12274">
            <v>0</v>
          </cell>
        </row>
        <row r="12275">
          <cell r="I12275">
            <v>0</v>
          </cell>
        </row>
        <row r="12276">
          <cell r="I12276">
            <v>0</v>
          </cell>
        </row>
        <row r="12277">
          <cell r="I12277">
            <v>0</v>
          </cell>
        </row>
        <row r="12278">
          <cell r="I12278">
            <v>0</v>
          </cell>
        </row>
        <row r="12279">
          <cell r="I12279">
            <v>0</v>
          </cell>
        </row>
        <row r="12280">
          <cell r="I12280">
            <v>0</v>
          </cell>
        </row>
        <row r="12281">
          <cell r="I12281">
            <v>0</v>
          </cell>
        </row>
        <row r="12282">
          <cell r="I12282">
            <v>0</v>
          </cell>
        </row>
        <row r="12283">
          <cell r="I12283">
            <v>0</v>
          </cell>
        </row>
        <row r="12284">
          <cell r="I12284">
            <v>0</v>
          </cell>
        </row>
        <row r="12285">
          <cell r="I12285">
            <v>0</v>
          </cell>
        </row>
        <row r="12286">
          <cell r="I12286">
            <v>0</v>
          </cell>
        </row>
        <row r="12287">
          <cell r="I12287">
            <v>0</v>
          </cell>
        </row>
        <row r="12288">
          <cell r="I12288">
            <v>0</v>
          </cell>
        </row>
        <row r="12289">
          <cell r="I12289">
            <v>0</v>
          </cell>
        </row>
        <row r="12290">
          <cell r="I12290">
            <v>0</v>
          </cell>
        </row>
        <row r="12291">
          <cell r="I12291">
            <v>0</v>
          </cell>
        </row>
        <row r="12292">
          <cell r="I12292">
            <v>0</v>
          </cell>
        </row>
        <row r="12293">
          <cell r="I12293">
            <v>0</v>
          </cell>
        </row>
        <row r="12294">
          <cell r="I12294">
            <v>0</v>
          </cell>
        </row>
        <row r="12295">
          <cell r="I12295">
            <v>0</v>
          </cell>
        </row>
        <row r="12296">
          <cell r="I12296">
            <v>0</v>
          </cell>
        </row>
        <row r="12297">
          <cell r="I12297">
            <v>0</v>
          </cell>
        </row>
        <row r="12298">
          <cell r="I12298">
            <v>0</v>
          </cell>
        </row>
        <row r="12299">
          <cell r="I12299">
            <v>0</v>
          </cell>
        </row>
        <row r="12300">
          <cell r="I12300">
            <v>0</v>
          </cell>
        </row>
        <row r="12301">
          <cell r="I12301">
            <v>0</v>
          </cell>
        </row>
        <row r="12302">
          <cell r="I12302">
            <v>0</v>
          </cell>
        </row>
        <row r="12303">
          <cell r="I12303">
            <v>0</v>
          </cell>
        </row>
        <row r="12304">
          <cell r="I12304">
            <v>0</v>
          </cell>
        </row>
        <row r="12305">
          <cell r="I12305">
            <v>0</v>
          </cell>
        </row>
        <row r="12306">
          <cell r="I12306">
            <v>0</v>
          </cell>
        </row>
        <row r="12307">
          <cell r="I12307">
            <v>0</v>
          </cell>
        </row>
        <row r="12308">
          <cell r="I12308">
            <v>0</v>
          </cell>
        </row>
        <row r="12309">
          <cell r="I12309">
            <v>0</v>
          </cell>
        </row>
        <row r="12310">
          <cell r="I12310">
            <v>0</v>
          </cell>
        </row>
        <row r="12311">
          <cell r="I12311">
            <v>0</v>
          </cell>
        </row>
        <row r="12312">
          <cell r="I12312">
            <v>0</v>
          </cell>
        </row>
        <row r="12313">
          <cell r="I12313">
            <v>0</v>
          </cell>
        </row>
        <row r="12314">
          <cell r="I12314">
            <v>0</v>
          </cell>
        </row>
        <row r="12315">
          <cell r="I12315">
            <v>0</v>
          </cell>
        </row>
        <row r="12316">
          <cell r="I12316">
            <v>0</v>
          </cell>
        </row>
        <row r="12317">
          <cell r="I12317">
            <v>0</v>
          </cell>
        </row>
        <row r="12318">
          <cell r="I12318">
            <v>0</v>
          </cell>
        </row>
        <row r="12319">
          <cell r="I12319">
            <v>0</v>
          </cell>
        </row>
        <row r="12320">
          <cell r="I12320">
            <v>0</v>
          </cell>
        </row>
        <row r="12321">
          <cell r="I12321">
            <v>0</v>
          </cell>
        </row>
        <row r="12322">
          <cell r="I12322">
            <v>0</v>
          </cell>
        </row>
        <row r="12323">
          <cell r="I12323">
            <v>0</v>
          </cell>
        </row>
        <row r="12324">
          <cell r="I12324">
            <v>0</v>
          </cell>
        </row>
        <row r="12325">
          <cell r="I12325">
            <v>0</v>
          </cell>
        </row>
        <row r="12326">
          <cell r="I12326">
            <v>0</v>
          </cell>
        </row>
        <row r="12327">
          <cell r="I12327">
            <v>0</v>
          </cell>
        </row>
        <row r="12328">
          <cell r="I12328">
            <v>0</v>
          </cell>
        </row>
        <row r="12329">
          <cell r="I12329">
            <v>0</v>
          </cell>
        </row>
        <row r="12330">
          <cell r="I12330">
            <v>0</v>
          </cell>
        </row>
        <row r="12331">
          <cell r="I12331">
            <v>0</v>
          </cell>
        </row>
        <row r="12332">
          <cell r="I12332">
            <v>0</v>
          </cell>
        </row>
        <row r="12333">
          <cell r="I12333">
            <v>0</v>
          </cell>
        </row>
        <row r="12334">
          <cell r="I12334">
            <v>0</v>
          </cell>
        </row>
        <row r="12335">
          <cell r="I12335">
            <v>0</v>
          </cell>
        </row>
        <row r="12336">
          <cell r="I12336">
            <v>0</v>
          </cell>
        </row>
        <row r="12337">
          <cell r="I12337">
            <v>0</v>
          </cell>
        </row>
        <row r="12338">
          <cell r="I12338">
            <v>0</v>
          </cell>
        </row>
        <row r="12339">
          <cell r="I12339">
            <v>0</v>
          </cell>
        </row>
        <row r="12340">
          <cell r="I12340">
            <v>0</v>
          </cell>
        </row>
        <row r="12341">
          <cell r="I12341">
            <v>0</v>
          </cell>
        </row>
        <row r="12342">
          <cell r="I12342">
            <v>0</v>
          </cell>
        </row>
        <row r="12343">
          <cell r="I12343">
            <v>0</v>
          </cell>
        </row>
        <row r="12344">
          <cell r="I12344">
            <v>0</v>
          </cell>
        </row>
        <row r="12345">
          <cell r="I12345">
            <v>0</v>
          </cell>
        </row>
        <row r="12346">
          <cell r="I12346">
            <v>0</v>
          </cell>
        </row>
        <row r="12347">
          <cell r="I12347">
            <v>0</v>
          </cell>
        </row>
        <row r="12348">
          <cell r="I12348">
            <v>0</v>
          </cell>
        </row>
        <row r="12349">
          <cell r="I12349">
            <v>0</v>
          </cell>
        </row>
        <row r="12350">
          <cell r="I12350">
            <v>0</v>
          </cell>
        </row>
        <row r="12351">
          <cell r="I12351">
            <v>0</v>
          </cell>
        </row>
        <row r="12352">
          <cell r="I12352">
            <v>0</v>
          </cell>
        </row>
        <row r="12353">
          <cell r="I12353">
            <v>0</v>
          </cell>
        </row>
        <row r="12354">
          <cell r="I12354">
            <v>0</v>
          </cell>
        </row>
        <row r="12355">
          <cell r="I12355">
            <v>0</v>
          </cell>
        </row>
        <row r="12356">
          <cell r="I12356">
            <v>0</v>
          </cell>
        </row>
        <row r="12357">
          <cell r="I12357">
            <v>0</v>
          </cell>
        </row>
        <row r="12358">
          <cell r="I12358">
            <v>0</v>
          </cell>
        </row>
        <row r="12359">
          <cell r="I12359">
            <v>0</v>
          </cell>
        </row>
        <row r="12360">
          <cell r="I12360">
            <v>0</v>
          </cell>
        </row>
        <row r="12361">
          <cell r="I12361">
            <v>0</v>
          </cell>
        </row>
        <row r="12362">
          <cell r="I12362">
            <v>0</v>
          </cell>
        </row>
        <row r="12363">
          <cell r="I12363">
            <v>0</v>
          </cell>
        </row>
        <row r="12364">
          <cell r="I12364">
            <v>0</v>
          </cell>
        </row>
        <row r="12365">
          <cell r="I12365">
            <v>0</v>
          </cell>
        </row>
        <row r="12366">
          <cell r="I12366">
            <v>0</v>
          </cell>
        </row>
        <row r="12367">
          <cell r="I12367">
            <v>0</v>
          </cell>
        </row>
        <row r="12368">
          <cell r="I12368">
            <v>0</v>
          </cell>
        </row>
        <row r="12369">
          <cell r="I12369">
            <v>0</v>
          </cell>
        </row>
        <row r="12370">
          <cell r="I12370">
            <v>0</v>
          </cell>
        </row>
        <row r="12371">
          <cell r="I12371">
            <v>0</v>
          </cell>
        </row>
        <row r="12372">
          <cell r="I12372">
            <v>0</v>
          </cell>
        </row>
        <row r="12373">
          <cell r="I12373">
            <v>0</v>
          </cell>
        </row>
        <row r="12374">
          <cell r="I12374">
            <v>0</v>
          </cell>
        </row>
        <row r="12375">
          <cell r="I12375">
            <v>0</v>
          </cell>
        </row>
        <row r="12376">
          <cell r="I12376">
            <v>0</v>
          </cell>
        </row>
        <row r="12377">
          <cell r="I12377">
            <v>0</v>
          </cell>
        </row>
        <row r="12378">
          <cell r="I12378">
            <v>0</v>
          </cell>
        </row>
        <row r="12379">
          <cell r="I12379">
            <v>0</v>
          </cell>
        </row>
        <row r="12380">
          <cell r="I12380">
            <v>0</v>
          </cell>
        </row>
        <row r="12381">
          <cell r="I12381">
            <v>0</v>
          </cell>
        </row>
        <row r="12382">
          <cell r="I12382">
            <v>0</v>
          </cell>
        </row>
        <row r="12383">
          <cell r="I12383">
            <v>0</v>
          </cell>
        </row>
        <row r="12384">
          <cell r="I12384">
            <v>0</v>
          </cell>
        </row>
        <row r="12385">
          <cell r="I12385">
            <v>0</v>
          </cell>
        </row>
        <row r="12386">
          <cell r="I12386">
            <v>0</v>
          </cell>
        </row>
        <row r="12387">
          <cell r="I12387">
            <v>0</v>
          </cell>
        </row>
        <row r="12388">
          <cell r="I12388">
            <v>0</v>
          </cell>
        </row>
        <row r="12389">
          <cell r="I12389">
            <v>0</v>
          </cell>
        </row>
        <row r="12390">
          <cell r="I12390">
            <v>0</v>
          </cell>
        </row>
        <row r="12391">
          <cell r="I12391">
            <v>0</v>
          </cell>
        </row>
        <row r="12392">
          <cell r="I12392">
            <v>0</v>
          </cell>
        </row>
        <row r="12393">
          <cell r="I12393">
            <v>0</v>
          </cell>
        </row>
        <row r="12394">
          <cell r="I12394">
            <v>0</v>
          </cell>
        </row>
        <row r="12395">
          <cell r="I12395">
            <v>0</v>
          </cell>
        </row>
        <row r="12396">
          <cell r="I12396">
            <v>0</v>
          </cell>
        </row>
        <row r="12397">
          <cell r="I12397">
            <v>0</v>
          </cell>
        </row>
        <row r="12398">
          <cell r="I12398">
            <v>0</v>
          </cell>
        </row>
        <row r="12399">
          <cell r="I12399">
            <v>0</v>
          </cell>
        </row>
        <row r="12400">
          <cell r="I12400">
            <v>0</v>
          </cell>
        </row>
        <row r="12401">
          <cell r="I12401">
            <v>0</v>
          </cell>
        </row>
        <row r="12402">
          <cell r="I12402">
            <v>0</v>
          </cell>
        </row>
        <row r="12403">
          <cell r="I12403">
            <v>0</v>
          </cell>
        </row>
        <row r="12404">
          <cell r="I12404">
            <v>0</v>
          </cell>
        </row>
        <row r="12405">
          <cell r="I12405">
            <v>0</v>
          </cell>
        </row>
        <row r="12406">
          <cell r="I12406">
            <v>0</v>
          </cell>
        </row>
        <row r="12407">
          <cell r="I12407">
            <v>0</v>
          </cell>
        </row>
        <row r="12408">
          <cell r="I12408">
            <v>0</v>
          </cell>
        </row>
        <row r="12409">
          <cell r="I12409">
            <v>0</v>
          </cell>
        </row>
        <row r="12410">
          <cell r="I12410">
            <v>0</v>
          </cell>
        </row>
        <row r="12411">
          <cell r="I12411">
            <v>0</v>
          </cell>
        </row>
        <row r="12412">
          <cell r="I12412">
            <v>0</v>
          </cell>
        </row>
        <row r="12413">
          <cell r="I12413">
            <v>0</v>
          </cell>
        </row>
        <row r="12414">
          <cell r="I12414">
            <v>0</v>
          </cell>
        </row>
        <row r="12415">
          <cell r="I12415">
            <v>0</v>
          </cell>
        </row>
        <row r="12416">
          <cell r="I12416">
            <v>0</v>
          </cell>
        </row>
        <row r="12417">
          <cell r="I12417">
            <v>0</v>
          </cell>
        </row>
        <row r="12418">
          <cell r="I12418">
            <v>0</v>
          </cell>
        </row>
        <row r="12419">
          <cell r="I12419">
            <v>0</v>
          </cell>
        </row>
        <row r="12420">
          <cell r="I12420">
            <v>0</v>
          </cell>
        </row>
        <row r="12421">
          <cell r="I12421">
            <v>0</v>
          </cell>
        </row>
        <row r="12422">
          <cell r="I12422">
            <v>0</v>
          </cell>
        </row>
        <row r="12423">
          <cell r="I12423">
            <v>0</v>
          </cell>
        </row>
        <row r="12424">
          <cell r="I12424">
            <v>0</v>
          </cell>
        </row>
        <row r="12425">
          <cell r="I12425">
            <v>0</v>
          </cell>
        </row>
        <row r="12426">
          <cell r="I12426">
            <v>0</v>
          </cell>
        </row>
        <row r="12427">
          <cell r="I12427">
            <v>0</v>
          </cell>
        </row>
        <row r="12428">
          <cell r="I12428">
            <v>0</v>
          </cell>
        </row>
        <row r="12429">
          <cell r="I12429">
            <v>0</v>
          </cell>
        </row>
        <row r="12430">
          <cell r="I12430">
            <v>0</v>
          </cell>
        </row>
        <row r="12431">
          <cell r="I12431">
            <v>0</v>
          </cell>
        </row>
        <row r="12432">
          <cell r="I12432">
            <v>0</v>
          </cell>
        </row>
        <row r="12433">
          <cell r="I12433">
            <v>0</v>
          </cell>
        </row>
        <row r="12434">
          <cell r="I12434">
            <v>0</v>
          </cell>
        </row>
        <row r="12435">
          <cell r="I12435">
            <v>0</v>
          </cell>
        </row>
        <row r="12436">
          <cell r="I12436">
            <v>0</v>
          </cell>
        </row>
        <row r="12437">
          <cell r="I12437">
            <v>0</v>
          </cell>
        </row>
        <row r="12438">
          <cell r="I12438">
            <v>0</v>
          </cell>
        </row>
        <row r="12439">
          <cell r="I12439">
            <v>0</v>
          </cell>
        </row>
        <row r="12440">
          <cell r="I12440">
            <v>0</v>
          </cell>
        </row>
        <row r="12441">
          <cell r="I12441">
            <v>0</v>
          </cell>
        </row>
        <row r="12442">
          <cell r="I12442">
            <v>0</v>
          </cell>
        </row>
        <row r="12443">
          <cell r="I12443">
            <v>0</v>
          </cell>
        </row>
        <row r="12444">
          <cell r="I12444">
            <v>0</v>
          </cell>
        </row>
        <row r="12445">
          <cell r="I12445">
            <v>0</v>
          </cell>
        </row>
        <row r="12446">
          <cell r="I12446">
            <v>0</v>
          </cell>
        </row>
        <row r="12447">
          <cell r="I12447">
            <v>0</v>
          </cell>
        </row>
        <row r="12448">
          <cell r="I12448">
            <v>0</v>
          </cell>
        </row>
        <row r="12449">
          <cell r="I12449">
            <v>0</v>
          </cell>
        </row>
        <row r="12450">
          <cell r="I12450">
            <v>0</v>
          </cell>
        </row>
        <row r="12451">
          <cell r="I12451">
            <v>0</v>
          </cell>
        </row>
        <row r="12452">
          <cell r="I12452">
            <v>0</v>
          </cell>
        </row>
        <row r="12453">
          <cell r="I12453">
            <v>0</v>
          </cell>
        </row>
        <row r="12454">
          <cell r="I12454">
            <v>0</v>
          </cell>
        </row>
        <row r="12455">
          <cell r="I12455">
            <v>0</v>
          </cell>
        </row>
        <row r="12456">
          <cell r="I12456">
            <v>0</v>
          </cell>
        </row>
        <row r="12457">
          <cell r="I12457">
            <v>0</v>
          </cell>
        </row>
        <row r="12458">
          <cell r="I12458">
            <v>0</v>
          </cell>
        </row>
        <row r="12459">
          <cell r="I12459">
            <v>0</v>
          </cell>
        </row>
        <row r="12460">
          <cell r="I12460">
            <v>0</v>
          </cell>
        </row>
        <row r="12461">
          <cell r="I12461">
            <v>0</v>
          </cell>
        </row>
        <row r="12462">
          <cell r="I12462">
            <v>0</v>
          </cell>
        </row>
        <row r="12463">
          <cell r="I12463">
            <v>0</v>
          </cell>
        </row>
        <row r="12464">
          <cell r="I12464">
            <v>0</v>
          </cell>
        </row>
        <row r="12465">
          <cell r="I12465">
            <v>0</v>
          </cell>
        </row>
        <row r="12466">
          <cell r="I12466">
            <v>0</v>
          </cell>
        </row>
        <row r="12467">
          <cell r="I12467">
            <v>0</v>
          </cell>
        </row>
        <row r="12468">
          <cell r="I12468">
            <v>0</v>
          </cell>
        </row>
        <row r="12469">
          <cell r="I12469">
            <v>0</v>
          </cell>
        </row>
        <row r="12470">
          <cell r="I12470">
            <v>0</v>
          </cell>
        </row>
        <row r="12471">
          <cell r="I12471">
            <v>0</v>
          </cell>
        </row>
        <row r="12472">
          <cell r="I12472">
            <v>0</v>
          </cell>
        </row>
        <row r="12473">
          <cell r="I12473">
            <v>0</v>
          </cell>
        </row>
        <row r="12474">
          <cell r="I12474">
            <v>0</v>
          </cell>
        </row>
        <row r="12475">
          <cell r="I12475">
            <v>0</v>
          </cell>
        </row>
        <row r="12476">
          <cell r="I12476">
            <v>0</v>
          </cell>
        </row>
        <row r="12477">
          <cell r="I12477">
            <v>0</v>
          </cell>
        </row>
        <row r="12478">
          <cell r="I12478">
            <v>0</v>
          </cell>
        </row>
        <row r="12479">
          <cell r="I12479">
            <v>0</v>
          </cell>
        </row>
        <row r="12480">
          <cell r="I12480">
            <v>0</v>
          </cell>
        </row>
        <row r="12481">
          <cell r="I12481">
            <v>10</v>
          </cell>
        </row>
        <row r="12482">
          <cell r="I12482">
            <v>68</v>
          </cell>
        </row>
        <row r="12483">
          <cell r="I12483">
            <v>0</v>
          </cell>
        </row>
        <row r="12484">
          <cell r="I12484">
            <v>18</v>
          </cell>
        </row>
        <row r="12485">
          <cell r="I12485">
            <v>0</v>
          </cell>
        </row>
        <row r="12486">
          <cell r="I12486">
            <v>0</v>
          </cell>
        </row>
        <row r="12487">
          <cell r="I12487">
            <v>0</v>
          </cell>
        </row>
        <row r="12488">
          <cell r="I12488">
            <v>15</v>
          </cell>
        </row>
        <row r="12489">
          <cell r="I12489">
            <v>5</v>
          </cell>
        </row>
        <row r="12490">
          <cell r="I12490">
            <v>6</v>
          </cell>
        </row>
        <row r="12491">
          <cell r="I12491">
            <v>14</v>
          </cell>
        </row>
        <row r="12492">
          <cell r="I12492">
            <v>1</v>
          </cell>
        </row>
        <row r="12493">
          <cell r="I12493">
            <v>21</v>
          </cell>
        </row>
        <row r="12494">
          <cell r="I12494">
            <v>10</v>
          </cell>
        </row>
        <row r="12495">
          <cell r="I12495">
            <v>12</v>
          </cell>
        </row>
        <row r="12496">
          <cell r="I12496">
            <v>8</v>
          </cell>
        </row>
        <row r="12497">
          <cell r="I12497">
            <v>12</v>
          </cell>
        </row>
        <row r="12498">
          <cell r="I12498">
            <v>7</v>
          </cell>
        </row>
        <row r="12499">
          <cell r="I12499">
            <v>0</v>
          </cell>
        </row>
        <row r="12500">
          <cell r="I12500">
            <v>0</v>
          </cell>
        </row>
        <row r="12501">
          <cell r="I12501">
            <v>0</v>
          </cell>
        </row>
        <row r="12502">
          <cell r="I12502">
            <v>0</v>
          </cell>
        </row>
        <row r="12503">
          <cell r="I12503">
            <v>0</v>
          </cell>
        </row>
        <row r="12504">
          <cell r="I12504">
            <v>0</v>
          </cell>
        </row>
        <row r="12505">
          <cell r="I12505">
            <v>0</v>
          </cell>
        </row>
        <row r="12506">
          <cell r="I12506">
            <v>0</v>
          </cell>
        </row>
        <row r="12507">
          <cell r="I12507">
            <v>0</v>
          </cell>
        </row>
        <row r="12508">
          <cell r="I12508">
            <v>0</v>
          </cell>
        </row>
        <row r="12509">
          <cell r="I12509">
            <v>0</v>
          </cell>
        </row>
        <row r="12510">
          <cell r="I12510">
            <v>0</v>
          </cell>
        </row>
        <row r="12511">
          <cell r="I12511">
            <v>0</v>
          </cell>
        </row>
        <row r="12512">
          <cell r="I12512">
            <v>0</v>
          </cell>
        </row>
        <row r="12513">
          <cell r="I12513">
            <v>0</v>
          </cell>
        </row>
        <row r="12514">
          <cell r="I12514">
            <v>0</v>
          </cell>
        </row>
        <row r="12515">
          <cell r="I12515">
            <v>0</v>
          </cell>
        </row>
        <row r="12516">
          <cell r="I12516">
            <v>0</v>
          </cell>
        </row>
        <row r="12517">
          <cell r="I12517">
            <v>0</v>
          </cell>
        </row>
        <row r="12518">
          <cell r="I12518">
            <v>0</v>
          </cell>
        </row>
        <row r="12519">
          <cell r="I12519">
            <v>0</v>
          </cell>
        </row>
        <row r="12520">
          <cell r="I12520">
            <v>0</v>
          </cell>
        </row>
        <row r="12521">
          <cell r="I12521">
            <v>0</v>
          </cell>
        </row>
        <row r="12522">
          <cell r="I12522">
            <v>0</v>
          </cell>
        </row>
        <row r="12523">
          <cell r="I12523">
            <v>0</v>
          </cell>
        </row>
        <row r="12524">
          <cell r="I12524">
            <v>0</v>
          </cell>
        </row>
        <row r="12525">
          <cell r="I12525">
            <v>0</v>
          </cell>
        </row>
        <row r="12526">
          <cell r="I12526">
            <v>0</v>
          </cell>
        </row>
        <row r="12527">
          <cell r="I12527">
            <v>0</v>
          </cell>
        </row>
        <row r="12528">
          <cell r="I12528">
            <v>0</v>
          </cell>
        </row>
        <row r="12529">
          <cell r="I12529">
            <v>0</v>
          </cell>
        </row>
        <row r="12530">
          <cell r="I12530">
            <v>0</v>
          </cell>
        </row>
        <row r="12531">
          <cell r="I12531">
            <v>0</v>
          </cell>
        </row>
        <row r="12532">
          <cell r="I12532">
            <v>0</v>
          </cell>
        </row>
        <row r="12533">
          <cell r="I12533">
            <v>0</v>
          </cell>
        </row>
        <row r="12534">
          <cell r="I12534">
            <v>0</v>
          </cell>
        </row>
        <row r="12535">
          <cell r="I12535">
            <v>0</v>
          </cell>
        </row>
        <row r="12536">
          <cell r="I12536">
            <v>0</v>
          </cell>
        </row>
        <row r="12537">
          <cell r="I12537">
            <v>0</v>
          </cell>
        </row>
        <row r="12538">
          <cell r="I12538">
            <v>0</v>
          </cell>
        </row>
        <row r="12539">
          <cell r="I12539">
            <v>0</v>
          </cell>
        </row>
        <row r="12540">
          <cell r="I12540">
            <v>0</v>
          </cell>
        </row>
        <row r="12541">
          <cell r="I12541">
            <v>0</v>
          </cell>
        </row>
        <row r="12542">
          <cell r="I12542">
            <v>0</v>
          </cell>
        </row>
        <row r="12543">
          <cell r="I12543">
            <v>0</v>
          </cell>
        </row>
        <row r="12544">
          <cell r="I12544">
            <v>0</v>
          </cell>
        </row>
        <row r="12545">
          <cell r="I12545">
            <v>0</v>
          </cell>
        </row>
        <row r="12546">
          <cell r="I12546">
            <v>0</v>
          </cell>
        </row>
        <row r="12547">
          <cell r="I12547">
            <v>0</v>
          </cell>
        </row>
        <row r="12548">
          <cell r="I12548">
            <v>0</v>
          </cell>
        </row>
        <row r="12549">
          <cell r="I12549">
            <v>0</v>
          </cell>
        </row>
        <row r="12550">
          <cell r="I12550">
            <v>0</v>
          </cell>
        </row>
        <row r="12551">
          <cell r="I12551">
            <v>0</v>
          </cell>
        </row>
        <row r="12552">
          <cell r="I12552">
            <v>0</v>
          </cell>
        </row>
        <row r="12553">
          <cell r="I12553">
            <v>0</v>
          </cell>
        </row>
        <row r="12554">
          <cell r="I12554">
            <v>0</v>
          </cell>
        </row>
        <row r="12555">
          <cell r="I12555">
            <v>0</v>
          </cell>
        </row>
        <row r="12556">
          <cell r="I12556">
            <v>0</v>
          </cell>
        </row>
        <row r="12557">
          <cell r="I12557">
            <v>0</v>
          </cell>
        </row>
        <row r="12558">
          <cell r="I12558">
            <v>0</v>
          </cell>
        </row>
        <row r="12559">
          <cell r="I12559">
            <v>0</v>
          </cell>
        </row>
        <row r="12560">
          <cell r="I12560">
            <v>0</v>
          </cell>
        </row>
        <row r="12561">
          <cell r="I12561">
            <v>0</v>
          </cell>
        </row>
        <row r="12562">
          <cell r="I12562">
            <v>0</v>
          </cell>
        </row>
        <row r="12563">
          <cell r="I12563">
            <v>0</v>
          </cell>
        </row>
        <row r="12564">
          <cell r="I12564">
            <v>0</v>
          </cell>
        </row>
        <row r="12565">
          <cell r="I12565">
            <v>0</v>
          </cell>
        </row>
        <row r="12566">
          <cell r="I12566">
            <v>0</v>
          </cell>
        </row>
        <row r="12567">
          <cell r="I12567">
            <v>0</v>
          </cell>
        </row>
        <row r="12568">
          <cell r="I12568">
            <v>0</v>
          </cell>
        </row>
        <row r="12569">
          <cell r="I12569">
            <v>0</v>
          </cell>
        </row>
        <row r="12570">
          <cell r="I12570">
            <v>0</v>
          </cell>
        </row>
        <row r="12571">
          <cell r="I12571">
            <v>0</v>
          </cell>
        </row>
        <row r="12572">
          <cell r="I12572">
            <v>0</v>
          </cell>
        </row>
        <row r="12573">
          <cell r="I12573">
            <v>0</v>
          </cell>
        </row>
        <row r="12574">
          <cell r="I12574">
            <v>0</v>
          </cell>
        </row>
        <row r="12575">
          <cell r="I12575">
            <v>0</v>
          </cell>
        </row>
        <row r="12576">
          <cell r="I12576">
            <v>0</v>
          </cell>
        </row>
        <row r="12577">
          <cell r="I12577">
            <v>0</v>
          </cell>
        </row>
        <row r="12578">
          <cell r="I12578">
            <v>0</v>
          </cell>
        </row>
        <row r="12579">
          <cell r="I12579">
            <v>0</v>
          </cell>
        </row>
        <row r="12580">
          <cell r="I12580">
            <v>0</v>
          </cell>
        </row>
        <row r="12581">
          <cell r="I12581">
            <v>0</v>
          </cell>
        </row>
        <row r="12582">
          <cell r="I12582">
            <v>0</v>
          </cell>
        </row>
        <row r="12583">
          <cell r="I12583">
            <v>0</v>
          </cell>
        </row>
        <row r="12584">
          <cell r="I12584">
            <v>0</v>
          </cell>
        </row>
        <row r="12585">
          <cell r="I12585">
            <v>0</v>
          </cell>
        </row>
        <row r="12586">
          <cell r="I12586">
            <v>0</v>
          </cell>
        </row>
        <row r="12587">
          <cell r="I12587">
            <v>0</v>
          </cell>
        </row>
        <row r="12588">
          <cell r="I12588">
            <v>0</v>
          </cell>
        </row>
        <row r="12589">
          <cell r="I12589">
            <v>0</v>
          </cell>
        </row>
        <row r="12590">
          <cell r="I12590">
            <v>0</v>
          </cell>
        </row>
        <row r="12591">
          <cell r="I12591">
            <v>0</v>
          </cell>
        </row>
        <row r="12592">
          <cell r="I12592">
            <v>0</v>
          </cell>
        </row>
        <row r="12593">
          <cell r="I12593">
            <v>0</v>
          </cell>
        </row>
        <row r="12594">
          <cell r="I12594">
            <v>0</v>
          </cell>
        </row>
        <row r="12595">
          <cell r="I12595">
            <v>0</v>
          </cell>
        </row>
        <row r="12596">
          <cell r="I12596">
            <v>0</v>
          </cell>
        </row>
        <row r="12597">
          <cell r="I12597">
            <v>0</v>
          </cell>
        </row>
        <row r="12598">
          <cell r="I12598">
            <v>0</v>
          </cell>
        </row>
        <row r="12599">
          <cell r="I12599">
            <v>0</v>
          </cell>
        </row>
        <row r="12600">
          <cell r="I12600">
            <v>0</v>
          </cell>
        </row>
        <row r="12601">
          <cell r="I12601">
            <v>0</v>
          </cell>
        </row>
        <row r="12602">
          <cell r="I12602">
            <v>0</v>
          </cell>
        </row>
        <row r="12603">
          <cell r="I12603">
            <v>0</v>
          </cell>
        </row>
        <row r="12604">
          <cell r="I12604">
            <v>0</v>
          </cell>
        </row>
        <row r="12605">
          <cell r="I12605">
            <v>0</v>
          </cell>
        </row>
        <row r="12606">
          <cell r="I12606">
            <v>0</v>
          </cell>
        </row>
        <row r="12607">
          <cell r="I12607">
            <v>0</v>
          </cell>
        </row>
        <row r="12608">
          <cell r="I12608">
            <v>0</v>
          </cell>
        </row>
        <row r="12609">
          <cell r="I12609">
            <v>0</v>
          </cell>
        </row>
        <row r="12610">
          <cell r="I12610">
            <v>0</v>
          </cell>
        </row>
        <row r="12611">
          <cell r="I12611">
            <v>0</v>
          </cell>
        </row>
        <row r="12612">
          <cell r="I12612">
            <v>0</v>
          </cell>
        </row>
        <row r="12613">
          <cell r="I12613">
            <v>0</v>
          </cell>
        </row>
        <row r="12614">
          <cell r="I12614">
            <v>0</v>
          </cell>
        </row>
        <row r="12615">
          <cell r="I12615">
            <v>0</v>
          </cell>
        </row>
        <row r="12616">
          <cell r="I12616">
            <v>0</v>
          </cell>
        </row>
        <row r="12617">
          <cell r="I12617">
            <v>0</v>
          </cell>
        </row>
        <row r="12618">
          <cell r="I12618">
            <v>0</v>
          </cell>
        </row>
        <row r="12619">
          <cell r="I12619">
            <v>0</v>
          </cell>
        </row>
        <row r="12620">
          <cell r="I12620">
            <v>0</v>
          </cell>
        </row>
        <row r="12621">
          <cell r="I12621">
            <v>0</v>
          </cell>
        </row>
        <row r="12622">
          <cell r="I12622">
            <v>0</v>
          </cell>
        </row>
        <row r="12623">
          <cell r="I12623">
            <v>0</v>
          </cell>
        </row>
        <row r="12624">
          <cell r="I12624">
            <v>0</v>
          </cell>
        </row>
        <row r="12625">
          <cell r="I12625">
            <v>0</v>
          </cell>
        </row>
        <row r="12626">
          <cell r="I12626">
            <v>0</v>
          </cell>
        </row>
        <row r="12627">
          <cell r="I12627">
            <v>0</v>
          </cell>
        </row>
        <row r="12628">
          <cell r="I12628">
            <v>0</v>
          </cell>
        </row>
        <row r="12629">
          <cell r="I12629">
            <v>0</v>
          </cell>
        </row>
        <row r="12630">
          <cell r="I12630">
            <v>0</v>
          </cell>
        </row>
        <row r="12631">
          <cell r="I12631">
            <v>0</v>
          </cell>
        </row>
        <row r="12632">
          <cell r="I12632">
            <v>0</v>
          </cell>
        </row>
        <row r="12633">
          <cell r="I12633">
            <v>0</v>
          </cell>
        </row>
        <row r="12634">
          <cell r="I12634">
            <v>0</v>
          </cell>
        </row>
        <row r="12635">
          <cell r="I12635">
            <v>0</v>
          </cell>
        </row>
        <row r="12636">
          <cell r="I12636">
            <v>0</v>
          </cell>
        </row>
        <row r="12637">
          <cell r="I12637">
            <v>0</v>
          </cell>
        </row>
        <row r="12638">
          <cell r="I12638">
            <v>0</v>
          </cell>
        </row>
        <row r="12639">
          <cell r="I12639">
            <v>0</v>
          </cell>
        </row>
        <row r="12640">
          <cell r="I12640">
            <v>0</v>
          </cell>
        </row>
        <row r="12641">
          <cell r="I12641">
            <v>0</v>
          </cell>
        </row>
        <row r="12642">
          <cell r="I12642">
            <v>0</v>
          </cell>
        </row>
        <row r="12643">
          <cell r="I12643">
            <v>0</v>
          </cell>
        </row>
        <row r="12644">
          <cell r="I12644">
            <v>0</v>
          </cell>
        </row>
        <row r="12645">
          <cell r="I12645">
            <v>0</v>
          </cell>
        </row>
        <row r="12646">
          <cell r="I12646">
            <v>0</v>
          </cell>
        </row>
        <row r="12647">
          <cell r="I12647">
            <v>0</v>
          </cell>
        </row>
        <row r="12648">
          <cell r="I12648">
            <v>0</v>
          </cell>
        </row>
        <row r="12649">
          <cell r="I12649">
            <v>0</v>
          </cell>
        </row>
        <row r="12650">
          <cell r="I12650">
            <v>0</v>
          </cell>
        </row>
        <row r="12651">
          <cell r="I12651">
            <v>0</v>
          </cell>
        </row>
        <row r="12652">
          <cell r="I12652">
            <v>0</v>
          </cell>
        </row>
        <row r="12653">
          <cell r="I12653">
            <v>0</v>
          </cell>
        </row>
        <row r="12654">
          <cell r="I12654">
            <v>0</v>
          </cell>
        </row>
        <row r="12655">
          <cell r="I12655">
            <v>0</v>
          </cell>
        </row>
        <row r="12656">
          <cell r="I12656">
            <v>0</v>
          </cell>
        </row>
        <row r="12657">
          <cell r="I12657">
            <v>0</v>
          </cell>
        </row>
        <row r="12658">
          <cell r="I12658">
            <v>0</v>
          </cell>
        </row>
        <row r="12659">
          <cell r="I12659">
            <v>0</v>
          </cell>
        </row>
        <row r="12660">
          <cell r="I12660">
            <v>0</v>
          </cell>
        </row>
        <row r="12661">
          <cell r="I12661">
            <v>0</v>
          </cell>
        </row>
        <row r="12662">
          <cell r="I12662">
            <v>0</v>
          </cell>
        </row>
        <row r="12663">
          <cell r="I12663">
            <v>0</v>
          </cell>
        </row>
        <row r="12664">
          <cell r="I12664">
            <v>0</v>
          </cell>
        </row>
        <row r="12665">
          <cell r="I12665">
            <v>0</v>
          </cell>
        </row>
        <row r="12666">
          <cell r="I12666">
            <v>0</v>
          </cell>
        </row>
        <row r="12667">
          <cell r="I12667">
            <v>0</v>
          </cell>
        </row>
        <row r="12668">
          <cell r="I12668">
            <v>0</v>
          </cell>
        </row>
        <row r="12669">
          <cell r="I12669">
            <v>0</v>
          </cell>
        </row>
        <row r="12670">
          <cell r="I12670">
            <v>0</v>
          </cell>
        </row>
        <row r="12671">
          <cell r="I12671">
            <v>0</v>
          </cell>
        </row>
        <row r="12672">
          <cell r="I12672">
            <v>0</v>
          </cell>
        </row>
        <row r="12673">
          <cell r="I12673">
            <v>0</v>
          </cell>
        </row>
        <row r="12674">
          <cell r="I12674">
            <v>0</v>
          </cell>
        </row>
        <row r="12675">
          <cell r="I12675">
            <v>0</v>
          </cell>
        </row>
        <row r="12676">
          <cell r="I12676">
            <v>0</v>
          </cell>
        </row>
        <row r="12677">
          <cell r="I12677">
            <v>0</v>
          </cell>
        </row>
        <row r="12678">
          <cell r="I12678">
            <v>0</v>
          </cell>
        </row>
        <row r="12679">
          <cell r="I12679">
            <v>0</v>
          </cell>
        </row>
        <row r="12680">
          <cell r="I12680">
            <v>0</v>
          </cell>
        </row>
        <row r="12681">
          <cell r="I12681">
            <v>0</v>
          </cell>
        </row>
        <row r="12682">
          <cell r="I12682">
            <v>0</v>
          </cell>
        </row>
        <row r="12683">
          <cell r="I12683">
            <v>0</v>
          </cell>
        </row>
        <row r="12684">
          <cell r="I12684">
            <v>0</v>
          </cell>
        </row>
        <row r="12685">
          <cell r="I12685">
            <v>0</v>
          </cell>
        </row>
        <row r="12686">
          <cell r="I12686">
            <v>0</v>
          </cell>
        </row>
        <row r="12687">
          <cell r="I12687">
            <v>0</v>
          </cell>
        </row>
        <row r="12688">
          <cell r="I12688">
            <v>0</v>
          </cell>
        </row>
        <row r="12689">
          <cell r="I12689">
            <v>0</v>
          </cell>
        </row>
        <row r="12690">
          <cell r="I12690">
            <v>0</v>
          </cell>
        </row>
        <row r="12691">
          <cell r="I12691">
            <v>0</v>
          </cell>
        </row>
        <row r="12692">
          <cell r="I12692">
            <v>0</v>
          </cell>
        </row>
        <row r="12693">
          <cell r="I12693">
            <v>0</v>
          </cell>
        </row>
        <row r="12694">
          <cell r="I12694">
            <v>0</v>
          </cell>
        </row>
        <row r="12695">
          <cell r="I12695">
            <v>0</v>
          </cell>
        </row>
        <row r="12696">
          <cell r="I12696">
            <v>0</v>
          </cell>
        </row>
        <row r="12697">
          <cell r="I12697">
            <v>0</v>
          </cell>
        </row>
        <row r="12698">
          <cell r="I12698">
            <v>0</v>
          </cell>
        </row>
        <row r="12699">
          <cell r="I12699">
            <v>0</v>
          </cell>
        </row>
        <row r="12700">
          <cell r="I12700">
            <v>0</v>
          </cell>
        </row>
        <row r="12701">
          <cell r="I12701">
            <v>0</v>
          </cell>
        </row>
        <row r="12702">
          <cell r="I12702">
            <v>0</v>
          </cell>
        </row>
        <row r="12703">
          <cell r="I12703">
            <v>0</v>
          </cell>
        </row>
        <row r="12704">
          <cell r="I12704">
            <v>0</v>
          </cell>
        </row>
        <row r="12705">
          <cell r="I12705">
            <v>0</v>
          </cell>
        </row>
        <row r="12706">
          <cell r="I12706">
            <v>0</v>
          </cell>
        </row>
        <row r="12707">
          <cell r="I12707">
            <v>0</v>
          </cell>
        </row>
        <row r="12708">
          <cell r="I12708">
            <v>0</v>
          </cell>
        </row>
        <row r="12709">
          <cell r="I12709">
            <v>0</v>
          </cell>
        </row>
        <row r="12710">
          <cell r="I12710">
            <v>0</v>
          </cell>
        </row>
        <row r="12711">
          <cell r="I12711">
            <v>0</v>
          </cell>
        </row>
        <row r="12712">
          <cell r="I12712">
            <v>0</v>
          </cell>
        </row>
        <row r="12713">
          <cell r="I12713">
            <v>0</v>
          </cell>
        </row>
        <row r="12714">
          <cell r="I12714">
            <v>0</v>
          </cell>
        </row>
        <row r="12715">
          <cell r="I12715">
            <v>0</v>
          </cell>
        </row>
        <row r="12716">
          <cell r="I12716">
            <v>0</v>
          </cell>
        </row>
        <row r="12717">
          <cell r="I12717">
            <v>0</v>
          </cell>
        </row>
        <row r="12718">
          <cell r="I12718">
            <v>0</v>
          </cell>
        </row>
        <row r="12719">
          <cell r="I12719">
            <v>0</v>
          </cell>
        </row>
        <row r="12720">
          <cell r="I12720">
            <v>0</v>
          </cell>
        </row>
        <row r="12721">
          <cell r="I12721">
            <v>0</v>
          </cell>
        </row>
        <row r="12722">
          <cell r="I12722">
            <v>0</v>
          </cell>
        </row>
        <row r="12723">
          <cell r="I12723">
            <v>0</v>
          </cell>
        </row>
        <row r="12724">
          <cell r="I12724">
            <v>0</v>
          </cell>
        </row>
        <row r="12725">
          <cell r="I12725">
            <v>0</v>
          </cell>
        </row>
        <row r="12726">
          <cell r="I12726">
            <v>0</v>
          </cell>
        </row>
        <row r="12727">
          <cell r="I12727">
            <v>0</v>
          </cell>
        </row>
        <row r="12728">
          <cell r="I12728">
            <v>0</v>
          </cell>
        </row>
        <row r="12729">
          <cell r="I12729">
            <v>0</v>
          </cell>
        </row>
        <row r="12730">
          <cell r="I12730">
            <v>0</v>
          </cell>
        </row>
        <row r="12731">
          <cell r="I12731">
            <v>0</v>
          </cell>
        </row>
        <row r="12732">
          <cell r="I12732">
            <v>0</v>
          </cell>
        </row>
        <row r="12733">
          <cell r="I12733">
            <v>0</v>
          </cell>
        </row>
        <row r="12734">
          <cell r="I12734">
            <v>0</v>
          </cell>
        </row>
        <row r="12735">
          <cell r="I12735">
            <v>0</v>
          </cell>
        </row>
        <row r="12736">
          <cell r="I12736">
            <v>0</v>
          </cell>
        </row>
        <row r="12737">
          <cell r="I12737">
            <v>0</v>
          </cell>
        </row>
        <row r="12738">
          <cell r="I12738">
            <v>0</v>
          </cell>
        </row>
        <row r="12739">
          <cell r="I12739">
            <v>0</v>
          </cell>
        </row>
        <row r="12740">
          <cell r="I12740">
            <v>0</v>
          </cell>
        </row>
        <row r="12741">
          <cell r="I12741">
            <v>0</v>
          </cell>
        </row>
        <row r="12742">
          <cell r="I12742">
            <v>0</v>
          </cell>
        </row>
        <row r="12743">
          <cell r="I12743">
            <v>0</v>
          </cell>
        </row>
        <row r="12744">
          <cell r="I12744">
            <v>0</v>
          </cell>
        </row>
        <row r="12745">
          <cell r="I12745">
            <v>0</v>
          </cell>
        </row>
        <row r="12746">
          <cell r="I12746">
            <v>0</v>
          </cell>
        </row>
        <row r="12747">
          <cell r="I12747">
            <v>0</v>
          </cell>
        </row>
        <row r="12748">
          <cell r="I12748">
            <v>0</v>
          </cell>
        </row>
        <row r="12749">
          <cell r="I12749">
            <v>0</v>
          </cell>
        </row>
        <row r="12750">
          <cell r="I12750">
            <v>0</v>
          </cell>
        </row>
        <row r="12751">
          <cell r="I12751">
            <v>0</v>
          </cell>
        </row>
        <row r="12752">
          <cell r="I12752">
            <v>0</v>
          </cell>
        </row>
        <row r="12753">
          <cell r="I12753">
            <v>0</v>
          </cell>
        </row>
        <row r="12754">
          <cell r="I12754">
            <v>0</v>
          </cell>
        </row>
        <row r="12755">
          <cell r="I12755">
            <v>0</v>
          </cell>
        </row>
        <row r="12756">
          <cell r="I12756">
            <v>0</v>
          </cell>
        </row>
        <row r="12757">
          <cell r="I12757">
            <v>0</v>
          </cell>
        </row>
        <row r="12758">
          <cell r="I12758">
            <v>0</v>
          </cell>
        </row>
        <row r="12759">
          <cell r="I12759">
            <v>0</v>
          </cell>
        </row>
        <row r="12760">
          <cell r="I12760">
            <v>0</v>
          </cell>
        </row>
        <row r="12761">
          <cell r="I12761">
            <v>0</v>
          </cell>
        </row>
        <row r="12762">
          <cell r="I12762">
            <v>0</v>
          </cell>
        </row>
        <row r="12763">
          <cell r="I12763">
            <v>0</v>
          </cell>
        </row>
        <row r="12764">
          <cell r="I12764">
            <v>0</v>
          </cell>
        </row>
        <row r="12765">
          <cell r="I12765">
            <v>0</v>
          </cell>
        </row>
        <row r="12766">
          <cell r="I12766">
            <v>0</v>
          </cell>
        </row>
        <row r="12767">
          <cell r="I12767">
            <v>0</v>
          </cell>
        </row>
        <row r="12768">
          <cell r="I12768">
            <v>0</v>
          </cell>
        </row>
        <row r="12769">
          <cell r="I12769">
            <v>0</v>
          </cell>
        </row>
        <row r="12770">
          <cell r="I12770">
            <v>0</v>
          </cell>
        </row>
        <row r="12771">
          <cell r="I12771">
            <v>0</v>
          </cell>
        </row>
        <row r="12772">
          <cell r="I12772">
            <v>0</v>
          </cell>
        </row>
        <row r="12773">
          <cell r="I12773">
            <v>0</v>
          </cell>
        </row>
        <row r="12774">
          <cell r="I12774">
            <v>0</v>
          </cell>
        </row>
        <row r="12775">
          <cell r="I12775">
            <v>0</v>
          </cell>
        </row>
        <row r="12776">
          <cell r="I12776">
            <v>0</v>
          </cell>
        </row>
        <row r="12777">
          <cell r="I12777">
            <v>0</v>
          </cell>
        </row>
        <row r="12778">
          <cell r="I12778">
            <v>0</v>
          </cell>
        </row>
        <row r="12779">
          <cell r="I12779">
            <v>0</v>
          </cell>
        </row>
        <row r="12780">
          <cell r="I12780">
            <v>0</v>
          </cell>
        </row>
        <row r="12781">
          <cell r="I12781">
            <v>0</v>
          </cell>
        </row>
        <row r="12782">
          <cell r="I12782">
            <v>0</v>
          </cell>
        </row>
        <row r="12783">
          <cell r="I12783">
            <v>0</v>
          </cell>
        </row>
        <row r="12784">
          <cell r="I12784">
            <v>0</v>
          </cell>
        </row>
        <row r="12785">
          <cell r="I12785">
            <v>0</v>
          </cell>
        </row>
        <row r="12786">
          <cell r="I12786">
            <v>0</v>
          </cell>
        </row>
        <row r="12787">
          <cell r="I12787">
            <v>0</v>
          </cell>
        </row>
        <row r="12788">
          <cell r="I12788">
            <v>0</v>
          </cell>
        </row>
        <row r="12789">
          <cell r="I12789">
            <v>0</v>
          </cell>
        </row>
        <row r="12790">
          <cell r="I12790">
            <v>0</v>
          </cell>
        </row>
        <row r="12791">
          <cell r="I12791">
            <v>0</v>
          </cell>
        </row>
        <row r="12792">
          <cell r="I12792">
            <v>0</v>
          </cell>
        </row>
        <row r="12793">
          <cell r="I12793">
            <v>0</v>
          </cell>
        </row>
        <row r="12794">
          <cell r="I12794">
            <v>0</v>
          </cell>
        </row>
        <row r="12795">
          <cell r="I12795">
            <v>0</v>
          </cell>
        </row>
        <row r="12796">
          <cell r="I12796">
            <v>0</v>
          </cell>
        </row>
        <row r="12797">
          <cell r="I12797">
            <v>0</v>
          </cell>
        </row>
        <row r="12798">
          <cell r="I12798">
            <v>0</v>
          </cell>
        </row>
        <row r="12799">
          <cell r="I12799">
            <v>0</v>
          </cell>
        </row>
        <row r="12800">
          <cell r="I12800">
            <v>0</v>
          </cell>
        </row>
        <row r="12801">
          <cell r="I12801">
            <v>0</v>
          </cell>
        </row>
        <row r="12802">
          <cell r="I12802">
            <v>0</v>
          </cell>
        </row>
        <row r="12803">
          <cell r="I12803">
            <v>0</v>
          </cell>
        </row>
        <row r="12804">
          <cell r="I12804">
            <v>0</v>
          </cell>
        </row>
        <row r="12805">
          <cell r="I12805">
            <v>0</v>
          </cell>
        </row>
        <row r="12806">
          <cell r="I12806">
            <v>0</v>
          </cell>
        </row>
        <row r="12807">
          <cell r="I12807">
            <v>0</v>
          </cell>
        </row>
        <row r="12808">
          <cell r="I12808">
            <v>0</v>
          </cell>
        </row>
        <row r="12809">
          <cell r="I12809">
            <v>0</v>
          </cell>
        </row>
        <row r="12810">
          <cell r="I12810">
            <v>0</v>
          </cell>
        </row>
        <row r="12811">
          <cell r="I12811">
            <v>0</v>
          </cell>
        </row>
        <row r="12812">
          <cell r="I12812">
            <v>0</v>
          </cell>
        </row>
        <row r="12813">
          <cell r="I12813">
            <v>0</v>
          </cell>
        </row>
        <row r="12814">
          <cell r="I12814">
            <v>0</v>
          </cell>
        </row>
        <row r="12815">
          <cell r="I12815">
            <v>0</v>
          </cell>
        </row>
        <row r="12816">
          <cell r="I12816">
            <v>0</v>
          </cell>
        </row>
        <row r="12817">
          <cell r="I12817">
            <v>0</v>
          </cell>
        </row>
        <row r="12818">
          <cell r="I12818">
            <v>0</v>
          </cell>
        </row>
        <row r="12819">
          <cell r="I12819">
            <v>0</v>
          </cell>
        </row>
        <row r="12820">
          <cell r="I12820">
            <v>0</v>
          </cell>
        </row>
        <row r="12821">
          <cell r="I12821">
            <v>0</v>
          </cell>
        </row>
        <row r="12822">
          <cell r="I12822">
            <v>0</v>
          </cell>
        </row>
        <row r="12823">
          <cell r="I12823">
            <v>0</v>
          </cell>
        </row>
        <row r="12824">
          <cell r="I12824">
            <v>0</v>
          </cell>
        </row>
        <row r="12825">
          <cell r="I12825">
            <v>0</v>
          </cell>
        </row>
        <row r="12826">
          <cell r="I12826">
            <v>0</v>
          </cell>
        </row>
        <row r="12827">
          <cell r="I12827">
            <v>0</v>
          </cell>
        </row>
        <row r="12828">
          <cell r="I12828">
            <v>0</v>
          </cell>
        </row>
        <row r="12829">
          <cell r="I12829">
            <v>0</v>
          </cell>
        </row>
        <row r="12830">
          <cell r="I12830">
            <v>0</v>
          </cell>
        </row>
        <row r="12831">
          <cell r="I12831">
            <v>0</v>
          </cell>
        </row>
        <row r="12832">
          <cell r="I12832">
            <v>0</v>
          </cell>
        </row>
        <row r="12833">
          <cell r="I12833">
            <v>0</v>
          </cell>
        </row>
        <row r="12834">
          <cell r="I12834">
            <v>0</v>
          </cell>
        </row>
        <row r="12835">
          <cell r="I12835">
            <v>0</v>
          </cell>
        </row>
        <row r="12836">
          <cell r="I12836">
            <v>0</v>
          </cell>
        </row>
        <row r="12837">
          <cell r="I12837">
            <v>0</v>
          </cell>
        </row>
        <row r="12838">
          <cell r="I12838">
            <v>0</v>
          </cell>
        </row>
        <row r="12839">
          <cell r="I12839">
            <v>0</v>
          </cell>
        </row>
        <row r="12840">
          <cell r="I12840">
            <v>0</v>
          </cell>
        </row>
        <row r="12841">
          <cell r="I12841">
            <v>0</v>
          </cell>
        </row>
        <row r="12842">
          <cell r="I12842">
            <v>0</v>
          </cell>
        </row>
        <row r="12843">
          <cell r="I12843">
            <v>0</v>
          </cell>
        </row>
        <row r="12844">
          <cell r="I12844">
            <v>0</v>
          </cell>
        </row>
        <row r="12845">
          <cell r="I12845">
            <v>0</v>
          </cell>
        </row>
        <row r="12846">
          <cell r="I12846">
            <v>0</v>
          </cell>
        </row>
        <row r="12847">
          <cell r="I12847">
            <v>0</v>
          </cell>
        </row>
        <row r="12848">
          <cell r="I12848">
            <v>0</v>
          </cell>
        </row>
        <row r="12849">
          <cell r="I12849">
            <v>0</v>
          </cell>
        </row>
        <row r="12850">
          <cell r="I12850">
            <v>0</v>
          </cell>
        </row>
        <row r="12851">
          <cell r="I12851">
            <v>0</v>
          </cell>
        </row>
        <row r="12852">
          <cell r="I12852">
            <v>0</v>
          </cell>
        </row>
        <row r="12853">
          <cell r="I12853">
            <v>0</v>
          </cell>
        </row>
        <row r="12854">
          <cell r="I12854">
            <v>0</v>
          </cell>
        </row>
        <row r="12855">
          <cell r="I12855">
            <v>0</v>
          </cell>
        </row>
        <row r="12856">
          <cell r="I12856">
            <v>0</v>
          </cell>
        </row>
        <row r="12857">
          <cell r="I12857">
            <v>0</v>
          </cell>
        </row>
        <row r="12858">
          <cell r="I12858">
            <v>0</v>
          </cell>
        </row>
        <row r="12859">
          <cell r="I12859">
            <v>0</v>
          </cell>
        </row>
        <row r="12860">
          <cell r="I12860">
            <v>0</v>
          </cell>
        </row>
        <row r="12861">
          <cell r="I12861">
            <v>0</v>
          </cell>
        </row>
        <row r="12862">
          <cell r="I12862">
            <v>0</v>
          </cell>
        </row>
        <row r="12863">
          <cell r="I12863">
            <v>0</v>
          </cell>
        </row>
        <row r="12864">
          <cell r="I12864">
            <v>0</v>
          </cell>
        </row>
        <row r="12865">
          <cell r="I12865">
            <v>0</v>
          </cell>
        </row>
        <row r="12866">
          <cell r="I12866">
            <v>0</v>
          </cell>
        </row>
        <row r="12867">
          <cell r="I12867">
            <v>0</v>
          </cell>
        </row>
        <row r="12868">
          <cell r="I12868">
            <v>0</v>
          </cell>
        </row>
        <row r="12869">
          <cell r="I12869">
            <v>0</v>
          </cell>
        </row>
        <row r="12870">
          <cell r="I12870">
            <v>0</v>
          </cell>
        </row>
        <row r="12871">
          <cell r="I12871">
            <v>0</v>
          </cell>
        </row>
        <row r="12872">
          <cell r="I12872">
            <v>0</v>
          </cell>
        </row>
        <row r="12873">
          <cell r="I12873">
            <v>0</v>
          </cell>
        </row>
        <row r="12874">
          <cell r="I12874">
            <v>0</v>
          </cell>
        </row>
        <row r="12875">
          <cell r="I12875">
            <v>0</v>
          </cell>
        </row>
        <row r="12876">
          <cell r="I12876">
            <v>0</v>
          </cell>
        </row>
        <row r="12877">
          <cell r="I12877">
            <v>0</v>
          </cell>
        </row>
        <row r="12878">
          <cell r="I12878">
            <v>0</v>
          </cell>
        </row>
        <row r="12879">
          <cell r="I12879">
            <v>0</v>
          </cell>
        </row>
        <row r="12880">
          <cell r="I12880">
            <v>0</v>
          </cell>
        </row>
        <row r="12881">
          <cell r="I12881">
            <v>0</v>
          </cell>
        </row>
        <row r="12882">
          <cell r="I12882">
            <v>0</v>
          </cell>
        </row>
        <row r="12883">
          <cell r="I12883">
            <v>0</v>
          </cell>
        </row>
        <row r="12884">
          <cell r="I12884">
            <v>0</v>
          </cell>
        </row>
        <row r="12885">
          <cell r="I12885">
            <v>0</v>
          </cell>
        </row>
        <row r="12886">
          <cell r="I12886">
            <v>0</v>
          </cell>
        </row>
        <row r="12887">
          <cell r="I12887">
            <v>0</v>
          </cell>
        </row>
        <row r="12888">
          <cell r="I12888">
            <v>0</v>
          </cell>
        </row>
        <row r="12889">
          <cell r="I12889">
            <v>0</v>
          </cell>
        </row>
        <row r="12890">
          <cell r="I12890">
            <v>0</v>
          </cell>
        </row>
        <row r="12891">
          <cell r="I12891">
            <v>0</v>
          </cell>
        </row>
        <row r="12892">
          <cell r="I12892">
            <v>0</v>
          </cell>
        </row>
        <row r="12893">
          <cell r="I12893">
            <v>0</v>
          </cell>
        </row>
        <row r="12894">
          <cell r="I12894">
            <v>0</v>
          </cell>
        </row>
        <row r="12895">
          <cell r="I12895">
            <v>0</v>
          </cell>
        </row>
        <row r="12896">
          <cell r="I12896">
            <v>0</v>
          </cell>
        </row>
        <row r="12897">
          <cell r="I12897">
            <v>0</v>
          </cell>
        </row>
        <row r="12898">
          <cell r="I12898">
            <v>0</v>
          </cell>
        </row>
        <row r="12899">
          <cell r="I12899">
            <v>0</v>
          </cell>
        </row>
        <row r="12900">
          <cell r="I12900">
            <v>0</v>
          </cell>
        </row>
        <row r="12901">
          <cell r="I12901">
            <v>0</v>
          </cell>
        </row>
        <row r="12902">
          <cell r="I12902">
            <v>0</v>
          </cell>
        </row>
        <row r="12903">
          <cell r="I12903">
            <v>0</v>
          </cell>
        </row>
        <row r="12904">
          <cell r="I12904">
            <v>0</v>
          </cell>
        </row>
        <row r="12905">
          <cell r="I12905">
            <v>0</v>
          </cell>
        </row>
        <row r="12906">
          <cell r="I12906">
            <v>0</v>
          </cell>
        </row>
        <row r="12907">
          <cell r="I12907">
            <v>0</v>
          </cell>
        </row>
        <row r="12908">
          <cell r="I12908">
            <v>0</v>
          </cell>
        </row>
        <row r="12909">
          <cell r="I12909">
            <v>0</v>
          </cell>
        </row>
        <row r="12910">
          <cell r="I12910">
            <v>0</v>
          </cell>
        </row>
        <row r="12911">
          <cell r="I12911">
            <v>0</v>
          </cell>
        </row>
        <row r="12912">
          <cell r="I12912">
            <v>0</v>
          </cell>
        </row>
        <row r="12913">
          <cell r="I12913">
            <v>0</v>
          </cell>
        </row>
        <row r="12914">
          <cell r="I12914">
            <v>0</v>
          </cell>
        </row>
        <row r="12915">
          <cell r="I12915">
            <v>0</v>
          </cell>
        </row>
        <row r="12916">
          <cell r="I12916">
            <v>0</v>
          </cell>
        </row>
        <row r="12917">
          <cell r="I12917">
            <v>0</v>
          </cell>
        </row>
        <row r="12918">
          <cell r="I12918">
            <v>0</v>
          </cell>
        </row>
        <row r="12919">
          <cell r="I12919">
            <v>0</v>
          </cell>
        </row>
        <row r="12920">
          <cell r="I12920">
            <v>0</v>
          </cell>
        </row>
        <row r="12921">
          <cell r="I12921">
            <v>0</v>
          </cell>
        </row>
        <row r="12922">
          <cell r="I12922">
            <v>0</v>
          </cell>
        </row>
        <row r="12923">
          <cell r="I12923">
            <v>0</v>
          </cell>
        </row>
        <row r="12924">
          <cell r="I12924">
            <v>0</v>
          </cell>
        </row>
        <row r="12925">
          <cell r="I12925">
            <v>0</v>
          </cell>
        </row>
        <row r="12926">
          <cell r="I12926">
            <v>0</v>
          </cell>
        </row>
        <row r="12927">
          <cell r="I12927">
            <v>0</v>
          </cell>
        </row>
        <row r="12928">
          <cell r="I12928">
            <v>0</v>
          </cell>
        </row>
        <row r="12929">
          <cell r="I12929">
            <v>0</v>
          </cell>
        </row>
        <row r="12930">
          <cell r="I12930">
            <v>0</v>
          </cell>
        </row>
        <row r="12931">
          <cell r="I12931">
            <v>0</v>
          </cell>
        </row>
        <row r="12932">
          <cell r="I12932">
            <v>0</v>
          </cell>
        </row>
        <row r="12933">
          <cell r="I12933">
            <v>0</v>
          </cell>
        </row>
        <row r="12934">
          <cell r="I12934">
            <v>0</v>
          </cell>
        </row>
        <row r="12935">
          <cell r="I12935">
            <v>0</v>
          </cell>
        </row>
        <row r="12936">
          <cell r="I12936">
            <v>0</v>
          </cell>
        </row>
        <row r="12937">
          <cell r="I12937">
            <v>0</v>
          </cell>
        </row>
        <row r="12938">
          <cell r="I12938">
            <v>0</v>
          </cell>
        </row>
        <row r="12939">
          <cell r="I12939">
            <v>0</v>
          </cell>
        </row>
        <row r="12940">
          <cell r="I12940">
            <v>0</v>
          </cell>
        </row>
        <row r="12941">
          <cell r="I12941">
            <v>0</v>
          </cell>
        </row>
        <row r="12942">
          <cell r="I12942">
            <v>0</v>
          </cell>
        </row>
        <row r="12943">
          <cell r="I12943">
            <v>0</v>
          </cell>
        </row>
        <row r="12944">
          <cell r="I12944">
            <v>0</v>
          </cell>
        </row>
        <row r="12945">
          <cell r="I12945">
            <v>0</v>
          </cell>
        </row>
        <row r="12946">
          <cell r="I12946">
            <v>0</v>
          </cell>
        </row>
        <row r="12947">
          <cell r="I12947">
            <v>0</v>
          </cell>
        </row>
        <row r="12948">
          <cell r="I12948">
            <v>0</v>
          </cell>
        </row>
        <row r="12949">
          <cell r="I12949">
            <v>0</v>
          </cell>
        </row>
        <row r="12950">
          <cell r="I12950">
            <v>0</v>
          </cell>
        </row>
        <row r="12951">
          <cell r="I12951">
            <v>0</v>
          </cell>
        </row>
        <row r="12952">
          <cell r="I12952">
            <v>0</v>
          </cell>
        </row>
        <row r="12953">
          <cell r="I12953">
            <v>0</v>
          </cell>
        </row>
        <row r="12954">
          <cell r="I12954">
            <v>0</v>
          </cell>
        </row>
        <row r="12955">
          <cell r="I12955">
            <v>0</v>
          </cell>
        </row>
        <row r="12956">
          <cell r="I12956">
            <v>0</v>
          </cell>
        </row>
        <row r="12957">
          <cell r="I12957">
            <v>0</v>
          </cell>
        </row>
        <row r="12958">
          <cell r="I12958">
            <v>0</v>
          </cell>
        </row>
        <row r="12959">
          <cell r="I12959">
            <v>0</v>
          </cell>
        </row>
        <row r="12960">
          <cell r="I12960">
            <v>0</v>
          </cell>
        </row>
        <row r="12961">
          <cell r="I12961">
            <v>0</v>
          </cell>
        </row>
        <row r="12962">
          <cell r="I12962">
            <v>0</v>
          </cell>
        </row>
        <row r="12963">
          <cell r="I12963">
            <v>0</v>
          </cell>
        </row>
        <row r="12964">
          <cell r="I12964">
            <v>0</v>
          </cell>
        </row>
        <row r="12965">
          <cell r="I12965">
            <v>0</v>
          </cell>
        </row>
        <row r="12966">
          <cell r="I12966">
            <v>0</v>
          </cell>
        </row>
        <row r="12967">
          <cell r="I12967">
            <v>0</v>
          </cell>
        </row>
        <row r="12968">
          <cell r="I12968">
            <v>0</v>
          </cell>
        </row>
        <row r="12969">
          <cell r="I12969">
            <v>0</v>
          </cell>
        </row>
        <row r="12970">
          <cell r="I12970">
            <v>0</v>
          </cell>
        </row>
        <row r="12971">
          <cell r="I12971">
            <v>0</v>
          </cell>
        </row>
        <row r="12972">
          <cell r="I12972">
            <v>0</v>
          </cell>
        </row>
        <row r="12973">
          <cell r="I12973">
            <v>0</v>
          </cell>
        </row>
        <row r="12974">
          <cell r="I12974">
            <v>0</v>
          </cell>
        </row>
        <row r="12975">
          <cell r="I12975">
            <v>0</v>
          </cell>
        </row>
        <row r="12976">
          <cell r="I12976">
            <v>0</v>
          </cell>
        </row>
        <row r="12977">
          <cell r="I12977">
            <v>0</v>
          </cell>
        </row>
        <row r="12978">
          <cell r="I12978">
            <v>0</v>
          </cell>
        </row>
        <row r="12979">
          <cell r="I12979">
            <v>0</v>
          </cell>
        </row>
        <row r="12980">
          <cell r="I12980">
            <v>0</v>
          </cell>
        </row>
        <row r="12981">
          <cell r="I12981">
            <v>0</v>
          </cell>
        </row>
        <row r="12982">
          <cell r="I12982">
            <v>0</v>
          </cell>
        </row>
        <row r="12983">
          <cell r="I12983">
            <v>0</v>
          </cell>
        </row>
        <row r="12984">
          <cell r="I12984">
            <v>0</v>
          </cell>
        </row>
        <row r="12985">
          <cell r="I12985">
            <v>0</v>
          </cell>
        </row>
        <row r="12986">
          <cell r="I12986">
            <v>0</v>
          </cell>
        </row>
        <row r="12987">
          <cell r="I12987">
            <v>0</v>
          </cell>
        </row>
        <row r="12988">
          <cell r="I12988">
            <v>0</v>
          </cell>
        </row>
        <row r="12989">
          <cell r="I12989">
            <v>0</v>
          </cell>
        </row>
        <row r="12990">
          <cell r="I12990">
            <v>0</v>
          </cell>
        </row>
        <row r="12991">
          <cell r="I12991">
            <v>0</v>
          </cell>
        </row>
        <row r="12992">
          <cell r="I12992">
            <v>0</v>
          </cell>
        </row>
        <row r="12993">
          <cell r="I12993">
            <v>0</v>
          </cell>
        </row>
        <row r="12994">
          <cell r="I12994">
            <v>0</v>
          </cell>
        </row>
        <row r="12995">
          <cell r="I12995">
            <v>0</v>
          </cell>
        </row>
        <row r="12996">
          <cell r="I12996">
            <v>0</v>
          </cell>
        </row>
        <row r="12997">
          <cell r="I12997">
            <v>0</v>
          </cell>
        </row>
        <row r="12998">
          <cell r="I12998">
            <v>0</v>
          </cell>
        </row>
        <row r="12999">
          <cell r="I12999">
            <v>0</v>
          </cell>
        </row>
        <row r="13000">
          <cell r="I13000">
            <v>0</v>
          </cell>
        </row>
        <row r="13001">
          <cell r="I13001">
            <v>0</v>
          </cell>
        </row>
        <row r="13002">
          <cell r="I13002">
            <v>0</v>
          </cell>
        </row>
        <row r="13003">
          <cell r="I13003">
            <v>0</v>
          </cell>
        </row>
        <row r="13004">
          <cell r="I13004">
            <v>0</v>
          </cell>
        </row>
        <row r="13005">
          <cell r="I13005">
            <v>0</v>
          </cell>
        </row>
        <row r="13006">
          <cell r="I13006">
            <v>0</v>
          </cell>
        </row>
        <row r="13007">
          <cell r="I13007">
            <v>0</v>
          </cell>
        </row>
        <row r="13008">
          <cell r="I13008">
            <v>0</v>
          </cell>
        </row>
        <row r="13009">
          <cell r="I13009">
            <v>0</v>
          </cell>
        </row>
        <row r="13010">
          <cell r="I13010">
            <v>0</v>
          </cell>
        </row>
        <row r="13011">
          <cell r="I13011">
            <v>0</v>
          </cell>
        </row>
        <row r="13012">
          <cell r="I13012">
            <v>0</v>
          </cell>
        </row>
        <row r="13013">
          <cell r="I13013">
            <v>0</v>
          </cell>
        </row>
        <row r="13014">
          <cell r="I13014">
            <v>0</v>
          </cell>
        </row>
        <row r="13015">
          <cell r="I13015">
            <v>0</v>
          </cell>
        </row>
        <row r="13016">
          <cell r="I13016">
            <v>0</v>
          </cell>
        </row>
        <row r="13017">
          <cell r="I13017">
            <v>0</v>
          </cell>
        </row>
        <row r="13018">
          <cell r="I13018">
            <v>0</v>
          </cell>
        </row>
        <row r="13019">
          <cell r="I13019">
            <v>0</v>
          </cell>
        </row>
        <row r="13020">
          <cell r="I13020">
            <v>0</v>
          </cell>
        </row>
        <row r="13021">
          <cell r="I13021">
            <v>0</v>
          </cell>
        </row>
        <row r="13022">
          <cell r="I13022">
            <v>0</v>
          </cell>
        </row>
        <row r="13023">
          <cell r="I13023">
            <v>0</v>
          </cell>
        </row>
        <row r="13024">
          <cell r="I13024">
            <v>0</v>
          </cell>
        </row>
        <row r="13025">
          <cell r="I13025">
            <v>0</v>
          </cell>
        </row>
        <row r="13026">
          <cell r="I13026">
            <v>0</v>
          </cell>
        </row>
        <row r="13027">
          <cell r="I13027">
            <v>0</v>
          </cell>
        </row>
        <row r="13028">
          <cell r="I13028">
            <v>0</v>
          </cell>
        </row>
        <row r="13029">
          <cell r="I13029">
            <v>0</v>
          </cell>
        </row>
        <row r="13030">
          <cell r="I13030">
            <v>0</v>
          </cell>
        </row>
        <row r="13031">
          <cell r="I13031">
            <v>0</v>
          </cell>
        </row>
        <row r="13032">
          <cell r="I13032">
            <v>0</v>
          </cell>
        </row>
        <row r="13033">
          <cell r="I13033">
            <v>0</v>
          </cell>
        </row>
        <row r="13034">
          <cell r="I13034">
            <v>0</v>
          </cell>
        </row>
        <row r="13035">
          <cell r="I13035">
            <v>0</v>
          </cell>
        </row>
        <row r="13036">
          <cell r="I13036">
            <v>0</v>
          </cell>
        </row>
        <row r="13037">
          <cell r="I13037">
            <v>0</v>
          </cell>
        </row>
        <row r="13038">
          <cell r="I13038">
            <v>0</v>
          </cell>
        </row>
        <row r="13039">
          <cell r="I13039">
            <v>0</v>
          </cell>
        </row>
        <row r="13040">
          <cell r="I13040">
            <v>0</v>
          </cell>
        </row>
        <row r="13041">
          <cell r="I13041">
            <v>0</v>
          </cell>
        </row>
        <row r="13042">
          <cell r="I13042">
            <v>0</v>
          </cell>
        </row>
        <row r="13043">
          <cell r="I13043">
            <v>0</v>
          </cell>
        </row>
        <row r="13044">
          <cell r="I13044">
            <v>0</v>
          </cell>
        </row>
        <row r="13045">
          <cell r="I13045">
            <v>0</v>
          </cell>
        </row>
        <row r="13046">
          <cell r="I13046">
            <v>0</v>
          </cell>
        </row>
        <row r="13047">
          <cell r="I13047">
            <v>0</v>
          </cell>
        </row>
        <row r="13048">
          <cell r="I13048">
            <v>0</v>
          </cell>
        </row>
        <row r="13049">
          <cell r="I13049">
            <v>0</v>
          </cell>
        </row>
        <row r="13050">
          <cell r="I13050">
            <v>0</v>
          </cell>
        </row>
        <row r="13051">
          <cell r="I13051">
            <v>0</v>
          </cell>
        </row>
        <row r="13052">
          <cell r="I13052">
            <v>0</v>
          </cell>
        </row>
        <row r="13053">
          <cell r="I13053">
            <v>0</v>
          </cell>
        </row>
        <row r="13054">
          <cell r="I13054">
            <v>0</v>
          </cell>
        </row>
        <row r="13055">
          <cell r="I13055">
            <v>0</v>
          </cell>
        </row>
        <row r="13056">
          <cell r="I13056">
            <v>0</v>
          </cell>
        </row>
        <row r="13057">
          <cell r="I13057">
            <v>0</v>
          </cell>
        </row>
        <row r="13058">
          <cell r="I13058">
            <v>0</v>
          </cell>
        </row>
        <row r="13059">
          <cell r="I13059">
            <v>0</v>
          </cell>
        </row>
        <row r="13060">
          <cell r="I13060">
            <v>0</v>
          </cell>
        </row>
        <row r="13061">
          <cell r="I13061">
            <v>0</v>
          </cell>
        </row>
        <row r="13062">
          <cell r="I13062">
            <v>0</v>
          </cell>
        </row>
        <row r="13063">
          <cell r="I13063">
            <v>0</v>
          </cell>
        </row>
        <row r="13064">
          <cell r="I13064">
            <v>0</v>
          </cell>
        </row>
        <row r="13065">
          <cell r="I13065">
            <v>0</v>
          </cell>
        </row>
        <row r="13066">
          <cell r="I13066">
            <v>0</v>
          </cell>
        </row>
        <row r="13067">
          <cell r="I13067">
            <v>0</v>
          </cell>
        </row>
        <row r="13068">
          <cell r="I13068">
            <v>0</v>
          </cell>
        </row>
        <row r="13069">
          <cell r="I13069">
            <v>0</v>
          </cell>
        </row>
        <row r="13070">
          <cell r="I13070">
            <v>0</v>
          </cell>
        </row>
        <row r="13071">
          <cell r="I13071">
            <v>0</v>
          </cell>
        </row>
        <row r="13072">
          <cell r="I13072">
            <v>0</v>
          </cell>
        </row>
        <row r="13073">
          <cell r="I13073">
            <v>0</v>
          </cell>
        </row>
        <row r="13074">
          <cell r="I13074">
            <v>0</v>
          </cell>
        </row>
        <row r="13075">
          <cell r="I13075">
            <v>0</v>
          </cell>
        </row>
        <row r="13076">
          <cell r="I13076">
            <v>0</v>
          </cell>
        </row>
        <row r="13077">
          <cell r="I13077">
            <v>0</v>
          </cell>
        </row>
        <row r="13078">
          <cell r="I13078">
            <v>0</v>
          </cell>
        </row>
        <row r="13079">
          <cell r="I13079">
            <v>0</v>
          </cell>
        </row>
        <row r="13080">
          <cell r="I13080">
            <v>0</v>
          </cell>
        </row>
        <row r="13081">
          <cell r="I13081">
            <v>0</v>
          </cell>
        </row>
        <row r="13082">
          <cell r="I13082">
            <v>0</v>
          </cell>
        </row>
        <row r="13083">
          <cell r="I13083">
            <v>0</v>
          </cell>
        </row>
        <row r="13084">
          <cell r="I13084">
            <v>0</v>
          </cell>
        </row>
        <row r="13085">
          <cell r="I13085">
            <v>0</v>
          </cell>
        </row>
        <row r="13086">
          <cell r="I13086">
            <v>0</v>
          </cell>
        </row>
        <row r="13087">
          <cell r="I13087">
            <v>0</v>
          </cell>
        </row>
        <row r="13088">
          <cell r="I13088">
            <v>0</v>
          </cell>
        </row>
        <row r="13089">
          <cell r="I13089">
            <v>0</v>
          </cell>
        </row>
        <row r="13090">
          <cell r="I13090">
            <v>0</v>
          </cell>
        </row>
        <row r="13091">
          <cell r="I13091">
            <v>0</v>
          </cell>
        </row>
        <row r="13092">
          <cell r="I13092">
            <v>0</v>
          </cell>
        </row>
        <row r="13093">
          <cell r="I13093">
            <v>0</v>
          </cell>
        </row>
        <row r="13094">
          <cell r="I13094">
            <v>0</v>
          </cell>
        </row>
        <row r="13095">
          <cell r="I13095">
            <v>0</v>
          </cell>
        </row>
        <row r="13096">
          <cell r="I13096">
            <v>0</v>
          </cell>
        </row>
        <row r="13097">
          <cell r="I13097">
            <v>0</v>
          </cell>
        </row>
        <row r="13098">
          <cell r="I13098">
            <v>0</v>
          </cell>
        </row>
        <row r="13099">
          <cell r="I13099">
            <v>0</v>
          </cell>
        </row>
        <row r="13100">
          <cell r="I13100">
            <v>0</v>
          </cell>
        </row>
        <row r="13101">
          <cell r="I13101">
            <v>0</v>
          </cell>
        </row>
        <row r="13102">
          <cell r="I13102">
            <v>0</v>
          </cell>
        </row>
        <row r="13103">
          <cell r="I13103">
            <v>0</v>
          </cell>
        </row>
        <row r="13104">
          <cell r="I13104">
            <v>0</v>
          </cell>
        </row>
        <row r="13105">
          <cell r="I13105">
            <v>0</v>
          </cell>
        </row>
        <row r="13106">
          <cell r="I13106">
            <v>0</v>
          </cell>
        </row>
        <row r="13107">
          <cell r="I13107">
            <v>0</v>
          </cell>
        </row>
        <row r="13108">
          <cell r="I13108">
            <v>0</v>
          </cell>
        </row>
        <row r="13109">
          <cell r="I13109">
            <v>0</v>
          </cell>
        </row>
        <row r="13110">
          <cell r="I13110">
            <v>0</v>
          </cell>
        </row>
        <row r="13111">
          <cell r="I13111">
            <v>0</v>
          </cell>
        </row>
        <row r="13112">
          <cell r="I13112">
            <v>0</v>
          </cell>
        </row>
        <row r="13113">
          <cell r="I13113">
            <v>0</v>
          </cell>
        </row>
        <row r="13114">
          <cell r="I13114">
            <v>0</v>
          </cell>
        </row>
        <row r="13115">
          <cell r="I13115">
            <v>0</v>
          </cell>
        </row>
        <row r="13116">
          <cell r="I13116">
            <v>0</v>
          </cell>
        </row>
        <row r="13117">
          <cell r="I13117">
            <v>0</v>
          </cell>
        </row>
        <row r="13118">
          <cell r="I13118">
            <v>0</v>
          </cell>
        </row>
        <row r="13119">
          <cell r="I13119">
            <v>0</v>
          </cell>
        </row>
        <row r="13120">
          <cell r="I13120">
            <v>0</v>
          </cell>
        </row>
        <row r="13121">
          <cell r="I13121">
            <v>0</v>
          </cell>
        </row>
        <row r="13122">
          <cell r="I13122">
            <v>0</v>
          </cell>
        </row>
        <row r="13123">
          <cell r="I13123">
            <v>0</v>
          </cell>
        </row>
        <row r="13124">
          <cell r="I13124">
            <v>0</v>
          </cell>
        </row>
        <row r="13125">
          <cell r="I13125">
            <v>0</v>
          </cell>
        </row>
        <row r="13126">
          <cell r="I13126">
            <v>0</v>
          </cell>
        </row>
        <row r="13127">
          <cell r="I13127">
            <v>0</v>
          </cell>
        </row>
        <row r="13128">
          <cell r="I13128">
            <v>0</v>
          </cell>
        </row>
        <row r="13129">
          <cell r="I13129">
            <v>0</v>
          </cell>
        </row>
        <row r="13130">
          <cell r="I13130">
            <v>0</v>
          </cell>
        </row>
        <row r="13131">
          <cell r="I13131">
            <v>0</v>
          </cell>
        </row>
        <row r="13132">
          <cell r="I13132">
            <v>0</v>
          </cell>
        </row>
        <row r="13133">
          <cell r="I13133">
            <v>0</v>
          </cell>
        </row>
        <row r="13134">
          <cell r="I13134">
            <v>0</v>
          </cell>
        </row>
        <row r="13135">
          <cell r="I13135">
            <v>0</v>
          </cell>
        </row>
        <row r="13136">
          <cell r="I13136">
            <v>0</v>
          </cell>
        </row>
        <row r="13137">
          <cell r="I13137">
            <v>0</v>
          </cell>
        </row>
        <row r="13138">
          <cell r="I13138">
            <v>0</v>
          </cell>
        </row>
        <row r="13139">
          <cell r="I13139">
            <v>0</v>
          </cell>
        </row>
        <row r="13140">
          <cell r="I13140">
            <v>0</v>
          </cell>
        </row>
        <row r="13141">
          <cell r="I13141">
            <v>0</v>
          </cell>
        </row>
        <row r="13142">
          <cell r="I13142">
            <v>0</v>
          </cell>
        </row>
        <row r="13143">
          <cell r="I13143">
            <v>0</v>
          </cell>
        </row>
        <row r="13144">
          <cell r="I13144">
            <v>0</v>
          </cell>
        </row>
        <row r="13145">
          <cell r="I13145">
            <v>0</v>
          </cell>
        </row>
        <row r="13146">
          <cell r="I13146">
            <v>0</v>
          </cell>
        </row>
        <row r="13147">
          <cell r="I13147">
            <v>0</v>
          </cell>
        </row>
        <row r="13148">
          <cell r="I13148">
            <v>0</v>
          </cell>
        </row>
        <row r="13149">
          <cell r="I13149">
            <v>0</v>
          </cell>
        </row>
        <row r="13150">
          <cell r="I13150">
            <v>0</v>
          </cell>
        </row>
        <row r="13151">
          <cell r="I13151">
            <v>0</v>
          </cell>
        </row>
        <row r="13152">
          <cell r="I13152">
            <v>0</v>
          </cell>
        </row>
        <row r="13153">
          <cell r="I13153">
            <v>0</v>
          </cell>
        </row>
        <row r="13154">
          <cell r="I13154">
            <v>0</v>
          </cell>
        </row>
        <row r="13155">
          <cell r="I13155">
            <v>0</v>
          </cell>
        </row>
        <row r="13156">
          <cell r="I13156">
            <v>0</v>
          </cell>
        </row>
        <row r="13157">
          <cell r="I13157">
            <v>0</v>
          </cell>
        </row>
        <row r="13158">
          <cell r="I13158">
            <v>0</v>
          </cell>
        </row>
        <row r="13159">
          <cell r="I13159">
            <v>0</v>
          </cell>
        </row>
        <row r="13160">
          <cell r="I13160">
            <v>0</v>
          </cell>
        </row>
        <row r="13161">
          <cell r="I13161">
            <v>0</v>
          </cell>
        </row>
        <row r="13162">
          <cell r="I13162">
            <v>0</v>
          </cell>
        </row>
        <row r="13163">
          <cell r="I13163">
            <v>0</v>
          </cell>
        </row>
        <row r="13164">
          <cell r="I13164">
            <v>0</v>
          </cell>
        </row>
        <row r="13165">
          <cell r="I13165">
            <v>0</v>
          </cell>
        </row>
        <row r="13166">
          <cell r="I13166">
            <v>0</v>
          </cell>
        </row>
        <row r="13167">
          <cell r="I13167">
            <v>0</v>
          </cell>
        </row>
        <row r="13168">
          <cell r="I13168">
            <v>0</v>
          </cell>
        </row>
        <row r="13169">
          <cell r="I13169">
            <v>0</v>
          </cell>
        </row>
        <row r="13170">
          <cell r="I13170">
            <v>0</v>
          </cell>
        </row>
        <row r="13171">
          <cell r="I13171">
            <v>0</v>
          </cell>
        </row>
        <row r="13172">
          <cell r="I13172">
            <v>0</v>
          </cell>
        </row>
        <row r="13173">
          <cell r="I13173">
            <v>0</v>
          </cell>
        </row>
        <row r="13174">
          <cell r="I13174">
            <v>0</v>
          </cell>
        </row>
        <row r="13175">
          <cell r="I13175">
            <v>0</v>
          </cell>
        </row>
        <row r="13176">
          <cell r="I13176">
            <v>0</v>
          </cell>
        </row>
        <row r="13177">
          <cell r="I13177">
            <v>0</v>
          </cell>
        </row>
        <row r="13178">
          <cell r="I13178">
            <v>0</v>
          </cell>
        </row>
        <row r="13179">
          <cell r="I13179">
            <v>0</v>
          </cell>
        </row>
        <row r="13180">
          <cell r="I13180">
            <v>0</v>
          </cell>
        </row>
        <row r="13181">
          <cell r="I13181">
            <v>0</v>
          </cell>
        </row>
        <row r="13182">
          <cell r="I13182">
            <v>0</v>
          </cell>
        </row>
        <row r="13183">
          <cell r="I13183">
            <v>0</v>
          </cell>
        </row>
        <row r="13184">
          <cell r="I13184">
            <v>0</v>
          </cell>
        </row>
        <row r="13185">
          <cell r="I13185">
            <v>0</v>
          </cell>
        </row>
        <row r="13186">
          <cell r="I13186">
            <v>0</v>
          </cell>
        </row>
        <row r="13187">
          <cell r="I13187">
            <v>0</v>
          </cell>
        </row>
        <row r="13188">
          <cell r="I13188">
            <v>0</v>
          </cell>
        </row>
        <row r="13189">
          <cell r="I13189">
            <v>0</v>
          </cell>
        </row>
        <row r="13190">
          <cell r="I13190">
            <v>0</v>
          </cell>
        </row>
        <row r="13191">
          <cell r="I13191">
            <v>0</v>
          </cell>
        </row>
        <row r="13192">
          <cell r="I13192">
            <v>0</v>
          </cell>
        </row>
        <row r="13193">
          <cell r="I13193">
            <v>0</v>
          </cell>
        </row>
        <row r="13194">
          <cell r="I13194">
            <v>0</v>
          </cell>
        </row>
        <row r="13195">
          <cell r="I13195">
            <v>0</v>
          </cell>
        </row>
        <row r="13196">
          <cell r="I13196">
            <v>0</v>
          </cell>
        </row>
        <row r="13197">
          <cell r="I13197">
            <v>0</v>
          </cell>
        </row>
        <row r="13198">
          <cell r="I13198">
            <v>0</v>
          </cell>
        </row>
        <row r="13199">
          <cell r="I13199">
            <v>0</v>
          </cell>
        </row>
        <row r="13200">
          <cell r="I13200">
            <v>0</v>
          </cell>
        </row>
        <row r="13201">
          <cell r="I13201">
            <v>0</v>
          </cell>
        </row>
        <row r="13202">
          <cell r="I13202">
            <v>0</v>
          </cell>
        </row>
        <row r="13203">
          <cell r="I13203">
            <v>0</v>
          </cell>
        </row>
        <row r="13204">
          <cell r="I13204">
            <v>0</v>
          </cell>
        </row>
        <row r="13205">
          <cell r="I13205">
            <v>0</v>
          </cell>
        </row>
        <row r="13206">
          <cell r="I13206">
            <v>0</v>
          </cell>
        </row>
        <row r="13207">
          <cell r="I13207">
            <v>0</v>
          </cell>
        </row>
        <row r="13208">
          <cell r="I13208">
            <v>0</v>
          </cell>
        </row>
        <row r="13209">
          <cell r="I13209">
            <v>0</v>
          </cell>
        </row>
        <row r="13210">
          <cell r="I13210">
            <v>0</v>
          </cell>
        </row>
        <row r="13211">
          <cell r="I13211">
            <v>0</v>
          </cell>
        </row>
        <row r="13212">
          <cell r="I13212">
            <v>0</v>
          </cell>
        </row>
        <row r="13213">
          <cell r="I13213">
            <v>0</v>
          </cell>
        </row>
        <row r="13214">
          <cell r="I13214">
            <v>0</v>
          </cell>
        </row>
        <row r="13215">
          <cell r="I13215">
            <v>0</v>
          </cell>
        </row>
        <row r="13216">
          <cell r="I13216">
            <v>0</v>
          </cell>
        </row>
        <row r="13217">
          <cell r="I13217">
            <v>0</v>
          </cell>
        </row>
        <row r="13218">
          <cell r="I13218">
            <v>0</v>
          </cell>
        </row>
        <row r="13219">
          <cell r="I13219">
            <v>0</v>
          </cell>
        </row>
        <row r="13220">
          <cell r="I13220">
            <v>0</v>
          </cell>
        </row>
        <row r="13221">
          <cell r="I13221">
            <v>0</v>
          </cell>
        </row>
        <row r="13222">
          <cell r="I13222">
            <v>0</v>
          </cell>
        </row>
        <row r="13223">
          <cell r="I13223">
            <v>0</v>
          </cell>
        </row>
        <row r="13224">
          <cell r="I13224">
            <v>0</v>
          </cell>
        </row>
        <row r="13225">
          <cell r="I13225">
            <v>0</v>
          </cell>
        </row>
        <row r="13226">
          <cell r="I13226">
            <v>0</v>
          </cell>
        </row>
        <row r="13227">
          <cell r="I13227">
            <v>0</v>
          </cell>
        </row>
        <row r="13228">
          <cell r="I13228">
            <v>0</v>
          </cell>
        </row>
        <row r="13229">
          <cell r="I13229">
            <v>0</v>
          </cell>
        </row>
        <row r="13230">
          <cell r="I13230">
            <v>0</v>
          </cell>
        </row>
        <row r="13231">
          <cell r="I13231">
            <v>0</v>
          </cell>
        </row>
        <row r="13232">
          <cell r="I13232">
            <v>0</v>
          </cell>
        </row>
        <row r="13233">
          <cell r="I13233">
            <v>0</v>
          </cell>
        </row>
        <row r="13234">
          <cell r="I13234">
            <v>0</v>
          </cell>
        </row>
        <row r="13235">
          <cell r="I13235">
            <v>0</v>
          </cell>
        </row>
        <row r="13236">
          <cell r="I13236">
            <v>0</v>
          </cell>
        </row>
        <row r="13237">
          <cell r="I13237">
            <v>0</v>
          </cell>
        </row>
        <row r="13238">
          <cell r="I13238">
            <v>0</v>
          </cell>
        </row>
        <row r="13239">
          <cell r="I13239">
            <v>0</v>
          </cell>
        </row>
        <row r="13240">
          <cell r="I13240">
            <v>0</v>
          </cell>
        </row>
        <row r="13241">
          <cell r="I13241">
            <v>0</v>
          </cell>
        </row>
        <row r="13242">
          <cell r="I13242">
            <v>0</v>
          </cell>
        </row>
        <row r="13243">
          <cell r="I13243">
            <v>0</v>
          </cell>
        </row>
        <row r="13244">
          <cell r="I13244">
            <v>0</v>
          </cell>
        </row>
        <row r="13245">
          <cell r="I13245">
            <v>0</v>
          </cell>
        </row>
        <row r="13246">
          <cell r="I13246">
            <v>0</v>
          </cell>
        </row>
        <row r="13247">
          <cell r="I13247">
            <v>0</v>
          </cell>
        </row>
        <row r="13248">
          <cell r="I13248">
            <v>0</v>
          </cell>
        </row>
        <row r="13249">
          <cell r="I13249">
            <v>0</v>
          </cell>
        </row>
        <row r="13250">
          <cell r="I13250">
            <v>0</v>
          </cell>
        </row>
        <row r="13251">
          <cell r="I13251">
            <v>0</v>
          </cell>
        </row>
        <row r="13252">
          <cell r="I13252">
            <v>0</v>
          </cell>
        </row>
        <row r="13253">
          <cell r="I13253">
            <v>0</v>
          </cell>
        </row>
        <row r="13254">
          <cell r="I13254">
            <v>0</v>
          </cell>
        </row>
        <row r="13255">
          <cell r="I13255">
            <v>0</v>
          </cell>
        </row>
        <row r="13256">
          <cell r="I13256">
            <v>0</v>
          </cell>
        </row>
        <row r="13257">
          <cell r="I13257">
            <v>0</v>
          </cell>
        </row>
        <row r="13258">
          <cell r="I13258">
            <v>0</v>
          </cell>
        </row>
        <row r="13259">
          <cell r="I13259">
            <v>0</v>
          </cell>
        </row>
        <row r="13260">
          <cell r="I13260">
            <v>0</v>
          </cell>
        </row>
        <row r="13261">
          <cell r="I13261">
            <v>0</v>
          </cell>
        </row>
        <row r="13262">
          <cell r="I13262">
            <v>0</v>
          </cell>
        </row>
        <row r="13263">
          <cell r="I13263">
            <v>0</v>
          </cell>
        </row>
        <row r="13264">
          <cell r="I13264">
            <v>0</v>
          </cell>
        </row>
        <row r="13265">
          <cell r="I13265">
            <v>0</v>
          </cell>
        </row>
        <row r="13266">
          <cell r="I13266">
            <v>0</v>
          </cell>
        </row>
        <row r="13267">
          <cell r="I13267">
            <v>0</v>
          </cell>
        </row>
        <row r="13268">
          <cell r="I13268">
            <v>0</v>
          </cell>
        </row>
        <row r="13269">
          <cell r="I13269">
            <v>0</v>
          </cell>
        </row>
        <row r="13270">
          <cell r="I13270">
            <v>0</v>
          </cell>
        </row>
        <row r="13271">
          <cell r="I13271">
            <v>0</v>
          </cell>
        </row>
        <row r="13272">
          <cell r="I13272">
            <v>0</v>
          </cell>
        </row>
        <row r="13273">
          <cell r="I13273">
            <v>0</v>
          </cell>
        </row>
        <row r="13274">
          <cell r="I13274">
            <v>0</v>
          </cell>
        </row>
        <row r="13275">
          <cell r="I13275">
            <v>0</v>
          </cell>
        </row>
        <row r="13276">
          <cell r="I13276">
            <v>0</v>
          </cell>
        </row>
        <row r="13277">
          <cell r="I13277">
            <v>0</v>
          </cell>
        </row>
        <row r="13278">
          <cell r="I13278">
            <v>0</v>
          </cell>
        </row>
        <row r="13279">
          <cell r="I13279">
            <v>0</v>
          </cell>
        </row>
        <row r="13280">
          <cell r="I13280">
            <v>0</v>
          </cell>
        </row>
        <row r="13281">
          <cell r="I13281">
            <v>0</v>
          </cell>
        </row>
        <row r="13282">
          <cell r="I13282">
            <v>0</v>
          </cell>
        </row>
        <row r="13283">
          <cell r="I13283">
            <v>0</v>
          </cell>
        </row>
        <row r="13284">
          <cell r="I13284">
            <v>0</v>
          </cell>
        </row>
        <row r="13285">
          <cell r="I13285">
            <v>0</v>
          </cell>
        </row>
        <row r="13286">
          <cell r="I13286">
            <v>0</v>
          </cell>
        </row>
        <row r="13287">
          <cell r="I13287">
            <v>0</v>
          </cell>
        </row>
        <row r="13288">
          <cell r="I13288">
            <v>0</v>
          </cell>
        </row>
        <row r="13289">
          <cell r="I13289">
            <v>0</v>
          </cell>
        </row>
        <row r="13290">
          <cell r="I13290">
            <v>0</v>
          </cell>
        </row>
        <row r="13291">
          <cell r="I13291">
            <v>0</v>
          </cell>
        </row>
        <row r="13292">
          <cell r="I13292">
            <v>0</v>
          </cell>
        </row>
        <row r="13293">
          <cell r="I13293">
            <v>0</v>
          </cell>
        </row>
        <row r="13294">
          <cell r="I13294">
            <v>0</v>
          </cell>
        </row>
        <row r="13295">
          <cell r="I13295">
            <v>0</v>
          </cell>
        </row>
        <row r="13296">
          <cell r="I13296">
            <v>0</v>
          </cell>
        </row>
        <row r="13297">
          <cell r="I13297">
            <v>0</v>
          </cell>
        </row>
        <row r="13298">
          <cell r="I13298">
            <v>0</v>
          </cell>
        </row>
        <row r="13299">
          <cell r="I13299">
            <v>0</v>
          </cell>
        </row>
        <row r="13300">
          <cell r="I13300">
            <v>0</v>
          </cell>
        </row>
        <row r="13301">
          <cell r="I13301">
            <v>0</v>
          </cell>
        </row>
        <row r="13302">
          <cell r="I13302">
            <v>0</v>
          </cell>
        </row>
        <row r="13303">
          <cell r="I13303">
            <v>0</v>
          </cell>
        </row>
        <row r="13304">
          <cell r="I13304">
            <v>0</v>
          </cell>
        </row>
        <row r="13305">
          <cell r="I13305">
            <v>0</v>
          </cell>
        </row>
        <row r="13306">
          <cell r="I13306">
            <v>0</v>
          </cell>
        </row>
        <row r="13307">
          <cell r="I13307">
            <v>0</v>
          </cell>
        </row>
        <row r="13308">
          <cell r="I13308">
            <v>0</v>
          </cell>
        </row>
        <row r="13309">
          <cell r="I13309">
            <v>0</v>
          </cell>
        </row>
        <row r="13310">
          <cell r="I13310">
            <v>0</v>
          </cell>
        </row>
        <row r="13311">
          <cell r="I13311">
            <v>0</v>
          </cell>
        </row>
        <row r="13312">
          <cell r="I13312">
            <v>0</v>
          </cell>
        </row>
        <row r="13313">
          <cell r="I13313">
            <v>0</v>
          </cell>
        </row>
        <row r="13314">
          <cell r="I13314">
            <v>0</v>
          </cell>
        </row>
        <row r="13315">
          <cell r="I13315">
            <v>0</v>
          </cell>
        </row>
        <row r="13316">
          <cell r="I13316">
            <v>0</v>
          </cell>
        </row>
        <row r="13317">
          <cell r="I13317">
            <v>0</v>
          </cell>
        </row>
        <row r="13318">
          <cell r="I13318">
            <v>0</v>
          </cell>
        </row>
        <row r="13319">
          <cell r="I13319">
            <v>0</v>
          </cell>
        </row>
        <row r="13320">
          <cell r="I13320">
            <v>0</v>
          </cell>
        </row>
        <row r="13321">
          <cell r="I13321">
            <v>0</v>
          </cell>
        </row>
        <row r="13322">
          <cell r="I13322">
            <v>0</v>
          </cell>
        </row>
        <row r="13323">
          <cell r="I13323">
            <v>0</v>
          </cell>
        </row>
        <row r="13324">
          <cell r="I13324">
            <v>0</v>
          </cell>
        </row>
        <row r="13325">
          <cell r="I13325">
            <v>0</v>
          </cell>
        </row>
        <row r="13326">
          <cell r="I13326">
            <v>0</v>
          </cell>
        </row>
        <row r="13327">
          <cell r="I13327">
            <v>0</v>
          </cell>
        </row>
        <row r="13328">
          <cell r="I13328">
            <v>0</v>
          </cell>
        </row>
        <row r="13329">
          <cell r="I13329">
            <v>0</v>
          </cell>
        </row>
        <row r="13330">
          <cell r="I13330">
            <v>0</v>
          </cell>
        </row>
        <row r="13331">
          <cell r="I13331">
            <v>0</v>
          </cell>
        </row>
        <row r="13332">
          <cell r="I13332">
            <v>0</v>
          </cell>
        </row>
        <row r="13333">
          <cell r="I13333">
            <v>0</v>
          </cell>
        </row>
        <row r="13334">
          <cell r="I13334">
            <v>0</v>
          </cell>
        </row>
        <row r="13335">
          <cell r="I13335">
            <v>0</v>
          </cell>
        </row>
        <row r="13336">
          <cell r="I13336">
            <v>0</v>
          </cell>
        </row>
        <row r="13337">
          <cell r="I13337">
            <v>0</v>
          </cell>
        </row>
        <row r="13338">
          <cell r="I13338">
            <v>0</v>
          </cell>
        </row>
        <row r="13339">
          <cell r="I13339">
            <v>0</v>
          </cell>
        </row>
        <row r="13340">
          <cell r="I13340">
            <v>0</v>
          </cell>
        </row>
        <row r="13341">
          <cell r="I13341">
            <v>0</v>
          </cell>
        </row>
        <row r="13342">
          <cell r="I13342">
            <v>0</v>
          </cell>
        </row>
        <row r="13343">
          <cell r="I13343">
            <v>0</v>
          </cell>
        </row>
        <row r="13344">
          <cell r="I13344">
            <v>0</v>
          </cell>
        </row>
        <row r="13345">
          <cell r="I13345">
            <v>0</v>
          </cell>
        </row>
        <row r="13346">
          <cell r="I13346">
            <v>0</v>
          </cell>
        </row>
        <row r="13347">
          <cell r="I13347">
            <v>0</v>
          </cell>
        </row>
        <row r="13348">
          <cell r="I13348">
            <v>0</v>
          </cell>
        </row>
        <row r="13349">
          <cell r="I13349">
            <v>0</v>
          </cell>
        </row>
        <row r="13350">
          <cell r="I13350">
            <v>0</v>
          </cell>
        </row>
        <row r="13351">
          <cell r="I13351">
            <v>0</v>
          </cell>
        </row>
        <row r="13352">
          <cell r="I13352">
            <v>0</v>
          </cell>
        </row>
        <row r="13353">
          <cell r="I13353">
            <v>0</v>
          </cell>
        </row>
        <row r="13354">
          <cell r="I13354">
            <v>0</v>
          </cell>
        </row>
        <row r="13355">
          <cell r="I13355">
            <v>0</v>
          </cell>
        </row>
        <row r="13356">
          <cell r="I13356">
            <v>0</v>
          </cell>
        </row>
        <row r="13357">
          <cell r="I13357">
            <v>0</v>
          </cell>
        </row>
        <row r="13358">
          <cell r="I13358">
            <v>0</v>
          </cell>
        </row>
        <row r="13359">
          <cell r="I13359">
            <v>0</v>
          </cell>
        </row>
        <row r="13360">
          <cell r="I13360">
            <v>0</v>
          </cell>
        </row>
        <row r="13361">
          <cell r="I13361">
            <v>0</v>
          </cell>
        </row>
        <row r="13362">
          <cell r="I13362">
            <v>0</v>
          </cell>
        </row>
        <row r="13363">
          <cell r="I13363">
            <v>0</v>
          </cell>
        </row>
        <row r="13364">
          <cell r="I13364">
            <v>0</v>
          </cell>
        </row>
        <row r="13365">
          <cell r="I13365">
            <v>0</v>
          </cell>
        </row>
        <row r="13366">
          <cell r="I13366">
            <v>0</v>
          </cell>
        </row>
        <row r="13367">
          <cell r="I13367">
            <v>0</v>
          </cell>
        </row>
        <row r="13368">
          <cell r="I13368">
            <v>0</v>
          </cell>
        </row>
        <row r="13369">
          <cell r="I13369">
            <v>0</v>
          </cell>
        </row>
        <row r="13370">
          <cell r="I13370">
            <v>0</v>
          </cell>
        </row>
        <row r="13371">
          <cell r="I13371">
            <v>0</v>
          </cell>
        </row>
        <row r="13372">
          <cell r="I13372">
            <v>0</v>
          </cell>
        </row>
        <row r="13373">
          <cell r="I13373">
            <v>0</v>
          </cell>
        </row>
        <row r="13374">
          <cell r="I13374">
            <v>0</v>
          </cell>
        </row>
        <row r="13375">
          <cell r="I13375">
            <v>0</v>
          </cell>
        </row>
        <row r="13376">
          <cell r="I13376">
            <v>0</v>
          </cell>
        </row>
        <row r="13377">
          <cell r="I13377">
            <v>0</v>
          </cell>
        </row>
        <row r="13378">
          <cell r="I13378">
            <v>0</v>
          </cell>
        </row>
        <row r="13379">
          <cell r="I13379">
            <v>0</v>
          </cell>
        </row>
        <row r="13380">
          <cell r="I13380">
            <v>0</v>
          </cell>
        </row>
        <row r="13381">
          <cell r="I13381">
            <v>0</v>
          </cell>
        </row>
        <row r="13382">
          <cell r="I13382">
            <v>0</v>
          </cell>
        </row>
        <row r="13383">
          <cell r="I13383">
            <v>0</v>
          </cell>
        </row>
        <row r="13384">
          <cell r="I13384">
            <v>0</v>
          </cell>
        </row>
        <row r="13385">
          <cell r="I13385">
            <v>0</v>
          </cell>
        </row>
        <row r="13386">
          <cell r="I13386">
            <v>0</v>
          </cell>
        </row>
        <row r="13387">
          <cell r="I13387">
            <v>0</v>
          </cell>
        </row>
        <row r="13388">
          <cell r="I13388">
            <v>0</v>
          </cell>
        </row>
        <row r="13389">
          <cell r="I13389">
            <v>0</v>
          </cell>
        </row>
        <row r="13390">
          <cell r="I13390">
            <v>0</v>
          </cell>
        </row>
        <row r="13391">
          <cell r="I13391">
            <v>0</v>
          </cell>
        </row>
        <row r="13392">
          <cell r="I13392">
            <v>0</v>
          </cell>
        </row>
        <row r="13393">
          <cell r="I13393">
            <v>0</v>
          </cell>
        </row>
        <row r="13394">
          <cell r="I13394">
            <v>0</v>
          </cell>
        </row>
        <row r="13395">
          <cell r="I13395">
            <v>0</v>
          </cell>
        </row>
        <row r="13396">
          <cell r="I13396">
            <v>0</v>
          </cell>
        </row>
        <row r="13397">
          <cell r="I13397">
            <v>0</v>
          </cell>
        </row>
        <row r="13398">
          <cell r="I13398">
            <v>0</v>
          </cell>
        </row>
        <row r="13399">
          <cell r="I13399">
            <v>0</v>
          </cell>
        </row>
        <row r="13400">
          <cell r="I13400">
            <v>0</v>
          </cell>
        </row>
        <row r="13401">
          <cell r="I13401">
            <v>0</v>
          </cell>
        </row>
        <row r="13402">
          <cell r="I13402">
            <v>0</v>
          </cell>
        </row>
        <row r="13403">
          <cell r="I13403">
            <v>0</v>
          </cell>
        </row>
        <row r="13404">
          <cell r="I13404">
            <v>0</v>
          </cell>
        </row>
        <row r="13405">
          <cell r="I13405">
            <v>0</v>
          </cell>
        </row>
        <row r="13406">
          <cell r="I13406">
            <v>0</v>
          </cell>
        </row>
        <row r="13407">
          <cell r="I13407">
            <v>0</v>
          </cell>
        </row>
        <row r="13408">
          <cell r="I13408">
            <v>0</v>
          </cell>
        </row>
        <row r="13409">
          <cell r="I13409">
            <v>0</v>
          </cell>
        </row>
        <row r="13410">
          <cell r="I13410">
            <v>0</v>
          </cell>
        </row>
        <row r="13411">
          <cell r="I13411">
            <v>0</v>
          </cell>
        </row>
        <row r="13412">
          <cell r="I13412">
            <v>0</v>
          </cell>
        </row>
        <row r="13413">
          <cell r="I13413">
            <v>0</v>
          </cell>
        </row>
        <row r="13414">
          <cell r="I13414">
            <v>0</v>
          </cell>
        </row>
        <row r="13415">
          <cell r="I13415">
            <v>0</v>
          </cell>
        </row>
        <row r="13416">
          <cell r="I13416">
            <v>0</v>
          </cell>
        </row>
        <row r="13417">
          <cell r="I13417">
            <v>0</v>
          </cell>
        </row>
        <row r="13418">
          <cell r="I13418">
            <v>0</v>
          </cell>
        </row>
        <row r="13419">
          <cell r="I13419">
            <v>0</v>
          </cell>
        </row>
        <row r="13420">
          <cell r="I13420">
            <v>0</v>
          </cell>
        </row>
        <row r="13421">
          <cell r="I13421">
            <v>0</v>
          </cell>
        </row>
        <row r="13422">
          <cell r="I13422">
            <v>0</v>
          </cell>
        </row>
        <row r="13423">
          <cell r="I13423">
            <v>0</v>
          </cell>
        </row>
        <row r="13424">
          <cell r="I13424">
            <v>0</v>
          </cell>
        </row>
        <row r="13425">
          <cell r="I13425">
            <v>0</v>
          </cell>
        </row>
        <row r="13426">
          <cell r="I13426">
            <v>0</v>
          </cell>
        </row>
        <row r="13427">
          <cell r="I13427">
            <v>0</v>
          </cell>
        </row>
        <row r="13428">
          <cell r="I13428">
            <v>0</v>
          </cell>
        </row>
        <row r="13429">
          <cell r="I13429">
            <v>0</v>
          </cell>
        </row>
        <row r="13430">
          <cell r="I13430">
            <v>0</v>
          </cell>
        </row>
        <row r="13431">
          <cell r="I13431">
            <v>0</v>
          </cell>
        </row>
        <row r="13432">
          <cell r="I13432">
            <v>0</v>
          </cell>
        </row>
        <row r="13433">
          <cell r="I13433">
            <v>0</v>
          </cell>
        </row>
        <row r="13434">
          <cell r="I13434">
            <v>0</v>
          </cell>
        </row>
        <row r="13435">
          <cell r="I13435">
            <v>0</v>
          </cell>
        </row>
        <row r="13436">
          <cell r="I13436">
            <v>0</v>
          </cell>
        </row>
        <row r="13437">
          <cell r="I13437">
            <v>0</v>
          </cell>
        </row>
        <row r="13438">
          <cell r="I13438">
            <v>0</v>
          </cell>
        </row>
        <row r="13439">
          <cell r="I13439">
            <v>0</v>
          </cell>
        </row>
        <row r="13440">
          <cell r="I13440">
            <v>0</v>
          </cell>
        </row>
        <row r="13441">
          <cell r="I13441">
            <v>0</v>
          </cell>
        </row>
        <row r="13442">
          <cell r="I13442">
            <v>0</v>
          </cell>
        </row>
        <row r="13443">
          <cell r="I13443">
            <v>0</v>
          </cell>
        </row>
        <row r="13444">
          <cell r="I13444">
            <v>0</v>
          </cell>
        </row>
        <row r="13445">
          <cell r="I13445">
            <v>0</v>
          </cell>
        </row>
        <row r="13446">
          <cell r="I13446">
            <v>0</v>
          </cell>
        </row>
        <row r="13447">
          <cell r="I13447">
            <v>0</v>
          </cell>
        </row>
        <row r="13448">
          <cell r="I13448">
            <v>0</v>
          </cell>
        </row>
        <row r="13449">
          <cell r="I13449">
            <v>0</v>
          </cell>
        </row>
        <row r="13450">
          <cell r="I13450">
            <v>0</v>
          </cell>
        </row>
        <row r="13451">
          <cell r="I13451">
            <v>0</v>
          </cell>
        </row>
        <row r="13452">
          <cell r="I13452">
            <v>0</v>
          </cell>
        </row>
        <row r="13453">
          <cell r="I13453">
            <v>0</v>
          </cell>
        </row>
        <row r="13454">
          <cell r="I13454">
            <v>0</v>
          </cell>
        </row>
        <row r="13455">
          <cell r="I13455">
            <v>0</v>
          </cell>
        </row>
        <row r="13456">
          <cell r="I13456">
            <v>0</v>
          </cell>
        </row>
        <row r="13457">
          <cell r="I13457">
            <v>0</v>
          </cell>
        </row>
        <row r="13458">
          <cell r="I13458">
            <v>0</v>
          </cell>
        </row>
        <row r="13459">
          <cell r="I13459">
            <v>0</v>
          </cell>
        </row>
        <row r="13460">
          <cell r="I13460">
            <v>0</v>
          </cell>
        </row>
        <row r="13461">
          <cell r="I13461">
            <v>0</v>
          </cell>
        </row>
        <row r="13462">
          <cell r="I13462">
            <v>0</v>
          </cell>
        </row>
        <row r="13463">
          <cell r="I13463">
            <v>0</v>
          </cell>
        </row>
        <row r="13464">
          <cell r="I13464">
            <v>0</v>
          </cell>
        </row>
        <row r="13465">
          <cell r="I13465">
            <v>0</v>
          </cell>
        </row>
        <row r="13466">
          <cell r="I13466">
            <v>0</v>
          </cell>
        </row>
        <row r="13467">
          <cell r="I13467">
            <v>0</v>
          </cell>
        </row>
        <row r="13468">
          <cell r="I13468">
            <v>0</v>
          </cell>
        </row>
        <row r="13469">
          <cell r="I13469">
            <v>0</v>
          </cell>
        </row>
        <row r="13470">
          <cell r="I13470">
            <v>0</v>
          </cell>
        </row>
        <row r="13471">
          <cell r="I13471">
            <v>0</v>
          </cell>
        </row>
        <row r="13472">
          <cell r="I13472">
            <v>0</v>
          </cell>
        </row>
        <row r="13473">
          <cell r="I13473">
            <v>0</v>
          </cell>
        </row>
        <row r="13474">
          <cell r="I13474">
            <v>0</v>
          </cell>
        </row>
        <row r="13475">
          <cell r="I13475">
            <v>0</v>
          </cell>
        </row>
        <row r="13476">
          <cell r="I13476">
            <v>0</v>
          </cell>
        </row>
        <row r="13477">
          <cell r="I13477">
            <v>0</v>
          </cell>
        </row>
        <row r="13478">
          <cell r="I13478">
            <v>0</v>
          </cell>
        </row>
        <row r="13479">
          <cell r="I13479">
            <v>0</v>
          </cell>
        </row>
        <row r="13480">
          <cell r="I13480">
            <v>0</v>
          </cell>
        </row>
        <row r="13481">
          <cell r="I13481">
            <v>0</v>
          </cell>
        </row>
        <row r="13482">
          <cell r="I13482">
            <v>0</v>
          </cell>
        </row>
        <row r="13483">
          <cell r="I13483">
            <v>0</v>
          </cell>
        </row>
        <row r="13484">
          <cell r="I13484">
            <v>0</v>
          </cell>
        </row>
        <row r="13485">
          <cell r="I13485">
            <v>0</v>
          </cell>
        </row>
        <row r="13486">
          <cell r="I13486">
            <v>0</v>
          </cell>
        </row>
        <row r="13487">
          <cell r="I13487">
            <v>0</v>
          </cell>
        </row>
        <row r="13488">
          <cell r="I13488">
            <v>0</v>
          </cell>
        </row>
        <row r="13489">
          <cell r="I13489">
            <v>0</v>
          </cell>
        </row>
        <row r="13490">
          <cell r="I13490">
            <v>0</v>
          </cell>
        </row>
        <row r="13491">
          <cell r="I13491">
            <v>0</v>
          </cell>
        </row>
        <row r="13492">
          <cell r="I13492">
            <v>0</v>
          </cell>
        </row>
        <row r="13493">
          <cell r="I13493">
            <v>0</v>
          </cell>
        </row>
        <row r="13494">
          <cell r="I13494">
            <v>0</v>
          </cell>
        </row>
        <row r="13495">
          <cell r="I13495">
            <v>0</v>
          </cell>
        </row>
        <row r="13496">
          <cell r="I13496">
            <v>0</v>
          </cell>
        </row>
        <row r="13497">
          <cell r="I13497">
            <v>0</v>
          </cell>
        </row>
        <row r="13498">
          <cell r="I13498">
            <v>0</v>
          </cell>
        </row>
        <row r="13499">
          <cell r="I13499">
            <v>0</v>
          </cell>
        </row>
        <row r="13500">
          <cell r="I13500">
            <v>0</v>
          </cell>
        </row>
        <row r="13501">
          <cell r="I13501">
            <v>0</v>
          </cell>
        </row>
        <row r="13502">
          <cell r="I13502">
            <v>0</v>
          </cell>
        </row>
        <row r="13503">
          <cell r="I13503">
            <v>0</v>
          </cell>
        </row>
        <row r="13504">
          <cell r="I13504">
            <v>0</v>
          </cell>
        </row>
        <row r="13505">
          <cell r="I13505">
            <v>0</v>
          </cell>
        </row>
        <row r="13506">
          <cell r="I13506">
            <v>0</v>
          </cell>
        </row>
        <row r="13507">
          <cell r="I13507">
            <v>0</v>
          </cell>
        </row>
        <row r="13508">
          <cell r="I13508">
            <v>0</v>
          </cell>
        </row>
        <row r="13509">
          <cell r="I13509">
            <v>0</v>
          </cell>
        </row>
        <row r="13510">
          <cell r="I13510">
            <v>0</v>
          </cell>
        </row>
        <row r="13511">
          <cell r="I13511">
            <v>0</v>
          </cell>
        </row>
        <row r="13512">
          <cell r="I13512">
            <v>0</v>
          </cell>
        </row>
        <row r="13513">
          <cell r="I13513">
            <v>0</v>
          </cell>
        </row>
        <row r="13514">
          <cell r="I13514">
            <v>0</v>
          </cell>
        </row>
        <row r="13515">
          <cell r="I13515">
            <v>0</v>
          </cell>
        </row>
        <row r="13516">
          <cell r="I13516">
            <v>0</v>
          </cell>
        </row>
        <row r="13517">
          <cell r="I13517">
            <v>0</v>
          </cell>
        </row>
        <row r="13518">
          <cell r="I13518">
            <v>0</v>
          </cell>
        </row>
        <row r="13519">
          <cell r="I13519">
            <v>0</v>
          </cell>
        </row>
        <row r="13520">
          <cell r="I13520">
            <v>0</v>
          </cell>
        </row>
        <row r="13521">
          <cell r="I13521">
            <v>0</v>
          </cell>
        </row>
        <row r="13522">
          <cell r="I13522">
            <v>0</v>
          </cell>
        </row>
        <row r="13523">
          <cell r="I13523">
            <v>0</v>
          </cell>
        </row>
        <row r="13524">
          <cell r="I13524">
            <v>0</v>
          </cell>
        </row>
        <row r="13525">
          <cell r="I13525">
            <v>0</v>
          </cell>
        </row>
        <row r="13526">
          <cell r="I13526">
            <v>0</v>
          </cell>
        </row>
        <row r="13527">
          <cell r="I13527">
            <v>0</v>
          </cell>
        </row>
        <row r="13528">
          <cell r="I13528">
            <v>0</v>
          </cell>
        </row>
        <row r="13529">
          <cell r="I13529">
            <v>0</v>
          </cell>
        </row>
        <row r="13530">
          <cell r="I13530">
            <v>0</v>
          </cell>
        </row>
        <row r="13531">
          <cell r="I13531">
            <v>0</v>
          </cell>
        </row>
        <row r="13532">
          <cell r="I13532">
            <v>0</v>
          </cell>
        </row>
        <row r="13533">
          <cell r="I13533">
            <v>0</v>
          </cell>
        </row>
        <row r="13534">
          <cell r="I13534">
            <v>0</v>
          </cell>
        </row>
        <row r="13535">
          <cell r="I13535">
            <v>0</v>
          </cell>
        </row>
        <row r="13536">
          <cell r="I13536">
            <v>0</v>
          </cell>
        </row>
        <row r="13537">
          <cell r="I13537">
            <v>0</v>
          </cell>
        </row>
        <row r="13538">
          <cell r="I13538">
            <v>0</v>
          </cell>
        </row>
        <row r="13539">
          <cell r="I13539">
            <v>0</v>
          </cell>
        </row>
        <row r="13540">
          <cell r="I13540">
            <v>0</v>
          </cell>
        </row>
        <row r="13541">
          <cell r="I13541">
            <v>0</v>
          </cell>
        </row>
        <row r="13542">
          <cell r="I13542">
            <v>0</v>
          </cell>
        </row>
        <row r="13543">
          <cell r="I13543">
            <v>0</v>
          </cell>
        </row>
        <row r="13544">
          <cell r="I13544">
            <v>0</v>
          </cell>
        </row>
        <row r="13545">
          <cell r="I13545">
            <v>0</v>
          </cell>
        </row>
        <row r="13546">
          <cell r="I13546">
            <v>0</v>
          </cell>
        </row>
        <row r="13547">
          <cell r="I13547">
            <v>0</v>
          </cell>
        </row>
        <row r="13548">
          <cell r="I13548">
            <v>0</v>
          </cell>
        </row>
        <row r="13549">
          <cell r="I13549">
            <v>0</v>
          </cell>
        </row>
        <row r="13550">
          <cell r="I13550">
            <v>0</v>
          </cell>
        </row>
        <row r="13551">
          <cell r="I13551">
            <v>0</v>
          </cell>
        </row>
        <row r="13552">
          <cell r="I13552">
            <v>0</v>
          </cell>
        </row>
        <row r="13553">
          <cell r="I13553">
            <v>0</v>
          </cell>
        </row>
        <row r="13554">
          <cell r="I13554">
            <v>0</v>
          </cell>
        </row>
        <row r="13555">
          <cell r="I13555">
            <v>0</v>
          </cell>
        </row>
        <row r="13556">
          <cell r="I13556">
            <v>0</v>
          </cell>
        </row>
        <row r="13557">
          <cell r="I13557">
            <v>0</v>
          </cell>
        </row>
        <row r="13558">
          <cell r="I13558">
            <v>0</v>
          </cell>
        </row>
        <row r="13559">
          <cell r="I13559">
            <v>0</v>
          </cell>
        </row>
        <row r="13560">
          <cell r="I13560">
            <v>0</v>
          </cell>
        </row>
        <row r="13561">
          <cell r="I13561">
            <v>0</v>
          </cell>
        </row>
        <row r="13562">
          <cell r="I13562">
            <v>0</v>
          </cell>
        </row>
        <row r="13563">
          <cell r="I13563">
            <v>0</v>
          </cell>
        </row>
        <row r="13564">
          <cell r="I13564">
            <v>0</v>
          </cell>
        </row>
        <row r="13565">
          <cell r="I13565">
            <v>0</v>
          </cell>
        </row>
        <row r="13566">
          <cell r="I13566">
            <v>0</v>
          </cell>
        </row>
        <row r="13567">
          <cell r="I13567">
            <v>0</v>
          </cell>
        </row>
        <row r="13568">
          <cell r="I13568">
            <v>0</v>
          </cell>
        </row>
        <row r="13569">
          <cell r="I13569">
            <v>0</v>
          </cell>
        </row>
        <row r="13570">
          <cell r="I13570">
            <v>0</v>
          </cell>
        </row>
        <row r="13571">
          <cell r="I13571">
            <v>0</v>
          </cell>
        </row>
        <row r="13572">
          <cell r="I13572">
            <v>0</v>
          </cell>
        </row>
        <row r="13573">
          <cell r="I13573">
            <v>0</v>
          </cell>
        </row>
        <row r="13574">
          <cell r="I13574">
            <v>0</v>
          </cell>
        </row>
        <row r="13575">
          <cell r="I13575">
            <v>0</v>
          </cell>
        </row>
        <row r="13576">
          <cell r="I13576">
            <v>0</v>
          </cell>
        </row>
        <row r="13577">
          <cell r="I13577">
            <v>0</v>
          </cell>
        </row>
        <row r="13578">
          <cell r="I13578">
            <v>0</v>
          </cell>
        </row>
        <row r="13579">
          <cell r="I13579">
            <v>0</v>
          </cell>
        </row>
        <row r="13580">
          <cell r="I13580">
            <v>0</v>
          </cell>
        </row>
        <row r="13581">
          <cell r="I13581">
            <v>0</v>
          </cell>
        </row>
        <row r="13582">
          <cell r="I13582">
            <v>0</v>
          </cell>
        </row>
        <row r="13583">
          <cell r="I13583">
            <v>0</v>
          </cell>
        </row>
        <row r="13584">
          <cell r="I13584">
            <v>0</v>
          </cell>
        </row>
        <row r="13585">
          <cell r="I13585">
            <v>0</v>
          </cell>
        </row>
        <row r="13586">
          <cell r="I13586">
            <v>0</v>
          </cell>
        </row>
        <row r="13587">
          <cell r="I13587">
            <v>0</v>
          </cell>
        </row>
        <row r="13588">
          <cell r="I13588">
            <v>0</v>
          </cell>
        </row>
        <row r="13589">
          <cell r="I13589">
            <v>0</v>
          </cell>
        </row>
        <row r="13590">
          <cell r="I13590">
            <v>0</v>
          </cell>
        </row>
        <row r="13591">
          <cell r="I13591">
            <v>0</v>
          </cell>
        </row>
        <row r="13592">
          <cell r="I13592">
            <v>0</v>
          </cell>
        </row>
        <row r="13593">
          <cell r="I13593">
            <v>0</v>
          </cell>
        </row>
        <row r="13594">
          <cell r="I13594">
            <v>0</v>
          </cell>
        </row>
        <row r="13595">
          <cell r="I13595">
            <v>0</v>
          </cell>
        </row>
        <row r="13596">
          <cell r="I13596">
            <v>0</v>
          </cell>
        </row>
        <row r="13597">
          <cell r="I13597">
            <v>0</v>
          </cell>
        </row>
        <row r="13598">
          <cell r="I13598">
            <v>0</v>
          </cell>
        </row>
        <row r="13599">
          <cell r="I13599">
            <v>0</v>
          </cell>
        </row>
        <row r="13600">
          <cell r="I13600">
            <v>0</v>
          </cell>
        </row>
        <row r="13601">
          <cell r="I13601">
            <v>0</v>
          </cell>
        </row>
        <row r="13602">
          <cell r="I13602">
            <v>0</v>
          </cell>
        </row>
        <row r="13603">
          <cell r="I13603">
            <v>0</v>
          </cell>
        </row>
        <row r="13604">
          <cell r="I13604">
            <v>0</v>
          </cell>
        </row>
        <row r="13605">
          <cell r="I13605">
            <v>0</v>
          </cell>
        </row>
        <row r="13606">
          <cell r="I13606">
            <v>0</v>
          </cell>
        </row>
        <row r="13607">
          <cell r="I13607">
            <v>0</v>
          </cell>
        </row>
        <row r="13608">
          <cell r="I13608">
            <v>0</v>
          </cell>
        </row>
        <row r="13609">
          <cell r="I13609">
            <v>0</v>
          </cell>
        </row>
        <row r="13610">
          <cell r="I13610">
            <v>0</v>
          </cell>
        </row>
        <row r="13611">
          <cell r="I13611">
            <v>0</v>
          </cell>
        </row>
        <row r="13612">
          <cell r="I13612">
            <v>0</v>
          </cell>
        </row>
        <row r="13613">
          <cell r="I13613">
            <v>0</v>
          </cell>
        </row>
        <row r="13614">
          <cell r="I13614">
            <v>0</v>
          </cell>
        </row>
        <row r="13615">
          <cell r="I13615">
            <v>0</v>
          </cell>
        </row>
        <row r="13616">
          <cell r="I13616">
            <v>0</v>
          </cell>
        </row>
        <row r="13617">
          <cell r="I13617">
            <v>0</v>
          </cell>
        </row>
        <row r="13618">
          <cell r="I13618">
            <v>0</v>
          </cell>
        </row>
        <row r="13619">
          <cell r="I13619">
            <v>0</v>
          </cell>
        </row>
        <row r="13620">
          <cell r="I13620">
            <v>0</v>
          </cell>
        </row>
        <row r="13621">
          <cell r="I13621">
            <v>0</v>
          </cell>
        </row>
        <row r="13622">
          <cell r="I13622">
            <v>0</v>
          </cell>
        </row>
        <row r="13623">
          <cell r="I13623">
            <v>0</v>
          </cell>
        </row>
        <row r="13624">
          <cell r="I13624">
            <v>0</v>
          </cell>
        </row>
        <row r="13625">
          <cell r="I13625">
            <v>0</v>
          </cell>
        </row>
        <row r="13626">
          <cell r="I13626">
            <v>0</v>
          </cell>
        </row>
        <row r="13627">
          <cell r="I13627">
            <v>0</v>
          </cell>
        </row>
        <row r="13628">
          <cell r="I13628">
            <v>0</v>
          </cell>
        </row>
        <row r="13629">
          <cell r="I13629">
            <v>0</v>
          </cell>
        </row>
        <row r="13630">
          <cell r="I13630">
            <v>0</v>
          </cell>
        </row>
        <row r="13631">
          <cell r="I13631">
            <v>0</v>
          </cell>
        </row>
        <row r="13632">
          <cell r="I13632">
            <v>0</v>
          </cell>
        </row>
        <row r="13633">
          <cell r="I13633">
            <v>0</v>
          </cell>
        </row>
        <row r="13634">
          <cell r="I13634">
            <v>0</v>
          </cell>
        </row>
        <row r="13635">
          <cell r="I13635">
            <v>0</v>
          </cell>
        </row>
        <row r="13636">
          <cell r="I13636">
            <v>0</v>
          </cell>
        </row>
        <row r="13637">
          <cell r="I13637">
            <v>0</v>
          </cell>
        </row>
        <row r="13638">
          <cell r="I13638">
            <v>0</v>
          </cell>
        </row>
        <row r="13639">
          <cell r="I13639">
            <v>0</v>
          </cell>
        </row>
        <row r="13640">
          <cell r="I13640">
            <v>0</v>
          </cell>
        </row>
        <row r="13641">
          <cell r="I13641">
            <v>0</v>
          </cell>
        </row>
        <row r="13642">
          <cell r="I13642">
            <v>0</v>
          </cell>
        </row>
        <row r="13643">
          <cell r="I13643">
            <v>0</v>
          </cell>
        </row>
        <row r="13644">
          <cell r="I13644">
            <v>0</v>
          </cell>
        </row>
        <row r="13645">
          <cell r="I13645">
            <v>0</v>
          </cell>
        </row>
        <row r="13646">
          <cell r="I13646">
            <v>0</v>
          </cell>
        </row>
        <row r="13647">
          <cell r="I13647">
            <v>0</v>
          </cell>
        </row>
        <row r="13648">
          <cell r="I13648">
            <v>0</v>
          </cell>
        </row>
        <row r="13649">
          <cell r="I13649">
            <v>0</v>
          </cell>
        </row>
        <row r="13650">
          <cell r="I13650">
            <v>0</v>
          </cell>
        </row>
        <row r="13651">
          <cell r="I13651">
            <v>0</v>
          </cell>
        </row>
        <row r="13652">
          <cell r="I13652">
            <v>0</v>
          </cell>
        </row>
        <row r="13653">
          <cell r="I13653">
            <v>0</v>
          </cell>
        </row>
        <row r="13654">
          <cell r="I13654">
            <v>0</v>
          </cell>
        </row>
        <row r="13655">
          <cell r="I13655">
            <v>0</v>
          </cell>
        </row>
        <row r="13656">
          <cell r="I13656">
            <v>0</v>
          </cell>
        </row>
        <row r="13657">
          <cell r="I13657">
            <v>0</v>
          </cell>
        </row>
        <row r="13658">
          <cell r="I13658">
            <v>0</v>
          </cell>
        </row>
        <row r="13659">
          <cell r="I13659">
            <v>0</v>
          </cell>
        </row>
        <row r="13660">
          <cell r="I13660">
            <v>0</v>
          </cell>
        </row>
        <row r="13661">
          <cell r="I13661">
            <v>0</v>
          </cell>
        </row>
        <row r="13662">
          <cell r="I13662">
            <v>0</v>
          </cell>
        </row>
        <row r="13663">
          <cell r="I13663">
            <v>0</v>
          </cell>
        </row>
        <row r="13664">
          <cell r="I13664">
            <v>0</v>
          </cell>
        </row>
        <row r="13665">
          <cell r="I13665">
            <v>0</v>
          </cell>
        </row>
        <row r="13666">
          <cell r="I13666">
            <v>0</v>
          </cell>
        </row>
        <row r="13667">
          <cell r="I13667">
            <v>0</v>
          </cell>
        </row>
        <row r="13668">
          <cell r="I13668">
            <v>0</v>
          </cell>
        </row>
        <row r="13669">
          <cell r="I13669">
            <v>0</v>
          </cell>
        </row>
        <row r="13670">
          <cell r="I13670">
            <v>0</v>
          </cell>
        </row>
        <row r="13671">
          <cell r="I13671">
            <v>0</v>
          </cell>
        </row>
        <row r="13672">
          <cell r="I13672">
            <v>0</v>
          </cell>
        </row>
        <row r="13673">
          <cell r="I13673">
            <v>0</v>
          </cell>
        </row>
        <row r="13674">
          <cell r="I13674">
            <v>0</v>
          </cell>
        </row>
        <row r="13675">
          <cell r="I13675">
            <v>0</v>
          </cell>
        </row>
        <row r="13676">
          <cell r="I13676">
            <v>0</v>
          </cell>
        </row>
        <row r="13677">
          <cell r="I13677">
            <v>0</v>
          </cell>
        </row>
        <row r="13678">
          <cell r="I13678">
            <v>0</v>
          </cell>
        </row>
        <row r="13679">
          <cell r="I13679">
            <v>0</v>
          </cell>
        </row>
        <row r="13680">
          <cell r="I13680">
            <v>0</v>
          </cell>
        </row>
        <row r="13681">
          <cell r="I13681">
            <v>0</v>
          </cell>
        </row>
        <row r="13682">
          <cell r="I13682">
            <v>0</v>
          </cell>
        </row>
        <row r="13683">
          <cell r="I13683">
            <v>0</v>
          </cell>
        </row>
        <row r="13684">
          <cell r="I13684">
            <v>0</v>
          </cell>
        </row>
        <row r="13685">
          <cell r="I13685">
            <v>0</v>
          </cell>
        </row>
        <row r="13686">
          <cell r="I13686">
            <v>0</v>
          </cell>
        </row>
        <row r="13687">
          <cell r="I13687">
            <v>0</v>
          </cell>
        </row>
        <row r="13688">
          <cell r="I13688">
            <v>0</v>
          </cell>
        </row>
        <row r="13689">
          <cell r="I13689">
            <v>0</v>
          </cell>
        </row>
        <row r="13690">
          <cell r="I13690">
            <v>0</v>
          </cell>
        </row>
        <row r="13691">
          <cell r="I13691">
            <v>0</v>
          </cell>
        </row>
        <row r="13692">
          <cell r="I13692">
            <v>0</v>
          </cell>
        </row>
        <row r="13693">
          <cell r="I13693">
            <v>0</v>
          </cell>
        </row>
        <row r="13694">
          <cell r="I13694">
            <v>0</v>
          </cell>
        </row>
        <row r="13695">
          <cell r="I13695">
            <v>0</v>
          </cell>
        </row>
        <row r="13696">
          <cell r="I13696">
            <v>0</v>
          </cell>
        </row>
        <row r="13697">
          <cell r="I13697">
            <v>0</v>
          </cell>
        </row>
        <row r="13698">
          <cell r="I13698">
            <v>0</v>
          </cell>
        </row>
        <row r="13699">
          <cell r="I13699">
            <v>0</v>
          </cell>
        </row>
        <row r="13700">
          <cell r="I13700">
            <v>0</v>
          </cell>
        </row>
        <row r="13701">
          <cell r="I13701">
            <v>0</v>
          </cell>
        </row>
        <row r="13702">
          <cell r="I13702">
            <v>0</v>
          </cell>
        </row>
        <row r="13703">
          <cell r="I13703">
            <v>0</v>
          </cell>
        </row>
        <row r="13704">
          <cell r="I13704">
            <v>0</v>
          </cell>
        </row>
        <row r="13705">
          <cell r="I13705">
            <v>0</v>
          </cell>
        </row>
        <row r="13706">
          <cell r="I13706">
            <v>0</v>
          </cell>
        </row>
        <row r="13707">
          <cell r="I13707">
            <v>0</v>
          </cell>
        </row>
        <row r="13708">
          <cell r="I13708">
            <v>0</v>
          </cell>
        </row>
        <row r="13709">
          <cell r="I13709">
            <v>0</v>
          </cell>
        </row>
        <row r="13710">
          <cell r="I13710">
            <v>0</v>
          </cell>
        </row>
        <row r="13711">
          <cell r="I13711">
            <v>0</v>
          </cell>
        </row>
        <row r="13712">
          <cell r="I13712">
            <v>0</v>
          </cell>
        </row>
        <row r="13713">
          <cell r="I13713">
            <v>0</v>
          </cell>
        </row>
        <row r="13714">
          <cell r="I13714">
            <v>0</v>
          </cell>
        </row>
        <row r="13715">
          <cell r="I13715">
            <v>0</v>
          </cell>
        </row>
        <row r="13716">
          <cell r="I13716">
            <v>0</v>
          </cell>
        </row>
        <row r="13717">
          <cell r="I13717">
            <v>0</v>
          </cell>
        </row>
        <row r="13718">
          <cell r="I13718">
            <v>0</v>
          </cell>
        </row>
        <row r="13719">
          <cell r="I13719">
            <v>0</v>
          </cell>
        </row>
        <row r="13720">
          <cell r="I13720">
            <v>0</v>
          </cell>
        </row>
        <row r="13721">
          <cell r="I13721">
            <v>0</v>
          </cell>
        </row>
        <row r="13722">
          <cell r="I13722">
            <v>0</v>
          </cell>
        </row>
        <row r="13723">
          <cell r="I13723">
            <v>0</v>
          </cell>
        </row>
        <row r="13724">
          <cell r="I13724">
            <v>0</v>
          </cell>
        </row>
        <row r="13725">
          <cell r="I13725">
            <v>0</v>
          </cell>
        </row>
        <row r="13726">
          <cell r="I13726">
            <v>0</v>
          </cell>
        </row>
        <row r="13727">
          <cell r="I13727">
            <v>0</v>
          </cell>
        </row>
        <row r="13728">
          <cell r="I13728">
            <v>0</v>
          </cell>
        </row>
        <row r="13729">
          <cell r="I13729">
            <v>0</v>
          </cell>
        </row>
        <row r="13730">
          <cell r="I13730">
            <v>0</v>
          </cell>
        </row>
        <row r="13731">
          <cell r="I13731">
            <v>0</v>
          </cell>
        </row>
        <row r="13732">
          <cell r="I13732">
            <v>0</v>
          </cell>
        </row>
        <row r="13733">
          <cell r="I13733">
            <v>0</v>
          </cell>
        </row>
        <row r="13734">
          <cell r="I13734">
            <v>0</v>
          </cell>
        </row>
        <row r="13735">
          <cell r="I13735">
            <v>0</v>
          </cell>
        </row>
        <row r="13736">
          <cell r="I13736">
            <v>0</v>
          </cell>
        </row>
        <row r="13737">
          <cell r="I13737">
            <v>0</v>
          </cell>
        </row>
        <row r="13738">
          <cell r="I13738">
            <v>0</v>
          </cell>
        </row>
        <row r="13739">
          <cell r="I13739">
            <v>0</v>
          </cell>
        </row>
        <row r="13740">
          <cell r="I13740">
            <v>0</v>
          </cell>
        </row>
        <row r="13741">
          <cell r="I13741">
            <v>0</v>
          </cell>
        </row>
        <row r="13742">
          <cell r="I13742">
            <v>0</v>
          </cell>
        </row>
        <row r="13743">
          <cell r="I13743">
            <v>0</v>
          </cell>
        </row>
        <row r="13744">
          <cell r="I13744">
            <v>0</v>
          </cell>
        </row>
        <row r="13745">
          <cell r="I13745">
            <v>0</v>
          </cell>
        </row>
        <row r="13746">
          <cell r="I13746">
            <v>0</v>
          </cell>
        </row>
        <row r="13747">
          <cell r="I13747">
            <v>0</v>
          </cell>
        </row>
        <row r="13748">
          <cell r="I13748">
            <v>0</v>
          </cell>
        </row>
        <row r="13749">
          <cell r="I13749">
            <v>0</v>
          </cell>
        </row>
        <row r="13750">
          <cell r="I13750">
            <v>0</v>
          </cell>
        </row>
        <row r="13751">
          <cell r="I13751">
            <v>0</v>
          </cell>
        </row>
        <row r="13752">
          <cell r="I13752">
            <v>0</v>
          </cell>
        </row>
        <row r="13753">
          <cell r="I13753">
            <v>0</v>
          </cell>
        </row>
        <row r="13754">
          <cell r="I13754">
            <v>0</v>
          </cell>
        </row>
        <row r="13755">
          <cell r="I13755">
            <v>0</v>
          </cell>
        </row>
        <row r="13756">
          <cell r="I13756">
            <v>0</v>
          </cell>
        </row>
        <row r="13757">
          <cell r="I13757">
            <v>0</v>
          </cell>
        </row>
        <row r="13758">
          <cell r="I13758">
            <v>0</v>
          </cell>
        </row>
        <row r="13759">
          <cell r="I13759">
            <v>0</v>
          </cell>
        </row>
        <row r="13760">
          <cell r="I13760">
            <v>0</v>
          </cell>
        </row>
        <row r="13761">
          <cell r="I13761">
            <v>0</v>
          </cell>
        </row>
        <row r="13762">
          <cell r="I13762">
            <v>0</v>
          </cell>
        </row>
        <row r="13763">
          <cell r="I13763">
            <v>0</v>
          </cell>
        </row>
        <row r="13764">
          <cell r="I13764">
            <v>0</v>
          </cell>
        </row>
        <row r="13765">
          <cell r="I13765">
            <v>0</v>
          </cell>
        </row>
        <row r="13766">
          <cell r="I13766">
            <v>0</v>
          </cell>
        </row>
        <row r="13767">
          <cell r="I13767">
            <v>0</v>
          </cell>
        </row>
        <row r="13768">
          <cell r="I13768">
            <v>0</v>
          </cell>
        </row>
        <row r="13769">
          <cell r="I13769">
            <v>0</v>
          </cell>
        </row>
        <row r="13770">
          <cell r="I13770">
            <v>0</v>
          </cell>
        </row>
        <row r="13771">
          <cell r="I13771">
            <v>0</v>
          </cell>
        </row>
        <row r="13772">
          <cell r="I13772">
            <v>0</v>
          </cell>
        </row>
        <row r="13773">
          <cell r="I13773">
            <v>0</v>
          </cell>
        </row>
        <row r="13774">
          <cell r="I13774">
            <v>0</v>
          </cell>
        </row>
        <row r="13775">
          <cell r="I13775">
            <v>0</v>
          </cell>
        </row>
        <row r="13776">
          <cell r="I13776">
            <v>0</v>
          </cell>
        </row>
        <row r="13777">
          <cell r="I13777">
            <v>0</v>
          </cell>
        </row>
        <row r="13778">
          <cell r="I13778">
            <v>0</v>
          </cell>
        </row>
        <row r="13779">
          <cell r="I13779">
            <v>0</v>
          </cell>
        </row>
        <row r="13780">
          <cell r="I13780">
            <v>0</v>
          </cell>
        </row>
        <row r="13781">
          <cell r="I13781">
            <v>0</v>
          </cell>
        </row>
        <row r="13782">
          <cell r="I13782">
            <v>0</v>
          </cell>
        </row>
        <row r="13783">
          <cell r="I13783">
            <v>0</v>
          </cell>
        </row>
        <row r="13784">
          <cell r="I13784">
            <v>0</v>
          </cell>
        </row>
        <row r="13785">
          <cell r="I13785">
            <v>0</v>
          </cell>
        </row>
        <row r="13786">
          <cell r="I13786">
            <v>0</v>
          </cell>
        </row>
        <row r="13787">
          <cell r="I13787">
            <v>0</v>
          </cell>
        </row>
        <row r="13788">
          <cell r="I13788">
            <v>0</v>
          </cell>
        </row>
        <row r="13789">
          <cell r="I13789">
            <v>0</v>
          </cell>
        </row>
        <row r="13790">
          <cell r="I13790">
            <v>0</v>
          </cell>
        </row>
        <row r="13791">
          <cell r="I13791">
            <v>0</v>
          </cell>
        </row>
        <row r="13792">
          <cell r="I13792">
            <v>0</v>
          </cell>
        </row>
        <row r="13793">
          <cell r="I13793">
            <v>0</v>
          </cell>
        </row>
        <row r="13794">
          <cell r="I13794">
            <v>0</v>
          </cell>
        </row>
        <row r="13795">
          <cell r="I13795">
            <v>0</v>
          </cell>
        </row>
        <row r="13796">
          <cell r="I13796">
            <v>0</v>
          </cell>
        </row>
        <row r="13797">
          <cell r="I13797">
            <v>0</v>
          </cell>
        </row>
        <row r="13798">
          <cell r="I13798">
            <v>0</v>
          </cell>
        </row>
        <row r="13799">
          <cell r="I13799">
            <v>0</v>
          </cell>
        </row>
        <row r="13800">
          <cell r="I13800">
            <v>0</v>
          </cell>
        </row>
        <row r="13801">
          <cell r="I13801">
            <v>0</v>
          </cell>
        </row>
        <row r="13802">
          <cell r="I13802">
            <v>0</v>
          </cell>
        </row>
        <row r="13803">
          <cell r="I13803">
            <v>0</v>
          </cell>
        </row>
        <row r="13804">
          <cell r="I13804">
            <v>0</v>
          </cell>
        </row>
        <row r="13805">
          <cell r="I13805">
            <v>0</v>
          </cell>
        </row>
        <row r="13806">
          <cell r="I13806">
            <v>0</v>
          </cell>
        </row>
        <row r="13807">
          <cell r="I13807">
            <v>0</v>
          </cell>
        </row>
        <row r="13808">
          <cell r="I13808">
            <v>0</v>
          </cell>
        </row>
        <row r="13809">
          <cell r="I13809">
            <v>0</v>
          </cell>
        </row>
        <row r="13810">
          <cell r="I13810">
            <v>0</v>
          </cell>
        </row>
        <row r="13811">
          <cell r="I13811">
            <v>0</v>
          </cell>
        </row>
        <row r="13812">
          <cell r="I13812">
            <v>0</v>
          </cell>
        </row>
        <row r="13813">
          <cell r="I13813">
            <v>0</v>
          </cell>
        </row>
        <row r="13814">
          <cell r="I13814">
            <v>0</v>
          </cell>
        </row>
        <row r="13815">
          <cell r="I13815">
            <v>0</v>
          </cell>
        </row>
        <row r="13816">
          <cell r="I13816">
            <v>0</v>
          </cell>
        </row>
        <row r="13817">
          <cell r="I13817">
            <v>0</v>
          </cell>
        </row>
        <row r="13818">
          <cell r="I13818">
            <v>0</v>
          </cell>
        </row>
        <row r="13819">
          <cell r="I13819">
            <v>0</v>
          </cell>
        </row>
        <row r="13820">
          <cell r="I13820">
            <v>0</v>
          </cell>
        </row>
        <row r="13821">
          <cell r="I13821">
            <v>0</v>
          </cell>
        </row>
        <row r="13822">
          <cell r="I13822">
            <v>0</v>
          </cell>
        </row>
        <row r="13823">
          <cell r="I13823">
            <v>0</v>
          </cell>
        </row>
        <row r="13824">
          <cell r="I13824">
            <v>0</v>
          </cell>
        </row>
        <row r="13825">
          <cell r="I13825">
            <v>0</v>
          </cell>
        </row>
        <row r="13826">
          <cell r="I13826">
            <v>0</v>
          </cell>
        </row>
        <row r="13827">
          <cell r="I13827">
            <v>0</v>
          </cell>
        </row>
        <row r="13828">
          <cell r="I13828">
            <v>0</v>
          </cell>
        </row>
        <row r="13829">
          <cell r="I13829">
            <v>0</v>
          </cell>
        </row>
        <row r="13830">
          <cell r="I13830">
            <v>0</v>
          </cell>
        </row>
        <row r="13831">
          <cell r="I13831">
            <v>0</v>
          </cell>
        </row>
        <row r="13832">
          <cell r="I13832">
            <v>0</v>
          </cell>
        </row>
        <row r="13833">
          <cell r="I13833">
            <v>0</v>
          </cell>
        </row>
        <row r="13834">
          <cell r="I13834">
            <v>0</v>
          </cell>
        </row>
        <row r="13835">
          <cell r="I13835">
            <v>0</v>
          </cell>
        </row>
        <row r="13836">
          <cell r="I13836">
            <v>0</v>
          </cell>
        </row>
        <row r="13837">
          <cell r="I13837">
            <v>0</v>
          </cell>
        </row>
        <row r="13838">
          <cell r="I13838">
            <v>0</v>
          </cell>
        </row>
        <row r="13839">
          <cell r="I13839">
            <v>0</v>
          </cell>
        </row>
        <row r="13840">
          <cell r="I13840">
            <v>0</v>
          </cell>
        </row>
        <row r="13841">
          <cell r="I13841">
            <v>0</v>
          </cell>
        </row>
        <row r="13842">
          <cell r="I13842">
            <v>0</v>
          </cell>
        </row>
        <row r="13843">
          <cell r="I13843">
            <v>0</v>
          </cell>
        </row>
        <row r="13844">
          <cell r="I13844">
            <v>0</v>
          </cell>
        </row>
        <row r="13845">
          <cell r="I13845">
            <v>0</v>
          </cell>
        </row>
        <row r="13846">
          <cell r="I13846">
            <v>0</v>
          </cell>
        </row>
        <row r="13847">
          <cell r="I13847">
            <v>0</v>
          </cell>
        </row>
        <row r="13848">
          <cell r="I13848">
            <v>0</v>
          </cell>
        </row>
        <row r="13849">
          <cell r="I13849">
            <v>0</v>
          </cell>
        </row>
        <row r="13850">
          <cell r="I13850">
            <v>0</v>
          </cell>
        </row>
        <row r="13851">
          <cell r="I13851">
            <v>0</v>
          </cell>
        </row>
        <row r="13852">
          <cell r="I13852">
            <v>0</v>
          </cell>
        </row>
        <row r="13853">
          <cell r="I13853">
            <v>0</v>
          </cell>
        </row>
        <row r="13854">
          <cell r="I13854">
            <v>0</v>
          </cell>
        </row>
        <row r="13855">
          <cell r="I13855">
            <v>0</v>
          </cell>
        </row>
        <row r="13856">
          <cell r="I13856">
            <v>0</v>
          </cell>
        </row>
        <row r="13857">
          <cell r="I13857">
            <v>0</v>
          </cell>
        </row>
        <row r="13858">
          <cell r="I13858">
            <v>0</v>
          </cell>
        </row>
        <row r="13859">
          <cell r="I13859">
            <v>0</v>
          </cell>
        </row>
        <row r="13860">
          <cell r="I13860">
            <v>0</v>
          </cell>
        </row>
        <row r="13861">
          <cell r="I13861">
            <v>0</v>
          </cell>
        </row>
        <row r="13862">
          <cell r="I13862">
            <v>0</v>
          </cell>
        </row>
        <row r="13863">
          <cell r="I13863">
            <v>0</v>
          </cell>
        </row>
        <row r="13864">
          <cell r="I13864">
            <v>0</v>
          </cell>
        </row>
        <row r="13865">
          <cell r="I13865">
            <v>0</v>
          </cell>
        </row>
        <row r="13866">
          <cell r="I13866">
            <v>0</v>
          </cell>
        </row>
        <row r="13867">
          <cell r="I13867">
            <v>10</v>
          </cell>
        </row>
        <row r="13868">
          <cell r="I13868">
            <v>68</v>
          </cell>
        </row>
        <row r="13869">
          <cell r="I13869">
            <v>0</v>
          </cell>
        </row>
        <row r="13870">
          <cell r="I13870">
            <v>18</v>
          </cell>
        </row>
        <row r="13871">
          <cell r="I13871">
            <v>0</v>
          </cell>
        </row>
        <row r="13872">
          <cell r="I13872">
            <v>0</v>
          </cell>
        </row>
        <row r="13873">
          <cell r="I13873">
            <v>0</v>
          </cell>
        </row>
        <row r="13874">
          <cell r="I13874">
            <v>15</v>
          </cell>
        </row>
        <row r="13875">
          <cell r="I13875">
            <v>5</v>
          </cell>
        </row>
        <row r="13876">
          <cell r="I13876">
            <v>6</v>
          </cell>
        </row>
        <row r="13877">
          <cell r="I13877">
            <v>14</v>
          </cell>
        </row>
        <row r="13878">
          <cell r="I13878">
            <v>1</v>
          </cell>
        </row>
        <row r="13879">
          <cell r="I13879">
            <v>21</v>
          </cell>
        </row>
        <row r="13880">
          <cell r="I13880">
            <v>10</v>
          </cell>
        </row>
        <row r="13881">
          <cell r="I13881">
            <v>12</v>
          </cell>
        </row>
        <row r="13882">
          <cell r="I13882">
            <v>8</v>
          </cell>
        </row>
        <row r="13883">
          <cell r="I13883">
            <v>12</v>
          </cell>
        </row>
        <row r="13884">
          <cell r="I13884">
            <v>7</v>
          </cell>
        </row>
        <row r="13885">
          <cell r="I13885">
            <v>0</v>
          </cell>
        </row>
        <row r="13886">
          <cell r="I13886">
            <v>0</v>
          </cell>
        </row>
        <row r="13887">
          <cell r="I13887">
            <v>0</v>
          </cell>
        </row>
        <row r="13888">
          <cell r="I13888">
            <v>0</v>
          </cell>
        </row>
        <row r="13889">
          <cell r="I13889">
            <v>0</v>
          </cell>
        </row>
        <row r="13890">
          <cell r="I13890">
            <v>0</v>
          </cell>
        </row>
        <row r="13891">
          <cell r="I13891">
            <v>0</v>
          </cell>
        </row>
        <row r="13892">
          <cell r="I13892">
            <v>0</v>
          </cell>
        </row>
        <row r="13893">
          <cell r="I13893">
            <v>0</v>
          </cell>
        </row>
        <row r="13894">
          <cell r="I13894">
            <v>0</v>
          </cell>
        </row>
        <row r="13895">
          <cell r="I13895">
            <v>0</v>
          </cell>
        </row>
        <row r="13896">
          <cell r="I13896">
            <v>0</v>
          </cell>
        </row>
        <row r="13897">
          <cell r="I13897">
            <v>0</v>
          </cell>
        </row>
        <row r="13898">
          <cell r="I13898">
            <v>0</v>
          </cell>
        </row>
        <row r="13899">
          <cell r="I13899">
            <v>0</v>
          </cell>
        </row>
        <row r="13900">
          <cell r="I13900">
            <v>0</v>
          </cell>
        </row>
        <row r="13901">
          <cell r="I13901">
            <v>0</v>
          </cell>
        </row>
        <row r="13902">
          <cell r="I13902">
            <v>0</v>
          </cell>
        </row>
        <row r="13903">
          <cell r="I13903">
            <v>0</v>
          </cell>
        </row>
        <row r="13904">
          <cell r="I13904">
            <v>0</v>
          </cell>
        </row>
        <row r="13905">
          <cell r="I13905">
            <v>0</v>
          </cell>
        </row>
        <row r="13906">
          <cell r="I13906">
            <v>0</v>
          </cell>
        </row>
        <row r="13907">
          <cell r="I13907">
            <v>0</v>
          </cell>
        </row>
        <row r="13908">
          <cell r="I13908">
            <v>0</v>
          </cell>
        </row>
        <row r="13909">
          <cell r="I13909">
            <v>0</v>
          </cell>
        </row>
        <row r="13910">
          <cell r="I13910">
            <v>0</v>
          </cell>
        </row>
        <row r="13911">
          <cell r="I13911">
            <v>0</v>
          </cell>
        </row>
        <row r="13912">
          <cell r="I13912">
            <v>0</v>
          </cell>
        </row>
        <row r="13913">
          <cell r="I13913">
            <v>0</v>
          </cell>
        </row>
        <row r="13914">
          <cell r="I13914">
            <v>0</v>
          </cell>
        </row>
        <row r="13915">
          <cell r="I13915">
            <v>0</v>
          </cell>
        </row>
        <row r="13916">
          <cell r="I13916">
            <v>0</v>
          </cell>
        </row>
        <row r="13917">
          <cell r="I13917">
            <v>0</v>
          </cell>
        </row>
        <row r="13918">
          <cell r="I13918">
            <v>0</v>
          </cell>
        </row>
        <row r="13919">
          <cell r="I13919">
            <v>0</v>
          </cell>
        </row>
        <row r="13920">
          <cell r="I13920">
            <v>0</v>
          </cell>
        </row>
        <row r="13921">
          <cell r="I13921">
            <v>0</v>
          </cell>
        </row>
        <row r="13922">
          <cell r="I13922">
            <v>0</v>
          </cell>
        </row>
        <row r="13923">
          <cell r="I13923">
            <v>0</v>
          </cell>
        </row>
        <row r="13924">
          <cell r="I13924">
            <v>0</v>
          </cell>
        </row>
        <row r="13925">
          <cell r="I13925">
            <v>0</v>
          </cell>
        </row>
        <row r="13926">
          <cell r="I13926">
            <v>0</v>
          </cell>
        </row>
        <row r="13927">
          <cell r="I13927">
            <v>0</v>
          </cell>
        </row>
        <row r="13928">
          <cell r="I13928">
            <v>0</v>
          </cell>
        </row>
        <row r="13929">
          <cell r="I13929">
            <v>0</v>
          </cell>
        </row>
        <row r="13930">
          <cell r="I13930">
            <v>0</v>
          </cell>
        </row>
        <row r="13931">
          <cell r="I13931">
            <v>0</v>
          </cell>
        </row>
        <row r="13932">
          <cell r="I13932">
            <v>0</v>
          </cell>
        </row>
        <row r="13933">
          <cell r="I13933">
            <v>0</v>
          </cell>
        </row>
        <row r="13934">
          <cell r="I13934">
            <v>0</v>
          </cell>
        </row>
        <row r="13935">
          <cell r="I13935">
            <v>0</v>
          </cell>
        </row>
        <row r="13936">
          <cell r="I13936">
            <v>0</v>
          </cell>
        </row>
        <row r="13937">
          <cell r="I13937">
            <v>0</v>
          </cell>
        </row>
        <row r="13938">
          <cell r="I13938">
            <v>0</v>
          </cell>
        </row>
        <row r="13939">
          <cell r="I13939">
            <v>0</v>
          </cell>
        </row>
        <row r="13940">
          <cell r="I13940">
            <v>0</v>
          </cell>
        </row>
        <row r="13941">
          <cell r="I13941">
            <v>0</v>
          </cell>
        </row>
        <row r="13942">
          <cell r="I13942">
            <v>0</v>
          </cell>
        </row>
        <row r="13943">
          <cell r="I13943">
            <v>0</v>
          </cell>
        </row>
        <row r="13944">
          <cell r="I13944">
            <v>0</v>
          </cell>
        </row>
        <row r="13945">
          <cell r="I13945">
            <v>0</v>
          </cell>
        </row>
        <row r="13946">
          <cell r="I13946">
            <v>0</v>
          </cell>
        </row>
        <row r="13947">
          <cell r="I13947">
            <v>0</v>
          </cell>
        </row>
        <row r="13948">
          <cell r="I13948">
            <v>0</v>
          </cell>
        </row>
        <row r="13949">
          <cell r="I13949">
            <v>0</v>
          </cell>
        </row>
        <row r="13950">
          <cell r="I13950">
            <v>0</v>
          </cell>
        </row>
        <row r="13951">
          <cell r="I13951">
            <v>0</v>
          </cell>
        </row>
        <row r="13952">
          <cell r="I13952">
            <v>0</v>
          </cell>
        </row>
        <row r="13953">
          <cell r="I13953">
            <v>0</v>
          </cell>
        </row>
        <row r="13954">
          <cell r="I13954">
            <v>0</v>
          </cell>
        </row>
        <row r="13955">
          <cell r="I13955">
            <v>0</v>
          </cell>
        </row>
        <row r="13956">
          <cell r="I13956">
            <v>0</v>
          </cell>
        </row>
        <row r="13957">
          <cell r="I13957">
            <v>0</v>
          </cell>
        </row>
        <row r="13958">
          <cell r="I13958">
            <v>0</v>
          </cell>
        </row>
        <row r="13959">
          <cell r="I13959">
            <v>0</v>
          </cell>
        </row>
        <row r="13960">
          <cell r="I13960">
            <v>0</v>
          </cell>
        </row>
        <row r="13961">
          <cell r="I13961">
            <v>0</v>
          </cell>
        </row>
        <row r="13962">
          <cell r="I13962">
            <v>0</v>
          </cell>
        </row>
        <row r="13963">
          <cell r="I13963">
            <v>0</v>
          </cell>
        </row>
        <row r="13964">
          <cell r="I13964">
            <v>0</v>
          </cell>
        </row>
        <row r="13965">
          <cell r="I13965">
            <v>0</v>
          </cell>
        </row>
        <row r="13966">
          <cell r="I13966">
            <v>0</v>
          </cell>
        </row>
        <row r="13967">
          <cell r="I13967">
            <v>0</v>
          </cell>
        </row>
        <row r="13968">
          <cell r="I13968">
            <v>0</v>
          </cell>
        </row>
        <row r="13969">
          <cell r="I13969">
            <v>0</v>
          </cell>
        </row>
        <row r="13970">
          <cell r="I13970">
            <v>0</v>
          </cell>
        </row>
        <row r="13971">
          <cell r="I13971">
            <v>0</v>
          </cell>
        </row>
        <row r="13972">
          <cell r="I13972">
            <v>0</v>
          </cell>
        </row>
        <row r="13973">
          <cell r="I13973">
            <v>0</v>
          </cell>
        </row>
        <row r="13974">
          <cell r="I13974">
            <v>0</v>
          </cell>
        </row>
        <row r="13975">
          <cell r="I13975">
            <v>0</v>
          </cell>
        </row>
        <row r="13976">
          <cell r="I13976">
            <v>0</v>
          </cell>
        </row>
        <row r="13977">
          <cell r="I13977">
            <v>0</v>
          </cell>
        </row>
        <row r="13978">
          <cell r="I13978">
            <v>0</v>
          </cell>
        </row>
        <row r="13979">
          <cell r="I13979">
            <v>0</v>
          </cell>
        </row>
        <row r="13980">
          <cell r="I13980">
            <v>0</v>
          </cell>
        </row>
        <row r="13981">
          <cell r="I13981">
            <v>0</v>
          </cell>
        </row>
        <row r="13982">
          <cell r="I13982">
            <v>0</v>
          </cell>
        </row>
        <row r="13983">
          <cell r="I13983">
            <v>0</v>
          </cell>
        </row>
        <row r="13984">
          <cell r="I13984">
            <v>0</v>
          </cell>
        </row>
        <row r="13985">
          <cell r="I13985">
            <v>0</v>
          </cell>
        </row>
        <row r="13986">
          <cell r="I13986">
            <v>0</v>
          </cell>
        </row>
        <row r="13987">
          <cell r="I13987">
            <v>0</v>
          </cell>
        </row>
        <row r="13988">
          <cell r="I13988">
            <v>0</v>
          </cell>
        </row>
        <row r="13989">
          <cell r="I13989">
            <v>0</v>
          </cell>
        </row>
        <row r="13990">
          <cell r="I13990">
            <v>0</v>
          </cell>
        </row>
        <row r="13991">
          <cell r="I13991">
            <v>0</v>
          </cell>
        </row>
        <row r="13992">
          <cell r="I13992">
            <v>0</v>
          </cell>
        </row>
        <row r="13993">
          <cell r="I13993">
            <v>0</v>
          </cell>
        </row>
        <row r="13994">
          <cell r="I13994">
            <v>0</v>
          </cell>
        </row>
        <row r="13995">
          <cell r="I13995">
            <v>0</v>
          </cell>
        </row>
        <row r="13996">
          <cell r="I13996">
            <v>0</v>
          </cell>
        </row>
        <row r="13997">
          <cell r="I13997">
            <v>0</v>
          </cell>
        </row>
        <row r="13998">
          <cell r="I13998">
            <v>0</v>
          </cell>
        </row>
        <row r="13999">
          <cell r="I13999">
            <v>0</v>
          </cell>
        </row>
        <row r="14000">
          <cell r="I14000">
            <v>0</v>
          </cell>
        </row>
        <row r="14001">
          <cell r="I14001">
            <v>0</v>
          </cell>
        </row>
        <row r="14002">
          <cell r="I14002">
            <v>0</v>
          </cell>
        </row>
        <row r="14003">
          <cell r="I14003">
            <v>0</v>
          </cell>
        </row>
        <row r="14004">
          <cell r="I14004">
            <v>0</v>
          </cell>
        </row>
        <row r="14005">
          <cell r="I14005">
            <v>0</v>
          </cell>
        </row>
        <row r="14006">
          <cell r="I14006">
            <v>0</v>
          </cell>
        </row>
        <row r="14007">
          <cell r="I14007">
            <v>0</v>
          </cell>
        </row>
        <row r="14008">
          <cell r="I14008">
            <v>0</v>
          </cell>
        </row>
        <row r="14009">
          <cell r="I14009">
            <v>0</v>
          </cell>
        </row>
        <row r="14010">
          <cell r="I14010">
            <v>0</v>
          </cell>
        </row>
        <row r="14011">
          <cell r="I14011">
            <v>0</v>
          </cell>
        </row>
        <row r="14012">
          <cell r="I14012">
            <v>0</v>
          </cell>
        </row>
        <row r="14013">
          <cell r="I14013">
            <v>0</v>
          </cell>
        </row>
        <row r="14014">
          <cell r="I14014">
            <v>0</v>
          </cell>
        </row>
        <row r="14015">
          <cell r="I14015">
            <v>0</v>
          </cell>
        </row>
        <row r="14016">
          <cell r="I14016">
            <v>0</v>
          </cell>
        </row>
        <row r="14017">
          <cell r="I14017">
            <v>0</v>
          </cell>
        </row>
        <row r="14018">
          <cell r="I14018">
            <v>0</v>
          </cell>
        </row>
        <row r="14019">
          <cell r="I14019">
            <v>0</v>
          </cell>
        </row>
        <row r="14020">
          <cell r="I14020">
            <v>0</v>
          </cell>
        </row>
        <row r="14021">
          <cell r="I14021">
            <v>0</v>
          </cell>
        </row>
        <row r="14022">
          <cell r="I14022">
            <v>0</v>
          </cell>
        </row>
        <row r="14023">
          <cell r="I14023">
            <v>0</v>
          </cell>
        </row>
        <row r="14024">
          <cell r="I14024">
            <v>0</v>
          </cell>
        </row>
        <row r="14025">
          <cell r="I14025">
            <v>0</v>
          </cell>
        </row>
        <row r="14026">
          <cell r="I14026">
            <v>0</v>
          </cell>
        </row>
        <row r="14027">
          <cell r="I14027">
            <v>0</v>
          </cell>
        </row>
        <row r="14028">
          <cell r="I14028">
            <v>0</v>
          </cell>
        </row>
        <row r="14029">
          <cell r="I14029">
            <v>0</v>
          </cell>
        </row>
        <row r="14030">
          <cell r="I14030">
            <v>0</v>
          </cell>
        </row>
        <row r="14031">
          <cell r="I14031">
            <v>0</v>
          </cell>
        </row>
        <row r="14032">
          <cell r="I14032">
            <v>0</v>
          </cell>
        </row>
        <row r="14033">
          <cell r="I14033">
            <v>0</v>
          </cell>
        </row>
        <row r="14034">
          <cell r="I14034">
            <v>0</v>
          </cell>
        </row>
        <row r="14035">
          <cell r="I14035">
            <v>0</v>
          </cell>
        </row>
        <row r="14036">
          <cell r="I14036">
            <v>0</v>
          </cell>
        </row>
        <row r="14037">
          <cell r="I14037">
            <v>0</v>
          </cell>
        </row>
        <row r="14038">
          <cell r="I14038">
            <v>0</v>
          </cell>
        </row>
        <row r="14039">
          <cell r="I14039">
            <v>0</v>
          </cell>
        </row>
        <row r="14040">
          <cell r="I14040">
            <v>0</v>
          </cell>
        </row>
        <row r="14041">
          <cell r="I14041">
            <v>0</v>
          </cell>
        </row>
        <row r="14042">
          <cell r="I14042">
            <v>0</v>
          </cell>
        </row>
        <row r="14043">
          <cell r="I14043">
            <v>0</v>
          </cell>
        </row>
        <row r="14044">
          <cell r="I14044">
            <v>0</v>
          </cell>
        </row>
        <row r="14045">
          <cell r="I14045">
            <v>0</v>
          </cell>
        </row>
        <row r="14046">
          <cell r="I14046">
            <v>0</v>
          </cell>
        </row>
        <row r="14047">
          <cell r="I14047">
            <v>0</v>
          </cell>
        </row>
        <row r="14048">
          <cell r="I14048">
            <v>0</v>
          </cell>
        </row>
        <row r="14049">
          <cell r="I14049">
            <v>0</v>
          </cell>
        </row>
        <row r="14050">
          <cell r="I14050">
            <v>0</v>
          </cell>
        </row>
        <row r="14051">
          <cell r="I14051">
            <v>0</v>
          </cell>
        </row>
        <row r="14052">
          <cell r="I14052">
            <v>0</v>
          </cell>
        </row>
        <row r="14053">
          <cell r="I14053">
            <v>0</v>
          </cell>
        </row>
        <row r="14054">
          <cell r="I14054">
            <v>0</v>
          </cell>
        </row>
        <row r="14055">
          <cell r="I14055">
            <v>0</v>
          </cell>
        </row>
        <row r="14056">
          <cell r="I14056">
            <v>0</v>
          </cell>
        </row>
        <row r="14057">
          <cell r="I14057">
            <v>0</v>
          </cell>
        </row>
        <row r="14058">
          <cell r="I14058">
            <v>0</v>
          </cell>
        </row>
        <row r="14059">
          <cell r="I14059">
            <v>0</v>
          </cell>
        </row>
        <row r="14060">
          <cell r="I14060">
            <v>0</v>
          </cell>
        </row>
        <row r="14061">
          <cell r="I14061">
            <v>0</v>
          </cell>
        </row>
        <row r="14062">
          <cell r="I14062">
            <v>0</v>
          </cell>
        </row>
        <row r="14063">
          <cell r="I14063">
            <v>0</v>
          </cell>
        </row>
        <row r="14064">
          <cell r="I14064">
            <v>0</v>
          </cell>
        </row>
        <row r="14065">
          <cell r="I14065">
            <v>0</v>
          </cell>
        </row>
        <row r="14066">
          <cell r="I14066">
            <v>0</v>
          </cell>
        </row>
        <row r="14067">
          <cell r="I14067">
            <v>0</v>
          </cell>
        </row>
        <row r="14068">
          <cell r="I14068">
            <v>0</v>
          </cell>
        </row>
        <row r="14069">
          <cell r="I14069">
            <v>0</v>
          </cell>
        </row>
        <row r="14070">
          <cell r="I14070">
            <v>0</v>
          </cell>
        </row>
        <row r="14071">
          <cell r="I14071">
            <v>0</v>
          </cell>
        </row>
        <row r="14072">
          <cell r="I14072">
            <v>0</v>
          </cell>
        </row>
        <row r="14073">
          <cell r="I14073">
            <v>0</v>
          </cell>
        </row>
        <row r="14074">
          <cell r="I14074">
            <v>0</v>
          </cell>
        </row>
        <row r="14075">
          <cell r="I14075">
            <v>0</v>
          </cell>
        </row>
        <row r="14076">
          <cell r="I14076">
            <v>0</v>
          </cell>
        </row>
        <row r="14077">
          <cell r="I14077">
            <v>0</v>
          </cell>
        </row>
        <row r="14078">
          <cell r="I14078">
            <v>0</v>
          </cell>
        </row>
        <row r="14079">
          <cell r="I14079">
            <v>0</v>
          </cell>
        </row>
        <row r="14080">
          <cell r="I14080">
            <v>0</v>
          </cell>
        </row>
        <row r="14081">
          <cell r="I14081">
            <v>0</v>
          </cell>
        </row>
        <row r="14082">
          <cell r="I14082">
            <v>0</v>
          </cell>
        </row>
        <row r="14083">
          <cell r="I14083">
            <v>0</v>
          </cell>
        </row>
        <row r="14084">
          <cell r="I14084">
            <v>0</v>
          </cell>
        </row>
        <row r="14085">
          <cell r="I14085">
            <v>0</v>
          </cell>
        </row>
        <row r="14086">
          <cell r="I14086">
            <v>0</v>
          </cell>
        </row>
        <row r="14087">
          <cell r="I14087">
            <v>0</v>
          </cell>
        </row>
        <row r="14088">
          <cell r="I14088">
            <v>0</v>
          </cell>
        </row>
        <row r="14089">
          <cell r="I14089">
            <v>0</v>
          </cell>
        </row>
        <row r="14090">
          <cell r="I14090">
            <v>0</v>
          </cell>
        </row>
        <row r="14091">
          <cell r="I14091">
            <v>0</v>
          </cell>
        </row>
        <row r="14092">
          <cell r="I14092">
            <v>0</v>
          </cell>
        </row>
        <row r="14093">
          <cell r="I14093">
            <v>0</v>
          </cell>
        </row>
        <row r="14094">
          <cell r="I14094">
            <v>0</v>
          </cell>
        </row>
        <row r="14095">
          <cell r="I14095">
            <v>0</v>
          </cell>
        </row>
        <row r="14096">
          <cell r="I14096">
            <v>0</v>
          </cell>
        </row>
        <row r="14097">
          <cell r="I14097">
            <v>0</v>
          </cell>
        </row>
        <row r="14098">
          <cell r="I14098">
            <v>0</v>
          </cell>
        </row>
        <row r="14099">
          <cell r="I14099">
            <v>0</v>
          </cell>
        </row>
        <row r="14100">
          <cell r="I14100">
            <v>0</v>
          </cell>
        </row>
        <row r="14101">
          <cell r="I14101">
            <v>0</v>
          </cell>
        </row>
        <row r="14102">
          <cell r="I14102">
            <v>0</v>
          </cell>
        </row>
        <row r="14103">
          <cell r="I14103">
            <v>0</v>
          </cell>
        </row>
        <row r="14104">
          <cell r="I14104">
            <v>0</v>
          </cell>
        </row>
        <row r="14105">
          <cell r="I14105">
            <v>0</v>
          </cell>
        </row>
        <row r="14106">
          <cell r="I14106">
            <v>0</v>
          </cell>
        </row>
        <row r="14107">
          <cell r="I14107">
            <v>0</v>
          </cell>
        </row>
        <row r="14108">
          <cell r="I14108">
            <v>0</v>
          </cell>
        </row>
        <row r="14109">
          <cell r="I14109">
            <v>0</v>
          </cell>
        </row>
        <row r="14110">
          <cell r="I14110">
            <v>0</v>
          </cell>
        </row>
        <row r="14111">
          <cell r="I14111">
            <v>0</v>
          </cell>
        </row>
        <row r="14112">
          <cell r="I14112">
            <v>0</v>
          </cell>
        </row>
        <row r="14113">
          <cell r="I14113">
            <v>0</v>
          </cell>
        </row>
        <row r="14114">
          <cell r="I14114">
            <v>0</v>
          </cell>
        </row>
        <row r="14115">
          <cell r="I14115">
            <v>0</v>
          </cell>
        </row>
        <row r="14116">
          <cell r="I14116">
            <v>0</v>
          </cell>
        </row>
        <row r="14117">
          <cell r="I14117">
            <v>0</v>
          </cell>
        </row>
        <row r="14118">
          <cell r="I14118">
            <v>0</v>
          </cell>
        </row>
        <row r="14119">
          <cell r="I14119">
            <v>0</v>
          </cell>
        </row>
        <row r="14120">
          <cell r="I14120">
            <v>0</v>
          </cell>
        </row>
        <row r="14121">
          <cell r="I14121">
            <v>0</v>
          </cell>
        </row>
        <row r="14122">
          <cell r="I14122">
            <v>0</v>
          </cell>
        </row>
        <row r="14123">
          <cell r="I14123">
            <v>0</v>
          </cell>
        </row>
        <row r="14124">
          <cell r="I14124">
            <v>0</v>
          </cell>
        </row>
        <row r="14125">
          <cell r="I14125">
            <v>0</v>
          </cell>
        </row>
        <row r="14126">
          <cell r="I14126">
            <v>0</v>
          </cell>
        </row>
        <row r="14127">
          <cell r="I14127">
            <v>0</v>
          </cell>
        </row>
        <row r="14128">
          <cell r="I14128">
            <v>0</v>
          </cell>
        </row>
        <row r="14129">
          <cell r="I14129">
            <v>0</v>
          </cell>
        </row>
        <row r="14130">
          <cell r="I14130">
            <v>0</v>
          </cell>
        </row>
        <row r="14131">
          <cell r="I14131">
            <v>0</v>
          </cell>
        </row>
        <row r="14132">
          <cell r="I14132">
            <v>0</v>
          </cell>
        </row>
        <row r="14133">
          <cell r="I14133">
            <v>0</v>
          </cell>
        </row>
        <row r="14134">
          <cell r="I14134">
            <v>0</v>
          </cell>
        </row>
        <row r="14135">
          <cell r="I14135">
            <v>0</v>
          </cell>
        </row>
        <row r="14136">
          <cell r="I14136">
            <v>0</v>
          </cell>
        </row>
        <row r="14137">
          <cell r="I14137">
            <v>0</v>
          </cell>
        </row>
        <row r="14138">
          <cell r="I14138">
            <v>0</v>
          </cell>
        </row>
        <row r="14139">
          <cell r="I14139">
            <v>0</v>
          </cell>
        </row>
        <row r="14140">
          <cell r="I14140">
            <v>0</v>
          </cell>
        </row>
        <row r="14141">
          <cell r="I14141">
            <v>0</v>
          </cell>
        </row>
        <row r="14142">
          <cell r="I14142">
            <v>0</v>
          </cell>
        </row>
        <row r="14143">
          <cell r="I14143">
            <v>0</v>
          </cell>
        </row>
        <row r="14144">
          <cell r="I14144">
            <v>0</v>
          </cell>
        </row>
        <row r="14145">
          <cell r="I14145">
            <v>0</v>
          </cell>
        </row>
        <row r="14146">
          <cell r="I14146">
            <v>0</v>
          </cell>
        </row>
        <row r="14147">
          <cell r="I14147">
            <v>0</v>
          </cell>
        </row>
        <row r="14148">
          <cell r="I14148">
            <v>0</v>
          </cell>
        </row>
        <row r="14149">
          <cell r="I14149">
            <v>0</v>
          </cell>
        </row>
        <row r="14150">
          <cell r="I14150">
            <v>0</v>
          </cell>
        </row>
        <row r="14151">
          <cell r="I14151">
            <v>0</v>
          </cell>
        </row>
        <row r="14152">
          <cell r="I14152">
            <v>0</v>
          </cell>
        </row>
        <row r="14153">
          <cell r="I14153">
            <v>0</v>
          </cell>
        </row>
        <row r="14154">
          <cell r="I14154">
            <v>0</v>
          </cell>
        </row>
        <row r="14155">
          <cell r="I14155">
            <v>0</v>
          </cell>
        </row>
        <row r="14156">
          <cell r="I14156">
            <v>0</v>
          </cell>
        </row>
        <row r="14157">
          <cell r="I14157">
            <v>0</v>
          </cell>
        </row>
        <row r="14158">
          <cell r="I14158">
            <v>0</v>
          </cell>
        </row>
        <row r="14159">
          <cell r="I14159">
            <v>0</v>
          </cell>
        </row>
        <row r="14160">
          <cell r="I14160">
            <v>0</v>
          </cell>
        </row>
        <row r="14161">
          <cell r="I14161">
            <v>0</v>
          </cell>
        </row>
        <row r="14162">
          <cell r="I14162">
            <v>0</v>
          </cell>
        </row>
        <row r="14163">
          <cell r="I14163">
            <v>0</v>
          </cell>
        </row>
        <row r="14164">
          <cell r="I14164">
            <v>0</v>
          </cell>
        </row>
        <row r="14165">
          <cell r="I14165">
            <v>0</v>
          </cell>
        </row>
        <row r="14166">
          <cell r="I14166">
            <v>0</v>
          </cell>
        </row>
        <row r="14167">
          <cell r="I14167">
            <v>0</v>
          </cell>
        </row>
        <row r="14168">
          <cell r="I14168">
            <v>0</v>
          </cell>
        </row>
        <row r="14169">
          <cell r="I14169">
            <v>0</v>
          </cell>
        </row>
        <row r="14170">
          <cell r="I14170">
            <v>0</v>
          </cell>
        </row>
        <row r="14171">
          <cell r="I14171">
            <v>0</v>
          </cell>
        </row>
        <row r="14172">
          <cell r="I14172">
            <v>0</v>
          </cell>
        </row>
        <row r="14173">
          <cell r="I14173">
            <v>0</v>
          </cell>
        </row>
        <row r="14174">
          <cell r="I14174">
            <v>0</v>
          </cell>
        </row>
        <row r="14175">
          <cell r="I14175">
            <v>0</v>
          </cell>
        </row>
        <row r="14176">
          <cell r="I14176">
            <v>0</v>
          </cell>
        </row>
        <row r="14177">
          <cell r="I14177">
            <v>0</v>
          </cell>
        </row>
        <row r="14178">
          <cell r="I14178">
            <v>0</v>
          </cell>
        </row>
        <row r="14179">
          <cell r="I14179">
            <v>0</v>
          </cell>
        </row>
        <row r="14180">
          <cell r="I14180">
            <v>0</v>
          </cell>
        </row>
        <row r="14181">
          <cell r="I14181">
            <v>0</v>
          </cell>
        </row>
        <row r="14182">
          <cell r="I14182">
            <v>0</v>
          </cell>
        </row>
        <row r="14183">
          <cell r="I14183">
            <v>0</v>
          </cell>
        </row>
        <row r="14184">
          <cell r="I14184">
            <v>0</v>
          </cell>
        </row>
        <row r="14185">
          <cell r="I14185">
            <v>0</v>
          </cell>
        </row>
        <row r="14186">
          <cell r="I14186">
            <v>0</v>
          </cell>
        </row>
        <row r="14187">
          <cell r="I14187">
            <v>0</v>
          </cell>
        </row>
        <row r="14188">
          <cell r="I14188">
            <v>0</v>
          </cell>
        </row>
        <row r="14189">
          <cell r="I14189">
            <v>0</v>
          </cell>
        </row>
        <row r="14190">
          <cell r="I14190">
            <v>0</v>
          </cell>
        </row>
        <row r="14191">
          <cell r="I14191">
            <v>0</v>
          </cell>
        </row>
        <row r="14192">
          <cell r="I14192">
            <v>0</v>
          </cell>
        </row>
        <row r="14193">
          <cell r="I14193">
            <v>0</v>
          </cell>
        </row>
        <row r="14194">
          <cell r="I14194">
            <v>0</v>
          </cell>
        </row>
        <row r="14195">
          <cell r="I14195">
            <v>0</v>
          </cell>
        </row>
        <row r="14196">
          <cell r="I14196">
            <v>0</v>
          </cell>
        </row>
        <row r="14197">
          <cell r="I14197">
            <v>0</v>
          </cell>
        </row>
        <row r="14198">
          <cell r="I14198">
            <v>0</v>
          </cell>
        </row>
        <row r="14199">
          <cell r="I14199">
            <v>0</v>
          </cell>
        </row>
        <row r="14200">
          <cell r="I14200">
            <v>0</v>
          </cell>
        </row>
        <row r="14201">
          <cell r="I14201">
            <v>0</v>
          </cell>
        </row>
        <row r="14202">
          <cell r="I14202">
            <v>0</v>
          </cell>
        </row>
        <row r="14203">
          <cell r="I14203">
            <v>0</v>
          </cell>
        </row>
        <row r="14204">
          <cell r="I14204">
            <v>0</v>
          </cell>
        </row>
        <row r="14205">
          <cell r="I14205">
            <v>0</v>
          </cell>
        </row>
        <row r="14206">
          <cell r="I14206">
            <v>0</v>
          </cell>
        </row>
        <row r="14207">
          <cell r="I14207">
            <v>0</v>
          </cell>
        </row>
        <row r="14208">
          <cell r="I14208">
            <v>0</v>
          </cell>
        </row>
        <row r="14209">
          <cell r="I14209">
            <v>0</v>
          </cell>
        </row>
        <row r="14210">
          <cell r="I14210">
            <v>0</v>
          </cell>
        </row>
        <row r="14211">
          <cell r="I14211">
            <v>0</v>
          </cell>
        </row>
        <row r="14212">
          <cell r="I14212">
            <v>0</v>
          </cell>
        </row>
        <row r="14213">
          <cell r="I14213">
            <v>0</v>
          </cell>
        </row>
        <row r="14214">
          <cell r="I14214">
            <v>0</v>
          </cell>
        </row>
        <row r="14215">
          <cell r="I14215">
            <v>0</v>
          </cell>
        </row>
        <row r="14216">
          <cell r="I14216">
            <v>0</v>
          </cell>
        </row>
        <row r="14217">
          <cell r="I14217">
            <v>0</v>
          </cell>
        </row>
        <row r="14218">
          <cell r="I14218">
            <v>0</v>
          </cell>
        </row>
        <row r="14219">
          <cell r="I14219">
            <v>0</v>
          </cell>
        </row>
        <row r="14220">
          <cell r="I14220">
            <v>0</v>
          </cell>
        </row>
        <row r="14221">
          <cell r="I14221">
            <v>0</v>
          </cell>
        </row>
        <row r="14222">
          <cell r="I14222">
            <v>0</v>
          </cell>
        </row>
        <row r="14223">
          <cell r="I14223">
            <v>0</v>
          </cell>
        </row>
        <row r="14224">
          <cell r="I14224">
            <v>0</v>
          </cell>
        </row>
        <row r="14225">
          <cell r="I14225">
            <v>0</v>
          </cell>
        </row>
        <row r="14226">
          <cell r="I14226">
            <v>0</v>
          </cell>
        </row>
        <row r="14227">
          <cell r="I14227">
            <v>0</v>
          </cell>
        </row>
        <row r="14228">
          <cell r="I14228">
            <v>0</v>
          </cell>
        </row>
        <row r="14229">
          <cell r="I14229">
            <v>0</v>
          </cell>
        </row>
        <row r="14230">
          <cell r="I14230">
            <v>0</v>
          </cell>
        </row>
        <row r="14231">
          <cell r="I14231">
            <v>0</v>
          </cell>
        </row>
        <row r="14232">
          <cell r="I14232">
            <v>0</v>
          </cell>
        </row>
        <row r="14233">
          <cell r="I14233">
            <v>0</v>
          </cell>
        </row>
        <row r="14234">
          <cell r="I14234">
            <v>0</v>
          </cell>
        </row>
        <row r="14235">
          <cell r="I14235">
            <v>0</v>
          </cell>
        </row>
        <row r="14236">
          <cell r="I14236">
            <v>0</v>
          </cell>
        </row>
        <row r="14237">
          <cell r="I14237">
            <v>0</v>
          </cell>
        </row>
        <row r="14238">
          <cell r="I14238">
            <v>0</v>
          </cell>
        </row>
        <row r="14239">
          <cell r="I14239">
            <v>0</v>
          </cell>
        </row>
        <row r="14240">
          <cell r="I14240">
            <v>0</v>
          </cell>
        </row>
        <row r="14241">
          <cell r="I14241">
            <v>0</v>
          </cell>
        </row>
        <row r="14242">
          <cell r="I14242">
            <v>0</v>
          </cell>
        </row>
        <row r="14243">
          <cell r="I14243">
            <v>0</v>
          </cell>
        </row>
        <row r="14244">
          <cell r="I14244">
            <v>0</v>
          </cell>
        </row>
        <row r="14245">
          <cell r="I14245">
            <v>0</v>
          </cell>
        </row>
        <row r="14246">
          <cell r="I14246">
            <v>0</v>
          </cell>
        </row>
        <row r="14247">
          <cell r="I14247">
            <v>0</v>
          </cell>
        </row>
        <row r="14248">
          <cell r="I14248">
            <v>0</v>
          </cell>
        </row>
        <row r="14249">
          <cell r="I14249">
            <v>0</v>
          </cell>
        </row>
        <row r="14250">
          <cell r="I14250">
            <v>0</v>
          </cell>
        </row>
        <row r="14251">
          <cell r="I14251">
            <v>0</v>
          </cell>
        </row>
        <row r="14252">
          <cell r="I14252">
            <v>0</v>
          </cell>
        </row>
        <row r="14253">
          <cell r="I14253">
            <v>0</v>
          </cell>
        </row>
        <row r="14254">
          <cell r="I14254">
            <v>0</v>
          </cell>
        </row>
        <row r="14255">
          <cell r="I14255">
            <v>0</v>
          </cell>
        </row>
        <row r="14256">
          <cell r="I14256">
            <v>0</v>
          </cell>
        </row>
        <row r="14257">
          <cell r="I14257">
            <v>0</v>
          </cell>
        </row>
        <row r="14258">
          <cell r="I14258">
            <v>0</v>
          </cell>
        </row>
        <row r="14259">
          <cell r="I14259">
            <v>0</v>
          </cell>
        </row>
        <row r="14260">
          <cell r="I14260">
            <v>0</v>
          </cell>
        </row>
        <row r="14261">
          <cell r="I14261">
            <v>0</v>
          </cell>
        </row>
        <row r="14262">
          <cell r="I14262">
            <v>0</v>
          </cell>
        </row>
        <row r="14263">
          <cell r="I14263">
            <v>0</v>
          </cell>
        </row>
        <row r="14264">
          <cell r="I14264">
            <v>0</v>
          </cell>
        </row>
        <row r="14265">
          <cell r="I14265">
            <v>0</v>
          </cell>
        </row>
        <row r="14266">
          <cell r="I14266">
            <v>0</v>
          </cell>
        </row>
        <row r="14267">
          <cell r="I14267">
            <v>0</v>
          </cell>
        </row>
        <row r="14268">
          <cell r="I14268">
            <v>0</v>
          </cell>
        </row>
        <row r="14269">
          <cell r="I14269">
            <v>0</v>
          </cell>
        </row>
        <row r="14270">
          <cell r="I14270">
            <v>0</v>
          </cell>
        </row>
        <row r="14271">
          <cell r="I14271">
            <v>0</v>
          </cell>
        </row>
        <row r="14272">
          <cell r="I14272">
            <v>0</v>
          </cell>
        </row>
        <row r="14273">
          <cell r="I14273">
            <v>0</v>
          </cell>
        </row>
        <row r="14274">
          <cell r="I14274">
            <v>0</v>
          </cell>
        </row>
        <row r="14275">
          <cell r="I14275">
            <v>0</v>
          </cell>
        </row>
        <row r="14276">
          <cell r="I14276">
            <v>0</v>
          </cell>
        </row>
        <row r="14277">
          <cell r="I14277">
            <v>0</v>
          </cell>
        </row>
        <row r="14278">
          <cell r="I14278">
            <v>0</v>
          </cell>
        </row>
        <row r="14279">
          <cell r="I14279">
            <v>0</v>
          </cell>
        </row>
        <row r="14280">
          <cell r="I14280">
            <v>0</v>
          </cell>
        </row>
        <row r="14281">
          <cell r="I14281">
            <v>0</v>
          </cell>
        </row>
        <row r="14282">
          <cell r="I14282">
            <v>0</v>
          </cell>
        </row>
        <row r="14283">
          <cell r="I14283">
            <v>0</v>
          </cell>
        </row>
        <row r="14284">
          <cell r="I14284">
            <v>0</v>
          </cell>
        </row>
        <row r="14285">
          <cell r="I14285">
            <v>0</v>
          </cell>
        </row>
        <row r="14286">
          <cell r="I14286">
            <v>0</v>
          </cell>
        </row>
        <row r="14287">
          <cell r="I14287">
            <v>0</v>
          </cell>
        </row>
        <row r="14288">
          <cell r="I14288">
            <v>0</v>
          </cell>
        </row>
        <row r="14289">
          <cell r="I14289">
            <v>0</v>
          </cell>
        </row>
        <row r="14290">
          <cell r="I14290">
            <v>0</v>
          </cell>
        </row>
        <row r="14291">
          <cell r="I14291">
            <v>0</v>
          </cell>
        </row>
        <row r="14292">
          <cell r="I14292">
            <v>0</v>
          </cell>
        </row>
        <row r="14293">
          <cell r="I14293">
            <v>0</v>
          </cell>
        </row>
        <row r="14294">
          <cell r="I14294">
            <v>0</v>
          </cell>
        </row>
        <row r="14295">
          <cell r="I14295">
            <v>0</v>
          </cell>
        </row>
        <row r="14296">
          <cell r="I14296">
            <v>0</v>
          </cell>
        </row>
        <row r="14297">
          <cell r="I14297">
            <v>0</v>
          </cell>
        </row>
        <row r="14298">
          <cell r="I14298">
            <v>0</v>
          </cell>
        </row>
        <row r="14299">
          <cell r="I14299">
            <v>0</v>
          </cell>
        </row>
        <row r="14300">
          <cell r="I14300">
            <v>0</v>
          </cell>
        </row>
        <row r="14301">
          <cell r="I14301">
            <v>0</v>
          </cell>
        </row>
        <row r="14302">
          <cell r="I14302">
            <v>0</v>
          </cell>
        </row>
        <row r="14303">
          <cell r="I14303">
            <v>0</v>
          </cell>
        </row>
        <row r="14304">
          <cell r="I14304">
            <v>0</v>
          </cell>
        </row>
        <row r="14305">
          <cell r="I14305">
            <v>0</v>
          </cell>
        </row>
        <row r="14306">
          <cell r="I14306">
            <v>0</v>
          </cell>
        </row>
        <row r="14307">
          <cell r="I14307">
            <v>0</v>
          </cell>
        </row>
        <row r="14308">
          <cell r="I14308">
            <v>0</v>
          </cell>
        </row>
        <row r="14309">
          <cell r="I14309">
            <v>0</v>
          </cell>
        </row>
        <row r="14310">
          <cell r="I14310">
            <v>0</v>
          </cell>
        </row>
        <row r="14311">
          <cell r="I14311">
            <v>0</v>
          </cell>
        </row>
        <row r="14312">
          <cell r="I14312">
            <v>0</v>
          </cell>
        </row>
        <row r="14313">
          <cell r="I14313">
            <v>0</v>
          </cell>
        </row>
        <row r="14314">
          <cell r="I14314">
            <v>0</v>
          </cell>
        </row>
        <row r="14315">
          <cell r="I14315">
            <v>0</v>
          </cell>
        </row>
        <row r="14316">
          <cell r="I14316">
            <v>0</v>
          </cell>
        </row>
        <row r="14317">
          <cell r="I14317">
            <v>0</v>
          </cell>
        </row>
        <row r="14318">
          <cell r="I14318">
            <v>0</v>
          </cell>
        </row>
        <row r="14319">
          <cell r="I14319">
            <v>0</v>
          </cell>
        </row>
        <row r="14320">
          <cell r="I14320">
            <v>0</v>
          </cell>
        </row>
        <row r="14321">
          <cell r="I14321">
            <v>0</v>
          </cell>
        </row>
        <row r="14322">
          <cell r="I14322">
            <v>0</v>
          </cell>
        </row>
        <row r="14323">
          <cell r="I14323">
            <v>0</v>
          </cell>
        </row>
        <row r="14324">
          <cell r="I14324">
            <v>0</v>
          </cell>
        </row>
        <row r="14325">
          <cell r="I14325">
            <v>0</v>
          </cell>
        </row>
        <row r="14326">
          <cell r="I14326">
            <v>0</v>
          </cell>
        </row>
        <row r="14327">
          <cell r="I14327">
            <v>0</v>
          </cell>
        </row>
        <row r="14328">
          <cell r="I14328">
            <v>0</v>
          </cell>
        </row>
        <row r="14329">
          <cell r="I14329">
            <v>0</v>
          </cell>
        </row>
        <row r="14330">
          <cell r="I14330">
            <v>0</v>
          </cell>
        </row>
        <row r="14331">
          <cell r="I14331">
            <v>0</v>
          </cell>
        </row>
        <row r="14332">
          <cell r="I14332">
            <v>0</v>
          </cell>
        </row>
        <row r="14333">
          <cell r="I14333">
            <v>0</v>
          </cell>
        </row>
        <row r="14334">
          <cell r="I14334">
            <v>0</v>
          </cell>
        </row>
        <row r="14335">
          <cell r="I14335">
            <v>0</v>
          </cell>
        </row>
        <row r="14336">
          <cell r="I14336">
            <v>0</v>
          </cell>
        </row>
        <row r="14337">
          <cell r="I14337">
            <v>0</v>
          </cell>
        </row>
        <row r="14338">
          <cell r="I14338">
            <v>0</v>
          </cell>
        </row>
        <row r="14339">
          <cell r="I14339">
            <v>0</v>
          </cell>
        </row>
        <row r="14340">
          <cell r="I14340">
            <v>0</v>
          </cell>
        </row>
        <row r="14341">
          <cell r="I14341">
            <v>0</v>
          </cell>
        </row>
        <row r="14342">
          <cell r="I14342">
            <v>0</v>
          </cell>
        </row>
        <row r="14343">
          <cell r="I14343">
            <v>0</v>
          </cell>
        </row>
        <row r="14344">
          <cell r="I14344">
            <v>0</v>
          </cell>
        </row>
        <row r="14345">
          <cell r="I14345">
            <v>0</v>
          </cell>
        </row>
        <row r="14346">
          <cell r="I14346">
            <v>0</v>
          </cell>
        </row>
        <row r="14347">
          <cell r="I14347">
            <v>0</v>
          </cell>
        </row>
        <row r="14348">
          <cell r="I14348">
            <v>0</v>
          </cell>
        </row>
        <row r="14349">
          <cell r="I14349">
            <v>0</v>
          </cell>
        </row>
        <row r="14350">
          <cell r="I14350">
            <v>0</v>
          </cell>
        </row>
        <row r="14351">
          <cell r="I14351">
            <v>0</v>
          </cell>
        </row>
        <row r="14352">
          <cell r="I14352">
            <v>0</v>
          </cell>
        </row>
        <row r="14353">
          <cell r="I14353">
            <v>0</v>
          </cell>
        </row>
        <row r="14354">
          <cell r="I14354">
            <v>0</v>
          </cell>
        </row>
        <row r="14355">
          <cell r="I14355">
            <v>0</v>
          </cell>
        </row>
        <row r="14356">
          <cell r="I14356">
            <v>0</v>
          </cell>
        </row>
        <row r="14357">
          <cell r="I14357">
            <v>0</v>
          </cell>
        </row>
        <row r="14358">
          <cell r="I14358">
            <v>0</v>
          </cell>
        </row>
        <row r="14359">
          <cell r="I14359">
            <v>0</v>
          </cell>
        </row>
        <row r="14360">
          <cell r="I14360">
            <v>0</v>
          </cell>
        </row>
        <row r="14361">
          <cell r="I14361">
            <v>0</v>
          </cell>
        </row>
        <row r="14362">
          <cell r="I14362">
            <v>0</v>
          </cell>
        </row>
        <row r="14363">
          <cell r="I14363">
            <v>0</v>
          </cell>
        </row>
        <row r="14364">
          <cell r="I14364">
            <v>0</v>
          </cell>
        </row>
        <row r="14365">
          <cell r="I14365">
            <v>0</v>
          </cell>
        </row>
        <row r="14366">
          <cell r="I14366">
            <v>0</v>
          </cell>
        </row>
        <row r="14367">
          <cell r="I14367">
            <v>0</v>
          </cell>
        </row>
        <row r="14368">
          <cell r="I14368">
            <v>0</v>
          </cell>
        </row>
        <row r="14369">
          <cell r="I14369">
            <v>0</v>
          </cell>
        </row>
        <row r="14370">
          <cell r="I14370">
            <v>0</v>
          </cell>
        </row>
        <row r="14371">
          <cell r="I14371">
            <v>0</v>
          </cell>
        </row>
        <row r="14372">
          <cell r="I14372">
            <v>0</v>
          </cell>
        </row>
        <row r="14373">
          <cell r="I14373">
            <v>0</v>
          </cell>
        </row>
        <row r="14374">
          <cell r="I14374">
            <v>0</v>
          </cell>
        </row>
        <row r="14375">
          <cell r="I14375">
            <v>0</v>
          </cell>
        </row>
        <row r="14376">
          <cell r="I14376">
            <v>0</v>
          </cell>
        </row>
        <row r="14377">
          <cell r="I14377">
            <v>0</v>
          </cell>
        </row>
        <row r="14378">
          <cell r="I14378">
            <v>0</v>
          </cell>
        </row>
        <row r="14379">
          <cell r="I14379">
            <v>0</v>
          </cell>
        </row>
        <row r="14380">
          <cell r="I14380">
            <v>0</v>
          </cell>
        </row>
        <row r="14381">
          <cell r="I14381">
            <v>0</v>
          </cell>
        </row>
        <row r="14382">
          <cell r="I14382">
            <v>0</v>
          </cell>
        </row>
        <row r="14383">
          <cell r="I14383">
            <v>0</v>
          </cell>
        </row>
        <row r="14384">
          <cell r="I14384">
            <v>0</v>
          </cell>
        </row>
        <row r="14385">
          <cell r="I14385">
            <v>0</v>
          </cell>
        </row>
        <row r="14386">
          <cell r="I14386">
            <v>0</v>
          </cell>
        </row>
        <row r="14387">
          <cell r="I14387">
            <v>0</v>
          </cell>
        </row>
        <row r="14388">
          <cell r="I14388">
            <v>0</v>
          </cell>
        </row>
        <row r="14389">
          <cell r="I14389">
            <v>0</v>
          </cell>
        </row>
        <row r="14390">
          <cell r="I14390">
            <v>0</v>
          </cell>
        </row>
        <row r="14391">
          <cell r="I14391">
            <v>0</v>
          </cell>
        </row>
        <row r="14392">
          <cell r="I14392">
            <v>0</v>
          </cell>
        </row>
        <row r="14393">
          <cell r="I14393">
            <v>0</v>
          </cell>
        </row>
        <row r="14394">
          <cell r="I14394">
            <v>0</v>
          </cell>
        </row>
        <row r="14395">
          <cell r="I14395">
            <v>0</v>
          </cell>
        </row>
        <row r="14396">
          <cell r="I14396">
            <v>0</v>
          </cell>
        </row>
        <row r="14397">
          <cell r="I14397">
            <v>0</v>
          </cell>
        </row>
        <row r="14398">
          <cell r="I14398">
            <v>0</v>
          </cell>
        </row>
        <row r="14399">
          <cell r="I14399">
            <v>0</v>
          </cell>
        </row>
        <row r="14400">
          <cell r="I14400">
            <v>0</v>
          </cell>
        </row>
        <row r="14401">
          <cell r="I14401">
            <v>0</v>
          </cell>
        </row>
        <row r="14402">
          <cell r="I14402">
            <v>0</v>
          </cell>
        </row>
        <row r="14403">
          <cell r="I14403">
            <v>0</v>
          </cell>
        </row>
        <row r="14404">
          <cell r="I14404">
            <v>0</v>
          </cell>
        </row>
        <row r="14405">
          <cell r="I14405">
            <v>0</v>
          </cell>
        </row>
        <row r="14406">
          <cell r="I14406">
            <v>0</v>
          </cell>
        </row>
        <row r="14407">
          <cell r="I14407">
            <v>0</v>
          </cell>
        </row>
        <row r="14408">
          <cell r="I14408">
            <v>0</v>
          </cell>
        </row>
        <row r="14409">
          <cell r="I14409">
            <v>0</v>
          </cell>
        </row>
        <row r="14410">
          <cell r="I14410">
            <v>0</v>
          </cell>
        </row>
        <row r="14411">
          <cell r="I14411">
            <v>0</v>
          </cell>
        </row>
        <row r="14412">
          <cell r="I14412">
            <v>0</v>
          </cell>
        </row>
        <row r="14413">
          <cell r="I14413">
            <v>0</v>
          </cell>
        </row>
        <row r="14414">
          <cell r="I14414">
            <v>0</v>
          </cell>
        </row>
        <row r="14415">
          <cell r="I14415">
            <v>0</v>
          </cell>
        </row>
        <row r="14416">
          <cell r="I14416">
            <v>0</v>
          </cell>
        </row>
        <row r="14417">
          <cell r="I14417">
            <v>0</v>
          </cell>
        </row>
        <row r="14418">
          <cell r="I14418">
            <v>0</v>
          </cell>
        </row>
        <row r="14419">
          <cell r="I14419">
            <v>0</v>
          </cell>
        </row>
        <row r="14420">
          <cell r="I14420">
            <v>0</v>
          </cell>
        </row>
        <row r="14421">
          <cell r="I14421">
            <v>0</v>
          </cell>
        </row>
        <row r="14422">
          <cell r="I14422">
            <v>0</v>
          </cell>
        </row>
        <row r="14423">
          <cell r="I14423">
            <v>0</v>
          </cell>
        </row>
        <row r="14424">
          <cell r="I14424">
            <v>0</v>
          </cell>
        </row>
        <row r="14425">
          <cell r="I14425">
            <v>0</v>
          </cell>
        </row>
        <row r="14426">
          <cell r="I14426">
            <v>0</v>
          </cell>
        </row>
        <row r="14427">
          <cell r="I14427">
            <v>0</v>
          </cell>
        </row>
        <row r="14428">
          <cell r="I14428">
            <v>0</v>
          </cell>
        </row>
        <row r="14429">
          <cell r="I14429">
            <v>0</v>
          </cell>
        </row>
        <row r="14430">
          <cell r="I14430">
            <v>0</v>
          </cell>
        </row>
        <row r="14431">
          <cell r="I14431">
            <v>0</v>
          </cell>
        </row>
        <row r="14432">
          <cell r="I14432">
            <v>0</v>
          </cell>
        </row>
        <row r="14433">
          <cell r="I14433">
            <v>0</v>
          </cell>
        </row>
        <row r="14434">
          <cell r="I14434">
            <v>0</v>
          </cell>
        </row>
        <row r="14435">
          <cell r="I14435">
            <v>0</v>
          </cell>
        </row>
        <row r="14436">
          <cell r="I14436">
            <v>0</v>
          </cell>
        </row>
        <row r="14437">
          <cell r="I14437">
            <v>0</v>
          </cell>
        </row>
        <row r="14438">
          <cell r="I14438">
            <v>0</v>
          </cell>
        </row>
        <row r="14439">
          <cell r="I14439">
            <v>0</v>
          </cell>
        </row>
        <row r="14440">
          <cell r="I14440">
            <v>0</v>
          </cell>
        </row>
        <row r="14441">
          <cell r="I14441">
            <v>0</v>
          </cell>
        </row>
        <row r="14442">
          <cell r="I14442">
            <v>0</v>
          </cell>
        </row>
        <row r="14443">
          <cell r="I14443">
            <v>0</v>
          </cell>
        </row>
        <row r="14444">
          <cell r="I14444">
            <v>0</v>
          </cell>
        </row>
        <row r="14445">
          <cell r="I14445">
            <v>0</v>
          </cell>
        </row>
        <row r="14446">
          <cell r="I14446">
            <v>0</v>
          </cell>
        </row>
        <row r="14447">
          <cell r="I14447">
            <v>0</v>
          </cell>
        </row>
        <row r="14448">
          <cell r="I14448">
            <v>0</v>
          </cell>
        </row>
        <row r="14449">
          <cell r="I14449">
            <v>0</v>
          </cell>
        </row>
        <row r="14450">
          <cell r="I14450">
            <v>0</v>
          </cell>
        </row>
        <row r="14451">
          <cell r="I14451">
            <v>0</v>
          </cell>
        </row>
        <row r="14452">
          <cell r="I14452">
            <v>0</v>
          </cell>
        </row>
        <row r="14453">
          <cell r="I14453">
            <v>0</v>
          </cell>
        </row>
        <row r="14454">
          <cell r="I14454">
            <v>0</v>
          </cell>
        </row>
        <row r="14455">
          <cell r="I14455">
            <v>0</v>
          </cell>
        </row>
        <row r="14456">
          <cell r="I14456">
            <v>0</v>
          </cell>
        </row>
        <row r="14457">
          <cell r="I14457">
            <v>0</v>
          </cell>
        </row>
        <row r="14458">
          <cell r="I14458">
            <v>0</v>
          </cell>
        </row>
        <row r="14459">
          <cell r="I14459">
            <v>0</v>
          </cell>
        </row>
        <row r="14460">
          <cell r="I14460">
            <v>0</v>
          </cell>
        </row>
        <row r="14461">
          <cell r="I14461">
            <v>0</v>
          </cell>
        </row>
        <row r="14462">
          <cell r="I14462">
            <v>0</v>
          </cell>
        </row>
        <row r="14463">
          <cell r="I14463">
            <v>0</v>
          </cell>
        </row>
        <row r="14464">
          <cell r="I14464">
            <v>0</v>
          </cell>
        </row>
        <row r="14465">
          <cell r="I14465">
            <v>0</v>
          </cell>
        </row>
        <row r="14466">
          <cell r="I14466">
            <v>0</v>
          </cell>
        </row>
        <row r="14467">
          <cell r="I14467">
            <v>0</v>
          </cell>
        </row>
        <row r="14468">
          <cell r="I14468">
            <v>0</v>
          </cell>
        </row>
        <row r="14469">
          <cell r="I14469">
            <v>0</v>
          </cell>
        </row>
        <row r="14470">
          <cell r="I14470">
            <v>0</v>
          </cell>
        </row>
        <row r="14471">
          <cell r="I14471">
            <v>0</v>
          </cell>
        </row>
        <row r="14472">
          <cell r="I14472">
            <v>0</v>
          </cell>
        </row>
        <row r="14473">
          <cell r="I14473">
            <v>0</v>
          </cell>
        </row>
        <row r="14474">
          <cell r="I14474">
            <v>0</v>
          </cell>
        </row>
        <row r="14475">
          <cell r="I14475">
            <v>0</v>
          </cell>
        </row>
        <row r="14476">
          <cell r="I14476">
            <v>0</v>
          </cell>
        </row>
        <row r="14477">
          <cell r="I14477">
            <v>0</v>
          </cell>
        </row>
        <row r="14478">
          <cell r="I14478">
            <v>0</v>
          </cell>
        </row>
        <row r="14479">
          <cell r="I14479">
            <v>0</v>
          </cell>
        </row>
        <row r="14480">
          <cell r="I14480">
            <v>0</v>
          </cell>
        </row>
        <row r="14481">
          <cell r="I14481">
            <v>0</v>
          </cell>
        </row>
        <row r="14482">
          <cell r="I14482">
            <v>0</v>
          </cell>
        </row>
        <row r="14483">
          <cell r="I14483">
            <v>0</v>
          </cell>
        </row>
        <row r="14484">
          <cell r="I14484">
            <v>0</v>
          </cell>
        </row>
        <row r="14485">
          <cell r="I14485">
            <v>0</v>
          </cell>
        </row>
        <row r="14486">
          <cell r="I14486">
            <v>0</v>
          </cell>
        </row>
        <row r="14487">
          <cell r="I14487">
            <v>0</v>
          </cell>
        </row>
        <row r="14488">
          <cell r="I14488">
            <v>0</v>
          </cell>
        </row>
        <row r="14489">
          <cell r="I14489">
            <v>0</v>
          </cell>
        </row>
        <row r="14490">
          <cell r="I14490">
            <v>0</v>
          </cell>
        </row>
        <row r="14491">
          <cell r="I14491">
            <v>0</v>
          </cell>
        </row>
        <row r="14492">
          <cell r="I14492">
            <v>0</v>
          </cell>
        </row>
        <row r="14493">
          <cell r="I14493">
            <v>0</v>
          </cell>
        </row>
        <row r="14494">
          <cell r="I14494">
            <v>0</v>
          </cell>
        </row>
        <row r="14495">
          <cell r="I14495">
            <v>0</v>
          </cell>
        </row>
        <row r="14496">
          <cell r="I14496">
            <v>0</v>
          </cell>
        </row>
        <row r="14497">
          <cell r="I14497">
            <v>0</v>
          </cell>
        </row>
        <row r="14498">
          <cell r="I14498">
            <v>0</v>
          </cell>
        </row>
        <row r="14499">
          <cell r="I14499">
            <v>0</v>
          </cell>
        </row>
        <row r="14500">
          <cell r="I14500">
            <v>0</v>
          </cell>
        </row>
        <row r="14501">
          <cell r="I14501">
            <v>0</v>
          </cell>
        </row>
        <row r="14502">
          <cell r="I14502">
            <v>0</v>
          </cell>
        </row>
        <row r="14503">
          <cell r="I14503">
            <v>0</v>
          </cell>
        </row>
        <row r="14504">
          <cell r="I14504">
            <v>0</v>
          </cell>
        </row>
        <row r="14505">
          <cell r="I14505">
            <v>0</v>
          </cell>
        </row>
        <row r="14506">
          <cell r="I14506">
            <v>0</v>
          </cell>
        </row>
        <row r="14507">
          <cell r="I14507">
            <v>0</v>
          </cell>
        </row>
        <row r="14508">
          <cell r="I14508">
            <v>0</v>
          </cell>
        </row>
        <row r="14509">
          <cell r="I14509">
            <v>0</v>
          </cell>
        </row>
        <row r="14510">
          <cell r="I14510">
            <v>0</v>
          </cell>
        </row>
        <row r="14511">
          <cell r="I14511">
            <v>0</v>
          </cell>
        </row>
        <row r="14512">
          <cell r="I14512">
            <v>0</v>
          </cell>
        </row>
        <row r="14513">
          <cell r="I14513">
            <v>0</v>
          </cell>
        </row>
        <row r="14514">
          <cell r="I14514">
            <v>0</v>
          </cell>
        </row>
        <row r="14515">
          <cell r="I14515">
            <v>0</v>
          </cell>
        </row>
        <row r="14516">
          <cell r="I14516">
            <v>0</v>
          </cell>
        </row>
        <row r="14517">
          <cell r="I14517">
            <v>0</v>
          </cell>
        </row>
        <row r="14518">
          <cell r="I14518">
            <v>0</v>
          </cell>
        </row>
        <row r="14519">
          <cell r="I14519">
            <v>0</v>
          </cell>
        </row>
        <row r="14520">
          <cell r="I14520">
            <v>0</v>
          </cell>
        </row>
        <row r="14521">
          <cell r="I14521">
            <v>0</v>
          </cell>
        </row>
        <row r="14522">
          <cell r="I14522">
            <v>0</v>
          </cell>
        </row>
        <row r="14523">
          <cell r="I14523">
            <v>0</v>
          </cell>
        </row>
        <row r="14524">
          <cell r="I14524">
            <v>0</v>
          </cell>
        </row>
        <row r="14525">
          <cell r="I14525">
            <v>0</v>
          </cell>
        </row>
        <row r="14526">
          <cell r="I14526">
            <v>0</v>
          </cell>
        </row>
        <row r="14527">
          <cell r="I14527">
            <v>0</v>
          </cell>
        </row>
        <row r="14528">
          <cell r="I14528">
            <v>0</v>
          </cell>
        </row>
        <row r="14529">
          <cell r="I14529">
            <v>0</v>
          </cell>
        </row>
        <row r="14530">
          <cell r="I14530">
            <v>0</v>
          </cell>
        </row>
        <row r="14531">
          <cell r="I14531">
            <v>0</v>
          </cell>
        </row>
        <row r="14532">
          <cell r="I14532">
            <v>0</v>
          </cell>
        </row>
        <row r="14533">
          <cell r="I14533">
            <v>0</v>
          </cell>
        </row>
        <row r="14534">
          <cell r="I14534">
            <v>0</v>
          </cell>
        </row>
        <row r="14535">
          <cell r="I14535">
            <v>0</v>
          </cell>
        </row>
        <row r="14536">
          <cell r="I14536">
            <v>0</v>
          </cell>
        </row>
        <row r="14537">
          <cell r="I14537">
            <v>0</v>
          </cell>
        </row>
        <row r="14538">
          <cell r="I14538">
            <v>0</v>
          </cell>
        </row>
        <row r="14539">
          <cell r="I14539">
            <v>0</v>
          </cell>
        </row>
        <row r="14540">
          <cell r="I14540">
            <v>0</v>
          </cell>
        </row>
        <row r="14541">
          <cell r="I14541">
            <v>0</v>
          </cell>
        </row>
        <row r="14542">
          <cell r="I14542">
            <v>0</v>
          </cell>
        </row>
        <row r="14543">
          <cell r="I14543">
            <v>0</v>
          </cell>
        </row>
        <row r="14544">
          <cell r="I14544">
            <v>0</v>
          </cell>
        </row>
        <row r="14545">
          <cell r="I14545">
            <v>0</v>
          </cell>
        </row>
        <row r="14546">
          <cell r="I14546">
            <v>0</v>
          </cell>
        </row>
        <row r="14547">
          <cell r="I14547">
            <v>0</v>
          </cell>
        </row>
        <row r="14548">
          <cell r="I14548">
            <v>0</v>
          </cell>
        </row>
        <row r="14549">
          <cell r="I14549">
            <v>0</v>
          </cell>
        </row>
        <row r="14550">
          <cell r="I14550">
            <v>0</v>
          </cell>
        </row>
        <row r="14551">
          <cell r="I14551">
            <v>0</v>
          </cell>
        </row>
        <row r="14552">
          <cell r="I14552">
            <v>0</v>
          </cell>
        </row>
        <row r="14553">
          <cell r="I14553">
            <v>0</v>
          </cell>
        </row>
        <row r="14554">
          <cell r="I14554">
            <v>0</v>
          </cell>
        </row>
        <row r="14555">
          <cell r="I14555">
            <v>0</v>
          </cell>
        </row>
        <row r="14556">
          <cell r="I14556">
            <v>0</v>
          </cell>
        </row>
        <row r="14557">
          <cell r="I14557">
            <v>0</v>
          </cell>
        </row>
        <row r="14558">
          <cell r="I14558">
            <v>0</v>
          </cell>
        </row>
        <row r="14559">
          <cell r="I14559">
            <v>0</v>
          </cell>
        </row>
        <row r="14560">
          <cell r="I14560">
            <v>0</v>
          </cell>
        </row>
        <row r="14561">
          <cell r="I14561">
            <v>0</v>
          </cell>
        </row>
        <row r="14562">
          <cell r="I14562">
            <v>0</v>
          </cell>
        </row>
        <row r="14563">
          <cell r="I14563">
            <v>0</v>
          </cell>
        </row>
        <row r="14564">
          <cell r="I14564">
            <v>0</v>
          </cell>
        </row>
        <row r="14565">
          <cell r="I14565">
            <v>0</v>
          </cell>
        </row>
        <row r="14566">
          <cell r="I14566">
            <v>0</v>
          </cell>
        </row>
        <row r="14567">
          <cell r="I14567">
            <v>0</v>
          </cell>
        </row>
        <row r="14568">
          <cell r="I14568">
            <v>0</v>
          </cell>
        </row>
        <row r="14569">
          <cell r="I14569">
            <v>0</v>
          </cell>
        </row>
        <row r="14570">
          <cell r="I14570">
            <v>0</v>
          </cell>
        </row>
        <row r="14571">
          <cell r="I14571">
            <v>0</v>
          </cell>
        </row>
        <row r="14572">
          <cell r="I14572">
            <v>0</v>
          </cell>
        </row>
        <row r="14573">
          <cell r="I14573">
            <v>0</v>
          </cell>
        </row>
        <row r="14574">
          <cell r="I14574">
            <v>0</v>
          </cell>
        </row>
        <row r="14575">
          <cell r="I14575">
            <v>0</v>
          </cell>
        </row>
        <row r="14576">
          <cell r="I14576">
            <v>0</v>
          </cell>
        </row>
        <row r="14577">
          <cell r="I14577">
            <v>0</v>
          </cell>
        </row>
        <row r="14578">
          <cell r="I14578">
            <v>0</v>
          </cell>
        </row>
        <row r="14579">
          <cell r="I14579">
            <v>0</v>
          </cell>
        </row>
        <row r="14580">
          <cell r="I14580">
            <v>0</v>
          </cell>
        </row>
        <row r="14581">
          <cell r="I14581">
            <v>0</v>
          </cell>
        </row>
        <row r="14582">
          <cell r="I14582">
            <v>0</v>
          </cell>
        </row>
        <row r="14583">
          <cell r="I14583">
            <v>0</v>
          </cell>
        </row>
        <row r="14584">
          <cell r="I14584">
            <v>0</v>
          </cell>
        </row>
        <row r="14585">
          <cell r="I14585">
            <v>0</v>
          </cell>
        </row>
        <row r="14586">
          <cell r="I14586">
            <v>0</v>
          </cell>
        </row>
        <row r="14587">
          <cell r="I14587">
            <v>0</v>
          </cell>
        </row>
        <row r="14588">
          <cell r="I14588">
            <v>0</v>
          </cell>
        </row>
        <row r="14589">
          <cell r="I14589">
            <v>0</v>
          </cell>
        </row>
        <row r="14590">
          <cell r="I14590">
            <v>0</v>
          </cell>
        </row>
        <row r="14591">
          <cell r="I14591">
            <v>0</v>
          </cell>
        </row>
        <row r="14592">
          <cell r="I14592">
            <v>0</v>
          </cell>
        </row>
        <row r="14593">
          <cell r="I14593">
            <v>0</v>
          </cell>
        </row>
        <row r="14594">
          <cell r="I14594">
            <v>0</v>
          </cell>
        </row>
        <row r="14595">
          <cell r="I14595">
            <v>0</v>
          </cell>
        </row>
        <row r="14596">
          <cell r="I14596">
            <v>0</v>
          </cell>
        </row>
        <row r="14597">
          <cell r="I14597">
            <v>0</v>
          </cell>
        </row>
        <row r="14598">
          <cell r="I14598">
            <v>0</v>
          </cell>
        </row>
        <row r="14599">
          <cell r="I14599">
            <v>0</v>
          </cell>
        </row>
        <row r="14600">
          <cell r="I14600">
            <v>0</v>
          </cell>
        </row>
        <row r="14601">
          <cell r="I14601">
            <v>0</v>
          </cell>
        </row>
        <row r="14602">
          <cell r="I14602">
            <v>0</v>
          </cell>
        </row>
        <row r="14603">
          <cell r="I14603">
            <v>0</v>
          </cell>
        </row>
        <row r="14604">
          <cell r="I14604">
            <v>0</v>
          </cell>
        </row>
        <row r="14605">
          <cell r="I14605">
            <v>0</v>
          </cell>
        </row>
        <row r="14606">
          <cell r="I14606">
            <v>0</v>
          </cell>
        </row>
        <row r="14607">
          <cell r="I14607">
            <v>0</v>
          </cell>
        </row>
        <row r="14608">
          <cell r="I14608">
            <v>0</v>
          </cell>
        </row>
        <row r="14609">
          <cell r="I14609">
            <v>0</v>
          </cell>
        </row>
        <row r="14610">
          <cell r="I14610">
            <v>0</v>
          </cell>
        </row>
        <row r="14611">
          <cell r="I14611">
            <v>0</v>
          </cell>
        </row>
        <row r="14612">
          <cell r="I14612">
            <v>0</v>
          </cell>
        </row>
        <row r="14613">
          <cell r="I14613">
            <v>0</v>
          </cell>
        </row>
        <row r="14614">
          <cell r="I14614">
            <v>0</v>
          </cell>
        </row>
        <row r="14615">
          <cell r="I14615">
            <v>0</v>
          </cell>
        </row>
        <row r="14616">
          <cell r="I14616">
            <v>0</v>
          </cell>
        </row>
        <row r="14617">
          <cell r="I14617">
            <v>0</v>
          </cell>
        </row>
        <row r="14618">
          <cell r="I14618">
            <v>0</v>
          </cell>
        </row>
        <row r="14619">
          <cell r="I14619">
            <v>0</v>
          </cell>
        </row>
        <row r="14620">
          <cell r="I14620">
            <v>0</v>
          </cell>
        </row>
        <row r="14621">
          <cell r="I14621">
            <v>0</v>
          </cell>
        </row>
        <row r="14622">
          <cell r="I14622">
            <v>0</v>
          </cell>
        </row>
        <row r="14623">
          <cell r="I14623">
            <v>0</v>
          </cell>
        </row>
        <row r="14624">
          <cell r="I14624">
            <v>0</v>
          </cell>
        </row>
        <row r="14625">
          <cell r="I14625">
            <v>0</v>
          </cell>
        </row>
        <row r="14626">
          <cell r="I14626">
            <v>0</v>
          </cell>
        </row>
        <row r="14627">
          <cell r="I14627">
            <v>0</v>
          </cell>
        </row>
        <row r="14628">
          <cell r="I14628">
            <v>0</v>
          </cell>
        </row>
        <row r="14629">
          <cell r="I14629">
            <v>0</v>
          </cell>
        </row>
        <row r="14630">
          <cell r="I14630">
            <v>0</v>
          </cell>
        </row>
        <row r="14631">
          <cell r="I14631">
            <v>0</v>
          </cell>
        </row>
        <row r="14632">
          <cell r="I14632">
            <v>0</v>
          </cell>
        </row>
        <row r="14633">
          <cell r="I14633">
            <v>0</v>
          </cell>
        </row>
        <row r="14634">
          <cell r="I14634">
            <v>0</v>
          </cell>
        </row>
        <row r="14635">
          <cell r="I14635">
            <v>0</v>
          </cell>
        </row>
        <row r="14636">
          <cell r="I14636">
            <v>0</v>
          </cell>
        </row>
        <row r="14637">
          <cell r="I14637">
            <v>0</v>
          </cell>
        </row>
        <row r="14638">
          <cell r="I14638">
            <v>0</v>
          </cell>
        </row>
        <row r="14639">
          <cell r="I14639">
            <v>0</v>
          </cell>
        </row>
        <row r="14640">
          <cell r="I14640">
            <v>0</v>
          </cell>
        </row>
        <row r="14641">
          <cell r="I14641">
            <v>0</v>
          </cell>
        </row>
        <row r="14642">
          <cell r="I14642">
            <v>0</v>
          </cell>
        </row>
        <row r="14643">
          <cell r="I14643">
            <v>0</v>
          </cell>
        </row>
        <row r="14644">
          <cell r="I14644">
            <v>0</v>
          </cell>
        </row>
        <row r="14645">
          <cell r="I14645">
            <v>0</v>
          </cell>
        </row>
        <row r="14646">
          <cell r="I14646">
            <v>0</v>
          </cell>
        </row>
        <row r="14647">
          <cell r="I14647">
            <v>0</v>
          </cell>
        </row>
        <row r="14648">
          <cell r="I14648">
            <v>0</v>
          </cell>
        </row>
        <row r="14649">
          <cell r="I14649">
            <v>0</v>
          </cell>
        </row>
        <row r="14650">
          <cell r="I14650">
            <v>0</v>
          </cell>
        </row>
        <row r="14651">
          <cell r="I14651">
            <v>0</v>
          </cell>
        </row>
        <row r="14652">
          <cell r="I14652">
            <v>0</v>
          </cell>
        </row>
        <row r="14653">
          <cell r="I14653">
            <v>0</v>
          </cell>
        </row>
        <row r="14654">
          <cell r="I14654">
            <v>0</v>
          </cell>
        </row>
        <row r="14655">
          <cell r="I14655">
            <v>0</v>
          </cell>
        </row>
        <row r="14656">
          <cell r="I14656">
            <v>0</v>
          </cell>
        </row>
        <row r="14657">
          <cell r="I14657">
            <v>0</v>
          </cell>
        </row>
        <row r="14658">
          <cell r="I14658">
            <v>0</v>
          </cell>
        </row>
        <row r="14659">
          <cell r="I14659">
            <v>0</v>
          </cell>
        </row>
        <row r="14660">
          <cell r="I14660">
            <v>0</v>
          </cell>
        </row>
        <row r="14661">
          <cell r="I14661">
            <v>0</v>
          </cell>
        </row>
        <row r="14662">
          <cell r="I14662">
            <v>0</v>
          </cell>
        </row>
        <row r="14663">
          <cell r="I14663">
            <v>0</v>
          </cell>
        </row>
        <row r="14664">
          <cell r="I14664">
            <v>0</v>
          </cell>
        </row>
        <row r="14665">
          <cell r="I14665">
            <v>0</v>
          </cell>
        </row>
        <row r="14666">
          <cell r="I14666">
            <v>0</v>
          </cell>
        </row>
        <row r="14667">
          <cell r="I14667">
            <v>0</v>
          </cell>
        </row>
        <row r="14668">
          <cell r="I14668">
            <v>0</v>
          </cell>
        </row>
        <row r="14669">
          <cell r="I14669">
            <v>0</v>
          </cell>
        </row>
        <row r="14670">
          <cell r="I14670">
            <v>0</v>
          </cell>
        </row>
        <row r="14671">
          <cell r="I14671">
            <v>0</v>
          </cell>
        </row>
        <row r="14672">
          <cell r="I14672">
            <v>0</v>
          </cell>
        </row>
        <row r="14673">
          <cell r="I14673">
            <v>0</v>
          </cell>
        </row>
        <row r="14674">
          <cell r="I14674">
            <v>0</v>
          </cell>
        </row>
        <row r="14675">
          <cell r="I14675">
            <v>0</v>
          </cell>
        </row>
        <row r="14676">
          <cell r="I14676">
            <v>0</v>
          </cell>
        </row>
        <row r="14677">
          <cell r="I14677">
            <v>0</v>
          </cell>
        </row>
        <row r="14678">
          <cell r="I14678">
            <v>0</v>
          </cell>
        </row>
        <row r="14679">
          <cell r="I14679">
            <v>0</v>
          </cell>
        </row>
        <row r="14680">
          <cell r="I14680">
            <v>0</v>
          </cell>
        </row>
        <row r="14681">
          <cell r="I14681">
            <v>0</v>
          </cell>
        </row>
        <row r="14682">
          <cell r="I14682">
            <v>0</v>
          </cell>
        </row>
        <row r="14683">
          <cell r="I14683">
            <v>0</v>
          </cell>
        </row>
        <row r="14684">
          <cell r="I14684">
            <v>0</v>
          </cell>
        </row>
        <row r="14685">
          <cell r="I14685">
            <v>0</v>
          </cell>
        </row>
        <row r="14686">
          <cell r="I14686">
            <v>0</v>
          </cell>
        </row>
        <row r="14687">
          <cell r="I14687">
            <v>0</v>
          </cell>
        </row>
        <row r="14688">
          <cell r="I14688">
            <v>0</v>
          </cell>
        </row>
        <row r="14689">
          <cell r="I14689">
            <v>0</v>
          </cell>
        </row>
        <row r="14690">
          <cell r="I14690">
            <v>0</v>
          </cell>
        </row>
        <row r="14691">
          <cell r="I14691">
            <v>0</v>
          </cell>
        </row>
        <row r="14692">
          <cell r="I14692">
            <v>0</v>
          </cell>
        </row>
        <row r="14693">
          <cell r="I14693">
            <v>0</v>
          </cell>
        </row>
        <row r="14694">
          <cell r="I14694">
            <v>0</v>
          </cell>
        </row>
        <row r="14695">
          <cell r="I14695">
            <v>0</v>
          </cell>
        </row>
        <row r="14696">
          <cell r="I14696">
            <v>0</v>
          </cell>
        </row>
        <row r="14697">
          <cell r="I14697">
            <v>0</v>
          </cell>
        </row>
        <row r="14698">
          <cell r="I14698">
            <v>0</v>
          </cell>
        </row>
        <row r="14699">
          <cell r="I14699">
            <v>0</v>
          </cell>
        </row>
        <row r="14700">
          <cell r="I14700">
            <v>0</v>
          </cell>
        </row>
        <row r="14701">
          <cell r="I14701">
            <v>0</v>
          </cell>
        </row>
        <row r="14702">
          <cell r="I14702">
            <v>0</v>
          </cell>
        </row>
        <row r="14703">
          <cell r="I14703">
            <v>0</v>
          </cell>
        </row>
        <row r="14704">
          <cell r="I14704">
            <v>0</v>
          </cell>
        </row>
        <row r="14705">
          <cell r="I14705">
            <v>0</v>
          </cell>
        </row>
        <row r="14706">
          <cell r="I14706">
            <v>0</v>
          </cell>
        </row>
        <row r="14707">
          <cell r="I14707">
            <v>0</v>
          </cell>
        </row>
        <row r="14708">
          <cell r="I14708">
            <v>0</v>
          </cell>
        </row>
        <row r="14709">
          <cell r="I14709">
            <v>0</v>
          </cell>
        </row>
        <row r="14710">
          <cell r="I14710">
            <v>0</v>
          </cell>
        </row>
        <row r="14711">
          <cell r="I14711">
            <v>0</v>
          </cell>
        </row>
        <row r="14712">
          <cell r="I14712">
            <v>0</v>
          </cell>
        </row>
        <row r="14713">
          <cell r="I14713">
            <v>0</v>
          </cell>
        </row>
        <row r="14714">
          <cell r="I14714">
            <v>0</v>
          </cell>
        </row>
        <row r="14715">
          <cell r="I14715">
            <v>0</v>
          </cell>
        </row>
        <row r="14716">
          <cell r="I14716">
            <v>0</v>
          </cell>
        </row>
        <row r="14717">
          <cell r="I14717">
            <v>0</v>
          </cell>
        </row>
        <row r="14718">
          <cell r="I14718">
            <v>0</v>
          </cell>
        </row>
        <row r="14719">
          <cell r="I14719">
            <v>0</v>
          </cell>
        </row>
        <row r="14720">
          <cell r="I14720">
            <v>0</v>
          </cell>
        </row>
        <row r="14721">
          <cell r="I14721">
            <v>0</v>
          </cell>
        </row>
        <row r="14722">
          <cell r="I14722">
            <v>0</v>
          </cell>
        </row>
        <row r="14723">
          <cell r="I14723">
            <v>0</v>
          </cell>
        </row>
        <row r="14724">
          <cell r="I14724">
            <v>0</v>
          </cell>
        </row>
        <row r="14725">
          <cell r="I14725">
            <v>0</v>
          </cell>
        </row>
        <row r="14726">
          <cell r="I14726">
            <v>0</v>
          </cell>
        </row>
        <row r="14727">
          <cell r="I14727">
            <v>0</v>
          </cell>
        </row>
        <row r="14728">
          <cell r="I14728">
            <v>0</v>
          </cell>
        </row>
        <row r="14729">
          <cell r="I14729">
            <v>0</v>
          </cell>
        </row>
        <row r="14730">
          <cell r="I14730">
            <v>0</v>
          </cell>
        </row>
        <row r="14731">
          <cell r="I14731">
            <v>0</v>
          </cell>
        </row>
        <row r="14732">
          <cell r="I14732">
            <v>0</v>
          </cell>
        </row>
        <row r="14733">
          <cell r="I14733">
            <v>0</v>
          </cell>
        </row>
        <row r="14734">
          <cell r="I14734">
            <v>0</v>
          </cell>
        </row>
        <row r="14735">
          <cell r="I14735">
            <v>0</v>
          </cell>
        </row>
        <row r="14736">
          <cell r="I14736">
            <v>0</v>
          </cell>
        </row>
        <row r="14737">
          <cell r="I14737">
            <v>0</v>
          </cell>
        </row>
        <row r="14738">
          <cell r="I14738">
            <v>0</v>
          </cell>
        </row>
        <row r="14739">
          <cell r="I14739">
            <v>0</v>
          </cell>
        </row>
        <row r="14740">
          <cell r="I14740">
            <v>0</v>
          </cell>
        </row>
        <row r="14741">
          <cell r="I14741">
            <v>0</v>
          </cell>
        </row>
        <row r="14742">
          <cell r="I14742">
            <v>0</v>
          </cell>
        </row>
        <row r="14743">
          <cell r="I14743">
            <v>0</v>
          </cell>
        </row>
        <row r="14744">
          <cell r="I14744">
            <v>0</v>
          </cell>
        </row>
        <row r="14745">
          <cell r="I14745">
            <v>0</v>
          </cell>
        </row>
        <row r="14746">
          <cell r="I14746">
            <v>0</v>
          </cell>
        </row>
        <row r="14747">
          <cell r="I14747">
            <v>0</v>
          </cell>
        </row>
        <row r="14748">
          <cell r="I14748">
            <v>0</v>
          </cell>
        </row>
        <row r="14749">
          <cell r="I14749">
            <v>0</v>
          </cell>
        </row>
        <row r="14750">
          <cell r="I14750">
            <v>0</v>
          </cell>
        </row>
        <row r="14751">
          <cell r="I14751">
            <v>0</v>
          </cell>
        </row>
        <row r="14752">
          <cell r="I14752">
            <v>0</v>
          </cell>
        </row>
        <row r="14753">
          <cell r="I14753">
            <v>0</v>
          </cell>
        </row>
        <row r="14754">
          <cell r="I14754">
            <v>0</v>
          </cell>
        </row>
        <row r="14755">
          <cell r="I14755">
            <v>0</v>
          </cell>
        </row>
        <row r="14756">
          <cell r="I14756">
            <v>0</v>
          </cell>
        </row>
        <row r="14757">
          <cell r="I14757">
            <v>0</v>
          </cell>
        </row>
        <row r="14758">
          <cell r="I14758">
            <v>0</v>
          </cell>
        </row>
        <row r="14759">
          <cell r="I14759">
            <v>0</v>
          </cell>
        </row>
        <row r="14760">
          <cell r="I14760">
            <v>0</v>
          </cell>
        </row>
        <row r="14761">
          <cell r="I14761">
            <v>0</v>
          </cell>
        </row>
        <row r="14762">
          <cell r="I14762">
            <v>0</v>
          </cell>
        </row>
        <row r="14763">
          <cell r="I14763">
            <v>0</v>
          </cell>
        </row>
        <row r="14764">
          <cell r="I14764">
            <v>0</v>
          </cell>
        </row>
        <row r="14765">
          <cell r="I14765">
            <v>0</v>
          </cell>
        </row>
        <row r="14766">
          <cell r="I14766">
            <v>0</v>
          </cell>
        </row>
        <row r="14767">
          <cell r="I14767">
            <v>0</v>
          </cell>
        </row>
        <row r="14768">
          <cell r="I14768">
            <v>0</v>
          </cell>
        </row>
        <row r="14769">
          <cell r="I14769">
            <v>0</v>
          </cell>
        </row>
        <row r="14770">
          <cell r="I14770">
            <v>0</v>
          </cell>
        </row>
        <row r="14771">
          <cell r="I14771">
            <v>0</v>
          </cell>
        </row>
        <row r="14772">
          <cell r="I14772">
            <v>0</v>
          </cell>
        </row>
        <row r="14773">
          <cell r="I14773">
            <v>0</v>
          </cell>
        </row>
        <row r="14774">
          <cell r="I14774">
            <v>0</v>
          </cell>
        </row>
        <row r="14775">
          <cell r="I14775">
            <v>0</v>
          </cell>
        </row>
        <row r="14776">
          <cell r="I14776">
            <v>0</v>
          </cell>
        </row>
        <row r="14777">
          <cell r="I14777">
            <v>0</v>
          </cell>
        </row>
        <row r="14778">
          <cell r="I14778">
            <v>0</v>
          </cell>
        </row>
        <row r="14779">
          <cell r="I14779">
            <v>0</v>
          </cell>
        </row>
        <row r="14780">
          <cell r="I14780">
            <v>0</v>
          </cell>
        </row>
        <row r="14781">
          <cell r="I14781">
            <v>0</v>
          </cell>
        </row>
        <row r="14782">
          <cell r="I14782">
            <v>0</v>
          </cell>
        </row>
        <row r="14783">
          <cell r="I14783">
            <v>0</v>
          </cell>
        </row>
        <row r="14784">
          <cell r="I14784">
            <v>0</v>
          </cell>
        </row>
        <row r="14785">
          <cell r="I14785">
            <v>0</v>
          </cell>
        </row>
        <row r="14786">
          <cell r="I14786">
            <v>0</v>
          </cell>
        </row>
        <row r="14787">
          <cell r="I14787">
            <v>0</v>
          </cell>
        </row>
        <row r="14788">
          <cell r="I14788">
            <v>0</v>
          </cell>
        </row>
        <row r="14789">
          <cell r="I14789">
            <v>0</v>
          </cell>
        </row>
        <row r="14790">
          <cell r="I14790">
            <v>0</v>
          </cell>
        </row>
        <row r="14791">
          <cell r="I14791">
            <v>0</v>
          </cell>
        </row>
        <row r="14792">
          <cell r="I14792">
            <v>0</v>
          </cell>
        </row>
        <row r="14793">
          <cell r="I14793">
            <v>0</v>
          </cell>
        </row>
        <row r="14794">
          <cell r="I14794">
            <v>0</v>
          </cell>
        </row>
        <row r="14795">
          <cell r="I14795">
            <v>0</v>
          </cell>
        </row>
        <row r="14796">
          <cell r="I14796">
            <v>0</v>
          </cell>
        </row>
        <row r="14797">
          <cell r="I14797">
            <v>0</v>
          </cell>
        </row>
        <row r="14798">
          <cell r="I14798">
            <v>0</v>
          </cell>
        </row>
        <row r="14799">
          <cell r="I14799">
            <v>0</v>
          </cell>
        </row>
        <row r="14800">
          <cell r="I14800">
            <v>0</v>
          </cell>
        </row>
        <row r="14801">
          <cell r="I14801">
            <v>0</v>
          </cell>
        </row>
        <row r="14802">
          <cell r="I14802">
            <v>0</v>
          </cell>
        </row>
        <row r="14803">
          <cell r="I14803">
            <v>0</v>
          </cell>
        </row>
        <row r="14804">
          <cell r="I14804">
            <v>0</v>
          </cell>
        </row>
        <row r="14805">
          <cell r="I14805">
            <v>0</v>
          </cell>
        </row>
        <row r="14806">
          <cell r="I14806">
            <v>0</v>
          </cell>
        </row>
        <row r="14807">
          <cell r="I14807">
            <v>0</v>
          </cell>
        </row>
        <row r="14808">
          <cell r="I14808">
            <v>0</v>
          </cell>
        </row>
        <row r="14809">
          <cell r="I14809">
            <v>0</v>
          </cell>
        </row>
        <row r="14810">
          <cell r="I14810">
            <v>0</v>
          </cell>
        </row>
        <row r="14811">
          <cell r="I14811">
            <v>0</v>
          </cell>
        </row>
        <row r="14812">
          <cell r="I14812">
            <v>0</v>
          </cell>
        </row>
        <row r="14813">
          <cell r="I14813">
            <v>0</v>
          </cell>
        </row>
        <row r="14814">
          <cell r="I14814">
            <v>0</v>
          </cell>
        </row>
        <row r="14815">
          <cell r="I14815">
            <v>0</v>
          </cell>
        </row>
        <row r="14816">
          <cell r="I14816">
            <v>0</v>
          </cell>
        </row>
        <row r="14817">
          <cell r="I14817">
            <v>0</v>
          </cell>
        </row>
        <row r="14818">
          <cell r="I14818">
            <v>0</v>
          </cell>
        </row>
        <row r="14819">
          <cell r="I14819">
            <v>0</v>
          </cell>
        </row>
        <row r="14820">
          <cell r="I14820">
            <v>0</v>
          </cell>
        </row>
        <row r="14821">
          <cell r="I14821">
            <v>0</v>
          </cell>
        </row>
        <row r="14822">
          <cell r="I14822">
            <v>0</v>
          </cell>
        </row>
        <row r="14823">
          <cell r="I14823">
            <v>0</v>
          </cell>
        </row>
        <row r="14824">
          <cell r="I14824">
            <v>0</v>
          </cell>
        </row>
        <row r="14825">
          <cell r="I14825">
            <v>0</v>
          </cell>
        </row>
        <row r="14826">
          <cell r="I14826">
            <v>0</v>
          </cell>
        </row>
        <row r="14827">
          <cell r="I14827">
            <v>0</v>
          </cell>
        </row>
        <row r="14828">
          <cell r="I14828">
            <v>0</v>
          </cell>
        </row>
        <row r="14829">
          <cell r="I14829">
            <v>0</v>
          </cell>
        </row>
        <row r="14830">
          <cell r="I14830">
            <v>0</v>
          </cell>
        </row>
        <row r="14831">
          <cell r="I14831">
            <v>0</v>
          </cell>
        </row>
        <row r="14832">
          <cell r="I14832">
            <v>0</v>
          </cell>
        </row>
        <row r="14833">
          <cell r="I14833">
            <v>0</v>
          </cell>
        </row>
        <row r="14834">
          <cell r="I14834">
            <v>0</v>
          </cell>
        </row>
        <row r="14835">
          <cell r="I14835">
            <v>0</v>
          </cell>
        </row>
        <row r="14836">
          <cell r="I14836">
            <v>0</v>
          </cell>
        </row>
        <row r="14837">
          <cell r="I14837">
            <v>0</v>
          </cell>
        </row>
        <row r="14838">
          <cell r="I14838">
            <v>0</v>
          </cell>
        </row>
        <row r="14839">
          <cell r="I14839">
            <v>0</v>
          </cell>
        </row>
        <row r="14840">
          <cell r="I14840">
            <v>0</v>
          </cell>
        </row>
        <row r="14841">
          <cell r="I14841">
            <v>0</v>
          </cell>
        </row>
        <row r="14842">
          <cell r="I14842">
            <v>0</v>
          </cell>
        </row>
        <row r="14843">
          <cell r="I14843">
            <v>0</v>
          </cell>
        </row>
        <row r="14844">
          <cell r="I14844">
            <v>0</v>
          </cell>
        </row>
        <row r="14845">
          <cell r="I14845">
            <v>0</v>
          </cell>
        </row>
        <row r="14846">
          <cell r="I14846">
            <v>0</v>
          </cell>
        </row>
        <row r="14847">
          <cell r="I14847">
            <v>0</v>
          </cell>
        </row>
        <row r="14848">
          <cell r="I14848">
            <v>0</v>
          </cell>
        </row>
        <row r="14849">
          <cell r="I14849">
            <v>0</v>
          </cell>
        </row>
        <row r="14850">
          <cell r="I14850">
            <v>0</v>
          </cell>
        </row>
        <row r="14851">
          <cell r="I14851">
            <v>0</v>
          </cell>
        </row>
        <row r="14852">
          <cell r="I14852">
            <v>0</v>
          </cell>
        </row>
        <row r="14853">
          <cell r="I14853">
            <v>0</v>
          </cell>
        </row>
        <row r="14854">
          <cell r="I14854">
            <v>0</v>
          </cell>
        </row>
        <row r="14855">
          <cell r="I14855">
            <v>0</v>
          </cell>
        </row>
        <row r="14856">
          <cell r="I14856">
            <v>0</v>
          </cell>
        </row>
        <row r="14857">
          <cell r="I14857">
            <v>0</v>
          </cell>
        </row>
        <row r="14858">
          <cell r="I14858">
            <v>0</v>
          </cell>
        </row>
        <row r="14859">
          <cell r="I14859">
            <v>0</v>
          </cell>
        </row>
        <row r="14860">
          <cell r="I14860">
            <v>0</v>
          </cell>
        </row>
        <row r="14861">
          <cell r="I14861">
            <v>0</v>
          </cell>
        </row>
        <row r="14862">
          <cell r="I14862">
            <v>0</v>
          </cell>
        </row>
        <row r="14863">
          <cell r="I14863">
            <v>0</v>
          </cell>
        </row>
        <row r="14864">
          <cell r="I14864">
            <v>0</v>
          </cell>
        </row>
        <row r="14865">
          <cell r="I14865">
            <v>0</v>
          </cell>
        </row>
        <row r="14866">
          <cell r="I14866">
            <v>0</v>
          </cell>
        </row>
        <row r="14867">
          <cell r="I14867">
            <v>0</v>
          </cell>
        </row>
        <row r="14868">
          <cell r="I14868">
            <v>0</v>
          </cell>
        </row>
        <row r="14869">
          <cell r="I14869">
            <v>0</v>
          </cell>
        </row>
        <row r="14870">
          <cell r="I14870">
            <v>0</v>
          </cell>
        </row>
        <row r="14871">
          <cell r="I14871">
            <v>0</v>
          </cell>
        </row>
        <row r="14872">
          <cell r="I14872">
            <v>0</v>
          </cell>
        </row>
        <row r="14873">
          <cell r="I14873">
            <v>0</v>
          </cell>
        </row>
        <row r="14874">
          <cell r="I14874">
            <v>0</v>
          </cell>
        </row>
        <row r="14875">
          <cell r="I14875">
            <v>0</v>
          </cell>
        </row>
        <row r="14876">
          <cell r="I14876">
            <v>0</v>
          </cell>
        </row>
        <row r="14877">
          <cell r="I14877">
            <v>0</v>
          </cell>
        </row>
        <row r="14878">
          <cell r="I14878">
            <v>0</v>
          </cell>
        </row>
        <row r="14879">
          <cell r="I14879">
            <v>0</v>
          </cell>
        </row>
        <row r="14880">
          <cell r="I14880">
            <v>0</v>
          </cell>
        </row>
        <row r="14881">
          <cell r="I14881">
            <v>0</v>
          </cell>
        </row>
        <row r="14882">
          <cell r="I14882">
            <v>0</v>
          </cell>
        </row>
        <row r="14883">
          <cell r="I14883">
            <v>0</v>
          </cell>
        </row>
        <row r="14884">
          <cell r="I14884">
            <v>0</v>
          </cell>
        </row>
        <row r="14885">
          <cell r="I14885">
            <v>0</v>
          </cell>
        </row>
        <row r="14886">
          <cell r="I14886">
            <v>0</v>
          </cell>
        </row>
        <row r="14887">
          <cell r="I14887">
            <v>0</v>
          </cell>
        </row>
        <row r="14888">
          <cell r="I14888">
            <v>0</v>
          </cell>
        </row>
        <row r="14889">
          <cell r="I14889">
            <v>0</v>
          </cell>
        </row>
        <row r="14890">
          <cell r="I14890">
            <v>0</v>
          </cell>
        </row>
        <row r="14891">
          <cell r="I14891">
            <v>0</v>
          </cell>
        </row>
        <row r="14892">
          <cell r="I14892">
            <v>0</v>
          </cell>
        </row>
        <row r="14893">
          <cell r="I14893">
            <v>0</v>
          </cell>
        </row>
        <row r="14894">
          <cell r="I14894">
            <v>0</v>
          </cell>
        </row>
        <row r="14895">
          <cell r="I14895">
            <v>0</v>
          </cell>
        </row>
        <row r="14896">
          <cell r="I14896">
            <v>0</v>
          </cell>
        </row>
        <row r="14897">
          <cell r="I14897">
            <v>0</v>
          </cell>
        </row>
        <row r="14898">
          <cell r="I14898">
            <v>0</v>
          </cell>
        </row>
        <row r="14899">
          <cell r="I14899">
            <v>0</v>
          </cell>
        </row>
        <row r="14900">
          <cell r="I14900">
            <v>0</v>
          </cell>
        </row>
        <row r="14901">
          <cell r="I14901">
            <v>0</v>
          </cell>
        </row>
        <row r="14902">
          <cell r="I14902">
            <v>0</v>
          </cell>
        </row>
        <row r="14903">
          <cell r="I14903">
            <v>0</v>
          </cell>
        </row>
        <row r="14904">
          <cell r="I14904">
            <v>0</v>
          </cell>
        </row>
        <row r="14905">
          <cell r="I14905">
            <v>0</v>
          </cell>
        </row>
        <row r="14906">
          <cell r="I14906">
            <v>0</v>
          </cell>
        </row>
        <row r="14907">
          <cell r="I14907">
            <v>0</v>
          </cell>
        </row>
        <row r="14908">
          <cell r="I14908">
            <v>0</v>
          </cell>
        </row>
        <row r="14909">
          <cell r="I14909">
            <v>0</v>
          </cell>
        </row>
        <row r="14910">
          <cell r="I14910">
            <v>0</v>
          </cell>
        </row>
        <row r="14911">
          <cell r="I14911">
            <v>0</v>
          </cell>
        </row>
        <row r="14912">
          <cell r="I14912">
            <v>0</v>
          </cell>
        </row>
        <row r="14913">
          <cell r="I14913">
            <v>0</v>
          </cell>
        </row>
        <row r="14914">
          <cell r="I14914">
            <v>0</v>
          </cell>
        </row>
        <row r="14915">
          <cell r="I14915">
            <v>0</v>
          </cell>
        </row>
        <row r="14916">
          <cell r="I14916">
            <v>0</v>
          </cell>
        </row>
        <row r="14917">
          <cell r="I14917">
            <v>0</v>
          </cell>
        </row>
        <row r="14918">
          <cell r="I14918">
            <v>0</v>
          </cell>
        </row>
        <row r="14919">
          <cell r="I14919">
            <v>0</v>
          </cell>
        </row>
        <row r="14920">
          <cell r="I14920">
            <v>0</v>
          </cell>
        </row>
        <row r="14921">
          <cell r="I14921">
            <v>0</v>
          </cell>
        </row>
        <row r="14922">
          <cell r="I14922">
            <v>0</v>
          </cell>
        </row>
        <row r="14923">
          <cell r="I14923">
            <v>0</v>
          </cell>
        </row>
        <row r="14924">
          <cell r="I14924">
            <v>0</v>
          </cell>
        </row>
        <row r="14925">
          <cell r="I14925">
            <v>0</v>
          </cell>
        </row>
        <row r="14926">
          <cell r="I14926">
            <v>0</v>
          </cell>
        </row>
        <row r="14927">
          <cell r="I14927">
            <v>0</v>
          </cell>
        </row>
        <row r="14928">
          <cell r="I14928">
            <v>0</v>
          </cell>
        </row>
        <row r="14929">
          <cell r="I14929">
            <v>0</v>
          </cell>
        </row>
        <row r="14930">
          <cell r="I14930">
            <v>0</v>
          </cell>
        </row>
        <row r="14931">
          <cell r="I14931">
            <v>0</v>
          </cell>
        </row>
        <row r="14932">
          <cell r="I14932">
            <v>0</v>
          </cell>
        </row>
        <row r="14933">
          <cell r="I14933">
            <v>0</v>
          </cell>
        </row>
        <row r="14934">
          <cell r="I14934">
            <v>0</v>
          </cell>
        </row>
        <row r="14935">
          <cell r="I14935">
            <v>0</v>
          </cell>
        </row>
        <row r="14936">
          <cell r="I14936">
            <v>0</v>
          </cell>
        </row>
        <row r="14937">
          <cell r="I14937">
            <v>0</v>
          </cell>
        </row>
        <row r="14938">
          <cell r="I14938">
            <v>0</v>
          </cell>
        </row>
        <row r="14939">
          <cell r="I14939">
            <v>0</v>
          </cell>
        </row>
        <row r="14940">
          <cell r="I14940">
            <v>0</v>
          </cell>
        </row>
        <row r="14941">
          <cell r="I14941">
            <v>0</v>
          </cell>
        </row>
        <row r="14942">
          <cell r="I14942">
            <v>0</v>
          </cell>
        </row>
        <row r="14943">
          <cell r="I14943">
            <v>0</v>
          </cell>
        </row>
        <row r="14944">
          <cell r="I14944">
            <v>0</v>
          </cell>
        </row>
        <row r="14945">
          <cell r="I14945">
            <v>0</v>
          </cell>
        </row>
        <row r="14946">
          <cell r="I14946">
            <v>0</v>
          </cell>
        </row>
        <row r="14947">
          <cell r="I14947">
            <v>0</v>
          </cell>
        </row>
        <row r="14948">
          <cell r="I14948">
            <v>0</v>
          </cell>
        </row>
        <row r="14949">
          <cell r="I14949">
            <v>0</v>
          </cell>
        </row>
        <row r="14950">
          <cell r="I14950">
            <v>0</v>
          </cell>
        </row>
        <row r="14951">
          <cell r="I14951">
            <v>0</v>
          </cell>
        </row>
        <row r="14952">
          <cell r="I14952">
            <v>0</v>
          </cell>
        </row>
        <row r="14953">
          <cell r="I14953">
            <v>0</v>
          </cell>
        </row>
        <row r="14954">
          <cell r="I14954">
            <v>0</v>
          </cell>
        </row>
        <row r="14955">
          <cell r="I14955">
            <v>0</v>
          </cell>
        </row>
        <row r="14956">
          <cell r="I14956">
            <v>0</v>
          </cell>
        </row>
        <row r="14957">
          <cell r="I14957">
            <v>0</v>
          </cell>
        </row>
        <row r="14958">
          <cell r="I14958">
            <v>0</v>
          </cell>
        </row>
        <row r="14959">
          <cell r="I14959">
            <v>0</v>
          </cell>
        </row>
        <row r="14960">
          <cell r="I14960">
            <v>0</v>
          </cell>
        </row>
        <row r="14961">
          <cell r="I14961">
            <v>0</v>
          </cell>
        </row>
        <row r="14962">
          <cell r="I14962">
            <v>0</v>
          </cell>
        </row>
        <row r="14963">
          <cell r="I14963">
            <v>0</v>
          </cell>
        </row>
        <row r="14964">
          <cell r="I14964">
            <v>0</v>
          </cell>
        </row>
        <row r="14965">
          <cell r="I14965">
            <v>0</v>
          </cell>
        </row>
        <row r="14966">
          <cell r="I14966">
            <v>0</v>
          </cell>
        </row>
        <row r="14967">
          <cell r="I14967">
            <v>0</v>
          </cell>
        </row>
        <row r="14968">
          <cell r="I14968">
            <v>0</v>
          </cell>
        </row>
        <row r="14969">
          <cell r="I14969">
            <v>0</v>
          </cell>
        </row>
        <row r="14970">
          <cell r="I14970">
            <v>0</v>
          </cell>
        </row>
        <row r="14971">
          <cell r="I14971">
            <v>0</v>
          </cell>
        </row>
        <row r="14972">
          <cell r="I14972">
            <v>0</v>
          </cell>
        </row>
        <row r="14973">
          <cell r="I14973">
            <v>0</v>
          </cell>
        </row>
        <row r="14974">
          <cell r="I14974">
            <v>0</v>
          </cell>
        </row>
        <row r="14975">
          <cell r="I14975">
            <v>0</v>
          </cell>
        </row>
        <row r="14976">
          <cell r="I14976">
            <v>0</v>
          </cell>
        </row>
        <row r="14977">
          <cell r="I14977">
            <v>0</v>
          </cell>
        </row>
        <row r="14978">
          <cell r="I14978">
            <v>0</v>
          </cell>
        </row>
        <row r="14979">
          <cell r="I14979">
            <v>0</v>
          </cell>
        </row>
        <row r="14980">
          <cell r="I14980">
            <v>0</v>
          </cell>
        </row>
        <row r="14981">
          <cell r="I14981">
            <v>0</v>
          </cell>
        </row>
        <row r="14982">
          <cell r="I14982">
            <v>0</v>
          </cell>
        </row>
        <row r="14983">
          <cell r="I14983">
            <v>0</v>
          </cell>
        </row>
        <row r="14984">
          <cell r="I14984">
            <v>0</v>
          </cell>
        </row>
        <row r="14985">
          <cell r="I14985">
            <v>0</v>
          </cell>
        </row>
        <row r="14986">
          <cell r="I14986">
            <v>0</v>
          </cell>
        </row>
        <row r="14987">
          <cell r="I14987">
            <v>0</v>
          </cell>
        </row>
        <row r="14988">
          <cell r="I14988">
            <v>0</v>
          </cell>
        </row>
        <row r="14989">
          <cell r="I14989">
            <v>0</v>
          </cell>
        </row>
        <row r="14990">
          <cell r="I14990">
            <v>0</v>
          </cell>
        </row>
        <row r="14991">
          <cell r="I14991">
            <v>0</v>
          </cell>
        </row>
        <row r="14992">
          <cell r="I14992">
            <v>0</v>
          </cell>
        </row>
        <row r="14993">
          <cell r="I14993">
            <v>0</v>
          </cell>
        </row>
        <row r="14994">
          <cell r="I14994">
            <v>0</v>
          </cell>
        </row>
        <row r="14995">
          <cell r="I14995">
            <v>0</v>
          </cell>
        </row>
        <row r="14996">
          <cell r="I14996">
            <v>0</v>
          </cell>
        </row>
        <row r="14997">
          <cell r="I14997">
            <v>0</v>
          </cell>
        </row>
        <row r="14998">
          <cell r="I14998">
            <v>0</v>
          </cell>
        </row>
        <row r="14999">
          <cell r="I14999">
            <v>0</v>
          </cell>
        </row>
        <row r="15000">
          <cell r="I15000">
            <v>0</v>
          </cell>
        </row>
        <row r="15001">
          <cell r="I15001">
            <v>0</v>
          </cell>
        </row>
        <row r="15002">
          <cell r="I15002">
            <v>0</v>
          </cell>
        </row>
        <row r="15003">
          <cell r="I15003">
            <v>0</v>
          </cell>
        </row>
        <row r="15004">
          <cell r="I15004">
            <v>0</v>
          </cell>
        </row>
        <row r="15005">
          <cell r="I15005">
            <v>0</v>
          </cell>
        </row>
        <row r="15006">
          <cell r="I15006">
            <v>0</v>
          </cell>
        </row>
        <row r="15007">
          <cell r="I15007">
            <v>0</v>
          </cell>
        </row>
        <row r="15008">
          <cell r="I15008">
            <v>0</v>
          </cell>
        </row>
        <row r="15009">
          <cell r="I15009">
            <v>0</v>
          </cell>
        </row>
        <row r="15010">
          <cell r="I15010">
            <v>0</v>
          </cell>
        </row>
        <row r="15011">
          <cell r="I15011">
            <v>0</v>
          </cell>
        </row>
        <row r="15012">
          <cell r="I15012">
            <v>0</v>
          </cell>
        </row>
        <row r="15013">
          <cell r="I15013">
            <v>0</v>
          </cell>
        </row>
        <row r="15014">
          <cell r="I15014">
            <v>0</v>
          </cell>
        </row>
        <row r="15015">
          <cell r="I15015">
            <v>0</v>
          </cell>
        </row>
        <row r="15016">
          <cell r="I15016">
            <v>0</v>
          </cell>
        </row>
        <row r="15017">
          <cell r="I15017">
            <v>0</v>
          </cell>
        </row>
        <row r="15018">
          <cell r="I15018">
            <v>0</v>
          </cell>
        </row>
        <row r="15019">
          <cell r="I15019">
            <v>0</v>
          </cell>
        </row>
        <row r="15020">
          <cell r="I15020">
            <v>0</v>
          </cell>
        </row>
        <row r="15021">
          <cell r="I15021">
            <v>0</v>
          </cell>
        </row>
        <row r="15022">
          <cell r="I15022">
            <v>0</v>
          </cell>
        </row>
        <row r="15023">
          <cell r="I15023">
            <v>0</v>
          </cell>
        </row>
        <row r="15024">
          <cell r="I15024">
            <v>0</v>
          </cell>
        </row>
        <row r="15025">
          <cell r="I15025">
            <v>0</v>
          </cell>
        </row>
        <row r="15026">
          <cell r="I15026">
            <v>0</v>
          </cell>
        </row>
        <row r="15027">
          <cell r="I15027">
            <v>0</v>
          </cell>
        </row>
        <row r="15028">
          <cell r="I15028">
            <v>0</v>
          </cell>
        </row>
        <row r="15029">
          <cell r="I15029">
            <v>0</v>
          </cell>
        </row>
        <row r="15030">
          <cell r="I15030">
            <v>0</v>
          </cell>
        </row>
        <row r="15031">
          <cell r="I15031">
            <v>0</v>
          </cell>
        </row>
        <row r="15032">
          <cell r="I15032">
            <v>0</v>
          </cell>
        </row>
        <row r="15033">
          <cell r="I15033">
            <v>0</v>
          </cell>
        </row>
        <row r="15034">
          <cell r="I15034">
            <v>0</v>
          </cell>
        </row>
        <row r="15035">
          <cell r="I15035">
            <v>0</v>
          </cell>
        </row>
        <row r="15036">
          <cell r="I15036">
            <v>0</v>
          </cell>
        </row>
        <row r="15037">
          <cell r="I15037">
            <v>0</v>
          </cell>
        </row>
        <row r="15038">
          <cell r="I15038">
            <v>0</v>
          </cell>
        </row>
        <row r="15039">
          <cell r="I15039">
            <v>0</v>
          </cell>
        </row>
        <row r="15040">
          <cell r="I15040">
            <v>0</v>
          </cell>
        </row>
        <row r="15041">
          <cell r="I15041">
            <v>0</v>
          </cell>
        </row>
        <row r="15042">
          <cell r="I15042">
            <v>0</v>
          </cell>
        </row>
        <row r="15043">
          <cell r="I15043">
            <v>0</v>
          </cell>
        </row>
        <row r="15044">
          <cell r="I15044">
            <v>0</v>
          </cell>
        </row>
        <row r="15045">
          <cell r="I15045">
            <v>0</v>
          </cell>
        </row>
        <row r="15046">
          <cell r="I15046">
            <v>0</v>
          </cell>
        </row>
        <row r="15047">
          <cell r="I15047">
            <v>0</v>
          </cell>
        </row>
        <row r="15048">
          <cell r="I15048">
            <v>0</v>
          </cell>
        </row>
        <row r="15049">
          <cell r="I15049">
            <v>0</v>
          </cell>
        </row>
        <row r="15050">
          <cell r="I15050">
            <v>0</v>
          </cell>
        </row>
        <row r="15051">
          <cell r="I15051">
            <v>0</v>
          </cell>
        </row>
        <row r="15052">
          <cell r="I15052">
            <v>0</v>
          </cell>
        </row>
        <row r="15053">
          <cell r="I15053">
            <v>0</v>
          </cell>
        </row>
        <row r="15054">
          <cell r="I15054">
            <v>0</v>
          </cell>
        </row>
        <row r="15055">
          <cell r="I15055">
            <v>0</v>
          </cell>
        </row>
        <row r="15056">
          <cell r="I15056">
            <v>0</v>
          </cell>
        </row>
        <row r="15057">
          <cell r="I15057">
            <v>0</v>
          </cell>
        </row>
        <row r="15058">
          <cell r="I15058">
            <v>0</v>
          </cell>
        </row>
        <row r="15059">
          <cell r="I15059">
            <v>0</v>
          </cell>
        </row>
        <row r="15060">
          <cell r="I15060">
            <v>0</v>
          </cell>
        </row>
        <row r="15061">
          <cell r="I15061">
            <v>0</v>
          </cell>
        </row>
        <row r="15062">
          <cell r="I15062">
            <v>0</v>
          </cell>
        </row>
        <row r="15063">
          <cell r="I15063">
            <v>0</v>
          </cell>
        </row>
        <row r="15064">
          <cell r="I15064">
            <v>0</v>
          </cell>
        </row>
        <row r="15065">
          <cell r="I15065">
            <v>0</v>
          </cell>
        </row>
        <row r="15066">
          <cell r="I15066">
            <v>0</v>
          </cell>
        </row>
        <row r="15067">
          <cell r="I15067">
            <v>0</v>
          </cell>
        </row>
        <row r="15068">
          <cell r="I15068">
            <v>0</v>
          </cell>
        </row>
        <row r="15069">
          <cell r="I15069">
            <v>0</v>
          </cell>
        </row>
        <row r="15070">
          <cell r="I15070">
            <v>0</v>
          </cell>
        </row>
        <row r="15071">
          <cell r="I15071">
            <v>0</v>
          </cell>
        </row>
        <row r="15072">
          <cell r="I15072">
            <v>0</v>
          </cell>
        </row>
        <row r="15073">
          <cell r="I15073">
            <v>0</v>
          </cell>
        </row>
        <row r="15074">
          <cell r="I15074">
            <v>0</v>
          </cell>
        </row>
        <row r="15075">
          <cell r="I15075">
            <v>0</v>
          </cell>
        </row>
        <row r="15076">
          <cell r="I15076">
            <v>0</v>
          </cell>
        </row>
        <row r="15077">
          <cell r="I15077">
            <v>0</v>
          </cell>
        </row>
        <row r="15078">
          <cell r="I15078">
            <v>0</v>
          </cell>
        </row>
        <row r="15079">
          <cell r="I15079">
            <v>0</v>
          </cell>
        </row>
        <row r="15080">
          <cell r="I15080">
            <v>0</v>
          </cell>
        </row>
        <row r="15081">
          <cell r="I15081">
            <v>0</v>
          </cell>
        </row>
        <row r="15082">
          <cell r="I15082">
            <v>0</v>
          </cell>
        </row>
        <row r="15083">
          <cell r="I15083">
            <v>0</v>
          </cell>
        </row>
        <row r="15084">
          <cell r="I15084">
            <v>0</v>
          </cell>
        </row>
        <row r="15085">
          <cell r="I15085">
            <v>0</v>
          </cell>
        </row>
        <row r="15086">
          <cell r="I15086">
            <v>0</v>
          </cell>
        </row>
        <row r="15087">
          <cell r="I15087">
            <v>0</v>
          </cell>
        </row>
        <row r="15088">
          <cell r="I15088">
            <v>0</v>
          </cell>
        </row>
        <row r="15089">
          <cell r="I15089">
            <v>0</v>
          </cell>
        </row>
        <row r="15090">
          <cell r="I15090">
            <v>0</v>
          </cell>
        </row>
        <row r="15091">
          <cell r="I15091">
            <v>0</v>
          </cell>
        </row>
        <row r="15092">
          <cell r="I15092">
            <v>0</v>
          </cell>
        </row>
        <row r="15093">
          <cell r="I15093">
            <v>0</v>
          </cell>
        </row>
        <row r="15094">
          <cell r="I15094">
            <v>0</v>
          </cell>
        </row>
        <row r="15095">
          <cell r="I15095">
            <v>0</v>
          </cell>
        </row>
        <row r="15096">
          <cell r="I15096">
            <v>0</v>
          </cell>
        </row>
        <row r="15097">
          <cell r="I15097">
            <v>0</v>
          </cell>
        </row>
        <row r="15098">
          <cell r="I15098">
            <v>0</v>
          </cell>
        </row>
        <row r="15099">
          <cell r="I15099">
            <v>0</v>
          </cell>
        </row>
        <row r="15100">
          <cell r="I15100">
            <v>0</v>
          </cell>
        </row>
        <row r="15101">
          <cell r="I15101">
            <v>0</v>
          </cell>
        </row>
        <row r="15102">
          <cell r="I15102">
            <v>0</v>
          </cell>
        </row>
        <row r="15103">
          <cell r="I15103">
            <v>0</v>
          </cell>
        </row>
        <row r="15104">
          <cell r="I15104">
            <v>0</v>
          </cell>
        </row>
        <row r="15105">
          <cell r="I15105">
            <v>0</v>
          </cell>
        </row>
        <row r="15106">
          <cell r="I15106">
            <v>0</v>
          </cell>
        </row>
        <row r="15107">
          <cell r="I15107">
            <v>0</v>
          </cell>
        </row>
        <row r="15108">
          <cell r="I15108">
            <v>0</v>
          </cell>
        </row>
        <row r="15109">
          <cell r="I15109">
            <v>0</v>
          </cell>
        </row>
        <row r="15110">
          <cell r="I15110">
            <v>0</v>
          </cell>
        </row>
        <row r="15111">
          <cell r="I15111">
            <v>0</v>
          </cell>
        </row>
        <row r="15112">
          <cell r="I15112">
            <v>0</v>
          </cell>
        </row>
        <row r="15113">
          <cell r="I15113">
            <v>0</v>
          </cell>
        </row>
        <row r="15114">
          <cell r="I15114">
            <v>0</v>
          </cell>
        </row>
        <row r="15115">
          <cell r="I15115">
            <v>0</v>
          </cell>
        </row>
        <row r="15116">
          <cell r="I15116">
            <v>0</v>
          </cell>
        </row>
        <row r="15117">
          <cell r="I15117">
            <v>0</v>
          </cell>
        </row>
        <row r="15118">
          <cell r="I15118">
            <v>0</v>
          </cell>
        </row>
        <row r="15119">
          <cell r="I15119">
            <v>0</v>
          </cell>
        </row>
        <row r="15120">
          <cell r="I15120">
            <v>0</v>
          </cell>
        </row>
        <row r="15121">
          <cell r="I15121">
            <v>0</v>
          </cell>
        </row>
        <row r="15122">
          <cell r="I15122">
            <v>0</v>
          </cell>
        </row>
        <row r="15123">
          <cell r="I15123">
            <v>0</v>
          </cell>
        </row>
        <row r="15124">
          <cell r="I15124">
            <v>0</v>
          </cell>
        </row>
        <row r="15125">
          <cell r="I15125">
            <v>0</v>
          </cell>
        </row>
        <row r="15126">
          <cell r="I15126">
            <v>0</v>
          </cell>
        </row>
        <row r="15127">
          <cell r="I15127">
            <v>0</v>
          </cell>
        </row>
        <row r="15128">
          <cell r="I15128">
            <v>0</v>
          </cell>
        </row>
        <row r="15129">
          <cell r="I15129">
            <v>0</v>
          </cell>
        </row>
        <row r="15130">
          <cell r="I15130">
            <v>0</v>
          </cell>
        </row>
        <row r="15131">
          <cell r="I15131">
            <v>0</v>
          </cell>
        </row>
        <row r="15132">
          <cell r="I15132">
            <v>0</v>
          </cell>
        </row>
        <row r="15133">
          <cell r="I15133">
            <v>0</v>
          </cell>
        </row>
        <row r="15134">
          <cell r="I15134">
            <v>0</v>
          </cell>
        </row>
        <row r="15135">
          <cell r="I15135">
            <v>0</v>
          </cell>
        </row>
        <row r="15136">
          <cell r="I15136">
            <v>0</v>
          </cell>
        </row>
        <row r="15137">
          <cell r="I15137">
            <v>0</v>
          </cell>
        </row>
        <row r="15138">
          <cell r="I15138">
            <v>0</v>
          </cell>
        </row>
        <row r="15139">
          <cell r="I15139">
            <v>0</v>
          </cell>
        </row>
        <row r="15140">
          <cell r="I15140">
            <v>0</v>
          </cell>
        </row>
        <row r="15141">
          <cell r="I15141">
            <v>0</v>
          </cell>
        </row>
        <row r="15142">
          <cell r="I15142">
            <v>0</v>
          </cell>
        </row>
        <row r="15143">
          <cell r="I15143">
            <v>0</v>
          </cell>
        </row>
        <row r="15144">
          <cell r="I15144">
            <v>0</v>
          </cell>
        </row>
        <row r="15145">
          <cell r="I15145">
            <v>0</v>
          </cell>
        </row>
        <row r="15146">
          <cell r="I15146">
            <v>0</v>
          </cell>
        </row>
        <row r="15147">
          <cell r="I15147">
            <v>0</v>
          </cell>
        </row>
        <row r="15148">
          <cell r="I15148">
            <v>0</v>
          </cell>
        </row>
        <row r="15149">
          <cell r="I15149">
            <v>0</v>
          </cell>
        </row>
        <row r="15150">
          <cell r="I15150">
            <v>0</v>
          </cell>
        </row>
        <row r="15151">
          <cell r="I15151">
            <v>0</v>
          </cell>
        </row>
        <row r="15152">
          <cell r="I15152">
            <v>0</v>
          </cell>
        </row>
        <row r="15153">
          <cell r="I15153">
            <v>0</v>
          </cell>
        </row>
        <row r="15154">
          <cell r="I15154">
            <v>0</v>
          </cell>
        </row>
        <row r="15155">
          <cell r="I15155">
            <v>0</v>
          </cell>
        </row>
        <row r="15156">
          <cell r="I15156">
            <v>0</v>
          </cell>
        </row>
        <row r="15157">
          <cell r="I15157">
            <v>0</v>
          </cell>
        </row>
        <row r="15158">
          <cell r="I15158">
            <v>0</v>
          </cell>
        </row>
        <row r="15159">
          <cell r="I15159">
            <v>0</v>
          </cell>
        </row>
        <row r="15160">
          <cell r="I15160">
            <v>0</v>
          </cell>
        </row>
        <row r="15161">
          <cell r="I15161">
            <v>0</v>
          </cell>
        </row>
        <row r="15162">
          <cell r="I15162">
            <v>0</v>
          </cell>
        </row>
        <row r="15163">
          <cell r="I15163">
            <v>0</v>
          </cell>
        </row>
        <row r="15164">
          <cell r="I15164">
            <v>0</v>
          </cell>
        </row>
        <row r="15165">
          <cell r="I15165">
            <v>0</v>
          </cell>
        </row>
        <row r="15166">
          <cell r="I15166">
            <v>0</v>
          </cell>
        </row>
        <row r="15167">
          <cell r="I15167">
            <v>0</v>
          </cell>
        </row>
        <row r="15168">
          <cell r="I15168">
            <v>0</v>
          </cell>
        </row>
        <row r="15169">
          <cell r="I15169">
            <v>0</v>
          </cell>
        </row>
        <row r="15170">
          <cell r="I15170">
            <v>0</v>
          </cell>
        </row>
        <row r="15171">
          <cell r="I15171">
            <v>0</v>
          </cell>
        </row>
        <row r="15172">
          <cell r="I15172">
            <v>0</v>
          </cell>
        </row>
        <row r="15173">
          <cell r="I15173">
            <v>0</v>
          </cell>
        </row>
        <row r="15174">
          <cell r="I15174">
            <v>0</v>
          </cell>
        </row>
        <row r="15175">
          <cell r="I15175">
            <v>0</v>
          </cell>
        </row>
        <row r="15176">
          <cell r="I15176">
            <v>0</v>
          </cell>
        </row>
        <row r="15177">
          <cell r="I15177">
            <v>0</v>
          </cell>
        </row>
        <row r="15178">
          <cell r="I15178">
            <v>0</v>
          </cell>
        </row>
        <row r="15179">
          <cell r="I15179">
            <v>0</v>
          </cell>
        </row>
        <row r="15180">
          <cell r="I15180">
            <v>0</v>
          </cell>
        </row>
        <row r="15181">
          <cell r="I15181">
            <v>0</v>
          </cell>
        </row>
        <row r="15182">
          <cell r="I15182">
            <v>0</v>
          </cell>
        </row>
        <row r="15183">
          <cell r="I15183">
            <v>0</v>
          </cell>
        </row>
        <row r="15184">
          <cell r="I15184">
            <v>0</v>
          </cell>
        </row>
        <row r="15185">
          <cell r="I15185">
            <v>0</v>
          </cell>
        </row>
        <row r="15186">
          <cell r="I15186">
            <v>0</v>
          </cell>
        </row>
        <row r="15187">
          <cell r="I15187">
            <v>0</v>
          </cell>
        </row>
        <row r="15188">
          <cell r="I15188">
            <v>0</v>
          </cell>
        </row>
        <row r="15189">
          <cell r="I15189">
            <v>0</v>
          </cell>
        </row>
        <row r="15190">
          <cell r="I15190">
            <v>0</v>
          </cell>
        </row>
        <row r="15191">
          <cell r="I15191">
            <v>0</v>
          </cell>
        </row>
        <row r="15192">
          <cell r="I15192">
            <v>0</v>
          </cell>
        </row>
        <row r="15193">
          <cell r="I15193">
            <v>0</v>
          </cell>
        </row>
        <row r="15194">
          <cell r="I15194">
            <v>0</v>
          </cell>
        </row>
        <row r="15195">
          <cell r="I15195">
            <v>0</v>
          </cell>
        </row>
        <row r="15196">
          <cell r="I15196">
            <v>0</v>
          </cell>
        </row>
        <row r="15197">
          <cell r="I15197">
            <v>0</v>
          </cell>
        </row>
        <row r="15198">
          <cell r="I15198">
            <v>0</v>
          </cell>
        </row>
        <row r="15199">
          <cell r="I15199">
            <v>0</v>
          </cell>
        </row>
        <row r="15200">
          <cell r="I15200">
            <v>0</v>
          </cell>
        </row>
        <row r="15201">
          <cell r="I15201">
            <v>0</v>
          </cell>
        </row>
        <row r="15202">
          <cell r="I15202">
            <v>0</v>
          </cell>
        </row>
        <row r="15203">
          <cell r="I15203">
            <v>0</v>
          </cell>
        </row>
        <row r="15204">
          <cell r="I15204">
            <v>0</v>
          </cell>
        </row>
        <row r="15205">
          <cell r="I15205">
            <v>0</v>
          </cell>
        </row>
        <row r="15206">
          <cell r="I15206">
            <v>0</v>
          </cell>
        </row>
        <row r="15207">
          <cell r="I15207">
            <v>0</v>
          </cell>
        </row>
        <row r="15208">
          <cell r="I15208">
            <v>0</v>
          </cell>
        </row>
        <row r="15209">
          <cell r="I15209">
            <v>0</v>
          </cell>
        </row>
        <row r="15210">
          <cell r="I15210">
            <v>0</v>
          </cell>
        </row>
        <row r="15211">
          <cell r="I15211">
            <v>0</v>
          </cell>
        </row>
        <row r="15212">
          <cell r="I15212">
            <v>0</v>
          </cell>
        </row>
        <row r="15213">
          <cell r="I15213">
            <v>0</v>
          </cell>
        </row>
        <row r="15214">
          <cell r="I15214">
            <v>0</v>
          </cell>
        </row>
        <row r="15215">
          <cell r="I15215">
            <v>0</v>
          </cell>
        </row>
        <row r="15216">
          <cell r="I15216">
            <v>0</v>
          </cell>
        </row>
        <row r="15217">
          <cell r="I15217">
            <v>0</v>
          </cell>
        </row>
        <row r="15218">
          <cell r="I15218">
            <v>0</v>
          </cell>
        </row>
        <row r="15219">
          <cell r="I15219">
            <v>0</v>
          </cell>
        </row>
        <row r="15220">
          <cell r="I15220">
            <v>0</v>
          </cell>
        </row>
        <row r="15221">
          <cell r="I15221">
            <v>0</v>
          </cell>
        </row>
        <row r="15222">
          <cell r="I15222">
            <v>0</v>
          </cell>
        </row>
        <row r="15223">
          <cell r="I15223">
            <v>0</v>
          </cell>
        </row>
        <row r="15224">
          <cell r="I15224">
            <v>0</v>
          </cell>
        </row>
        <row r="15225">
          <cell r="I15225">
            <v>0</v>
          </cell>
        </row>
        <row r="15226">
          <cell r="I15226">
            <v>0</v>
          </cell>
        </row>
        <row r="15227">
          <cell r="I15227">
            <v>0</v>
          </cell>
        </row>
        <row r="15228">
          <cell r="I15228">
            <v>0</v>
          </cell>
        </row>
        <row r="15229">
          <cell r="I15229">
            <v>0</v>
          </cell>
        </row>
        <row r="15230">
          <cell r="I15230">
            <v>0</v>
          </cell>
        </row>
        <row r="15231">
          <cell r="I15231">
            <v>0</v>
          </cell>
        </row>
        <row r="15232">
          <cell r="I15232">
            <v>0</v>
          </cell>
        </row>
        <row r="15233">
          <cell r="I15233">
            <v>0</v>
          </cell>
        </row>
        <row r="15234">
          <cell r="I15234">
            <v>0</v>
          </cell>
        </row>
        <row r="15235">
          <cell r="I15235">
            <v>0</v>
          </cell>
        </row>
        <row r="15236">
          <cell r="I15236">
            <v>0</v>
          </cell>
        </row>
        <row r="15237">
          <cell r="I15237">
            <v>0</v>
          </cell>
        </row>
        <row r="15238">
          <cell r="I15238">
            <v>0</v>
          </cell>
        </row>
        <row r="15239">
          <cell r="I15239">
            <v>0</v>
          </cell>
        </row>
        <row r="15240">
          <cell r="I15240">
            <v>0</v>
          </cell>
        </row>
        <row r="15241">
          <cell r="I15241">
            <v>0</v>
          </cell>
        </row>
        <row r="15242">
          <cell r="I15242">
            <v>0</v>
          </cell>
        </row>
        <row r="15243">
          <cell r="I15243">
            <v>0</v>
          </cell>
        </row>
        <row r="15244">
          <cell r="I15244">
            <v>0</v>
          </cell>
        </row>
        <row r="15245">
          <cell r="I15245">
            <v>0</v>
          </cell>
        </row>
        <row r="15246">
          <cell r="I15246">
            <v>0</v>
          </cell>
        </row>
        <row r="15247">
          <cell r="I15247">
            <v>0</v>
          </cell>
        </row>
        <row r="15248">
          <cell r="I15248">
            <v>0</v>
          </cell>
        </row>
        <row r="15249">
          <cell r="I15249">
            <v>0</v>
          </cell>
        </row>
        <row r="15250">
          <cell r="I15250">
            <v>0</v>
          </cell>
        </row>
        <row r="15251">
          <cell r="I15251">
            <v>0</v>
          </cell>
        </row>
        <row r="15252">
          <cell r="I15252">
            <v>0</v>
          </cell>
        </row>
        <row r="15253">
          <cell r="I15253">
            <v>10</v>
          </cell>
        </row>
        <row r="15254">
          <cell r="I15254">
            <v>68</v>
          </cell>
        </row>
        <row r="15255">
          <cell r="I15255">
            <v>0</v>
          </cell>
        </row>
        <row r="15256">
          <cell r="I15256">
            <v>18</v>
          </cell>
        </row>
        <row r="15257">
          <cell r="I15257">
            <v>0</v>
          </cell>
        </row>
        <row r="15258">
          <cell r="I15258">
            <v>0</v>
          </cell>
        </row>
        <row r="15259">
          <cell r="I15259">
            <v>0</v>
          </cell>
        </row>
        <row r="15260">
          <cell r="I15260">
            <v>15</v>
          </cell>
        </row>
        <row r="15261">
          <cell r="I15261">
            <v>5</v>
          </cell>
        </row>
        <row r="15262">
          <cell r="I15262">
            <v>6</v>
          </cell>
        </row>
        <row r="15263">
          <cell r="I15263">
            <v>14</v>
          </cell>
        </row>
        <row r="15264">
          <cell r="I15264">
            <v>1</v>
          </cell>
        </row>
        <row r="15265">
          <cell r="I15265">
            <v>21</v>
          </cell>
        </row>
        <row r="15266">
          <cell r="I15266">
            <v>10</v>
          </cell>
        </row>
        <row r="15267">
          <cell r="I15267">
            <v>12</v>
          </cell>
        </row>
        <row r="15268">
          <cell r="I15268">
            <v>8</v>
          </cell>
        </row>
        <row r="15269">
          <cell r="I15269">
            <v>12</v>
          </cell>
        </row>
        <row r="15270">
          <cell r="I15270">
            <v>7</v>
          </cell>
        </row>
        <row r="15271">
          <cell r="I15271">
            <v>0</v>
          </cell>
        </row>
        <row r="15272">
          <cell r="I15272">
            <v>0</v>
          </cell>
        </row>
        <row r="15273">
          <cell r="I15273">
            <v>0</v>
          </cell>
        </row>
        <row r="15274">
          <cell r="I15274">
            <v>0</v>
          </cell>
        </row>
        <row r="15275">
          <cell r="I15275">
            <v>0</v>
          </cell>
        </row>
        <row r="15276">
          <cell r="I15276">
            <v>0</v>
          </cell>
        </row>
        <row r="15277">
          <cell r="I15277">
            <v>0</v>
          </cell>
        </row>
        <row r="15278">
          <cell r="I15278">
            <v>0</v>
          </cell>
        </row>
        <row r="15279">
          <cell r="I15279">
            <v>0</v>
          </cell>
        </row>
        <row r="15280">
          <cell r="I15280">
            <v>0</v>
          </cell>
        </row>
        <row r="15281">
          <cell r="I15281">
            <v>0</v>
          </cell>
        </row>
        <row r="15282">
          <cell r="I15282">
            <v>0</v>
          </cell>
        </row>
        <row r="15283">
          <cell r="I15283">
            <v>0</v>
          </cell>
        </row>
        <row r="15284">
          <cell r="I15284">
            <v>0</v>
          </cell>
        </row>
        <row r="15285">
          <cell r="I15285">
            <v>0</v>
          </cell>
        </row>
        <row r="15286">
          <cell r="I15286">
            <v>0</v>
          </cell>
        </row>
        <row r="15287">
          <cell r="I15287">
            <v>0</v>
          </cell>
        </row>
        <row r="15288">
          <cell r="I15288">
            <v>0</v>
          </cell>
        </row>
        <row r="15289">
          <cell r="I15289">
            <v>0</v>
          </cell>
        </row>
        <row r="15290">
          <cell r="I15290">
            <v>0</v>
          </cell>
        </row>
        <row r="15291">
          <cell r="I15291">
            <v>0</v>
          </cell>
        </row>
        <row r="15292">
          <cell r="I15292">
            <v>0</v>
          </cell>
        </row>
        <row r="15293">
          <cell r="I15293">
            <v>0</v>
          </cell>
        </row>
        <row r="15294">
          <cell r="I15294">
            <v>0</v>
          </cell>
        </row>
        <row r="15295">
          <cell r="I15295">
            <v>0</v>
          </cell>
        </row>
        <row r="15296">
          <cell r="I15296">
            <v>0</v>
          </cell>
        </row>
        <row r="15297">
          <cell r="I15297">
            <v>0</v>
          </cell>
        </row>
        <row r="15298">
          <cell r="I15298">
            <v>0</v>
          </cell>
        </row>
        <row r="15299">
          <cell r="I15299">
            <v>0</v>
          </cell>
        </row>
        <row r="15300">
          <cell r="I15300">
            <v>0</v>
          </cell>
        </row>
        <row r="15301">
          <cell r="I15301">
            <v>0</v>
          </cell>
        </row>
        <row r="15302">
          <cell r="I15302">
            <v>0</v>
          </cell>
        </row>
        <row r="15303">
          <cell r="I15303">
            <v>0</v>
          </cell>
        </row>
        <row r="15304">
          <cell r="I15304">
            <v>0</v>
          </cell>
        </row>
        <row r="15305">
          <cell r="I15305">
            <v>0</v>
          </cell>
        </row>
        <row r="15306">
          <cell r="I15306">
            <v>0</v>
          </cell>
        </row>
        <row r="15307">
          <cell r="I15307">
            <v>0</v>
          </cell>
        </row>
        <row r="15308">
          <cell r="I15308">
            <v>0</v>
          </cell>
        </row>
        <row r="15309">
          <cell r="I15309">
            <v>0</v>
          </cell>
        </row>
        <row r="15310">
          <cell r="I15310">
            <v>0</v>
          </cell>
        </row>
        <row r="15311">
          <cell r="I15311">
            <v>0</v>
          </cell>
        </row>
        <row r="15312">
          <cell r="I15312">
            <v>0</v>
          </cell>
        </row>
        <row r="15313">
          <cell r="I15313">
            <v>0</v>
          </cell>
        </row>
        <row r="15314">
          <cell r="I15314">
            <v>0</v>
          </cell>
        </row>
        <row r="15315">
          <cell r="I15315">
            <v>0</v>
          </cell>
        </row>
        <row r="15316">
          <cell r="I15316">
            <v>0</v>
          </cell>
        </row>
        <row r="15317">
          <cell r="I15317">
            <v>0</v>
          </cell>
        </row>
        <row r="15318">
          <cell r="I15318">
            <v>0</v>
          </cell>
        </row>
        <row r="15319">
          <cell r="I15319">
            <v>0</v>
          </cell>
        </row>
        <row r="15320">
          <cell r="I15320">
            <v>0</v>
          </cell>
        </row>
        <row r="15321">
          <cell r="I15321">
            <v>0</v>
          </cell>
        </row>
        <row r="15322">
          <cell r="I15322">
            <v>0</v>
          </cell>
        </row>
        <row r="15323">
          <cell r="I15323">
            <v>0</v>
          </cell>
        </row>
        <row r="15324">
          <cell r="I15324">
            <v>0</v>
          </cell>
        </row>
        <row r="15325">
          <cell r="I15325">
            <v>0</v>
          </cell>
        </row>
        <row r="15326">
          <cell r="I15326">
            <v>0</v>
          </cell>
        </row>
        <row r="15327">
          <cell r="I15327">
            <v>0</v>
          </cell>
        </row>
        <row r="15328">
          <cell r="I15328">
            <v>0</v>
          </cell>
        </row>
        <row r="15329">
          <cell r="I15329">
            <v>0</v>
          </cell>
        </row>
        <row r="15330">
          <cell r="I15330">
            <v>0</v>
          </cell>
        </row>
        <row r="15331">
          <cell r="I15331">
            <v>0</v>
          </cell>
        </row>
        <row r="15332">
          <cell r="I15332">
            <v>0</v>
          </cell>
        </row>
        <row r="15333">
          <cell r="I15333">
            <v>0</v>
          </cell>
        </row>
        <row r="15334">
          <cell r="I15334">
            <v>0</v>
          </cell>
        </row>
        <row r="15335">
          <cell r="I15335">
            <v>0</v>
          </cell>
        </row>
        <row r="15336">
          <cell r="I15336">
            <v>0</v>
          </cell>
        </row>
        <row r="15337">
          <cell r="I15337">
            <v>0</v>
          </cell>
        </row>
        <row r="15338">
          <cell r="I15338">
            <v>0</v>
          </cell>
        </row>
        <row r="15339">
          <cell r="I15339">
            <v>0</v>
          </cell>
        </row>
        <row r="15340">
          <cell r="I15340">
            <v>0</v>
          </cell>
        </row>
        <row r="15341">
          <cell r="I15341">
            <v>0</v>
          </cell>
        </row>
        <row r="15342">
          <cell r="I15342">
            <v>0</v>
          </cell>
        </row>
        <row r="15343">
          <cell r="I15343">
            <v>0</v>
          </cell>
        </row>
        <row r="15344">
          <cell r="I15344">
            <v>0</v>
          </cell>
        </row>
        <row r="15345">
          <cell r="I15345">
            <v>0</v>
          </cell>
        </row>
        <row r="15346">
          <cell r="I15346">
            <v>0</v>
          </cell>
        </row>
        <row r="15347">
          <cell r="I15347">
            <v>0</v>
          </cell>
        </row>
        <row r="15348">
          <cell r="I15348">
            <v>0</v>
          </cell>
        </row>
        <row r="15349">
          <cell r="I15349">
            <v>0</v>
          </cell>
        </row>
        <row r="15350">
          <cell r="I15350">
            <v>0</v>
          </cell>
        </row>
        <row r="15351">
          <cell r="I15351">
            <v>0</v>
          </cell>
        </row>
        <row r="15352">
          <cell r="I15352">
            <v>0</v>
          </cell>
        </row>
        <row r="15353">
          <cell r="I15353">
            <v>0</v>
          </cell>
        </row>
        <row r="15354">
          <cell r="I15354">
            <v>0</v>
          </cell>
        </row>
        <row r="15355">
          <cell r="I15355">
            <v>0</v>
          </cell>
        </row>
        <row r="15356">
          <cell r="I15356">
            <v>0</v>
          </cell>
        </row>
        <row r="15357">
          <cell r="I15357">
            <v>0</v>
          </cell>
        </row>
        <row r="15358">
          <cell r="I15358">
            <v>0</v>
          </cell>
        </row>
        <row r="15359">
          <cell r="I15359">
            <v>0</v>
          </cell>
        </row>
        <row r="15360">
          <cell r="I15360">
            <v>0</v>
          </cell>
        </row>
        <row r="15361">
          <cell r="I15361">
            <v>0</v>
          </cell>
        </row>
        <row r="15362">
          <cell r="I15362">
            <v>0</v>
          </cell>
        </row>
        <row r="15363">
          <cell r="I15363">
            <v>0</v>
          </cell>
        </row>
        <row r="15364">
          <cell r="I15364">
            <v>0</v>
          </cell>
        </row>
        <row r="15365">
          <cell r="I15365">
            <v>0</v>
          </cell>
        </row>
        <row r="15366">
          <cell r="I15366">
            <v>0</v>
          </cell>
        </row>
        <row r="15367">
          <cell r="I15367">
            <v>0</v>
          </cell>
        </row>
        <row r="15368">
          <cell r="I15368">
            <v>0</v>
          </cell>
        </row>
        <row r="15369">
          <cell r="I15369">
            <v>0</v>
          </cell>
        </row>
        <row r="15370">
          <cell r="I15370">
            <v>0</v>
          </cell>
        </row>
        <row r="15371">
          <cell r="I15371">
            <v>0</v>
          </cell>
        </row>
        <row r="15372">
          <cell r="I15372">
            <v>0</v>
          </cell>
        </row>
        <row r="15373">
          <cell r="I15373">
            <v>0</v>
          </cell>
        </row>
        <row r="15374">
          <cell r="I15374">
            <v>0</v>
          </cell>
        </row>
        <row r="15375">
          <cell r="I15375">
            <v>0</v>
          </cell>
        </row>
        <row r="15376">
          <cell r="I15376">
            <v>0</v>
          </cell>
        </row>
        <row r="15377">
          <cell r="I15377">
            <v>0</v>
          </cell>
        </row>
        <row r="15378">
          <cell r="I15378">
            <v>0</v>
          </cell>
        </row>
        <row r="15379">
          <cell r="I15379">
            <v>0</v>
          </cell>
        </row>
        <row r="15380">
          <cell r="I15380">
            <v>0</v>
          </cell>
        </row>
        <row r="15381">
          <cell r="I15381">
            <v>0</v>
          </cell>
        </row>
        <row r="15382">
          <cell r="I15382">
            <v>0</v>
          </cell>
        </row>
        <row r="15383">
          <cell r="I15383">
            <v>0</v>
          </cell>
        </row>
        <row r="15384">
          <cell r="I15384">
            <v>0</v>
          </cell>
        </row>
        <row r="15385">
          <cell r="I15385">
            <v>0</v>
          </cell>
        </row>
        <row r="15386">
          <cell r="I15386">
            <v>0</v>
          </cell>
        </row>
        <row r="15387">
          <cell r="I15387">
            <v>0</v>
          </cell>
        </row>
        <row r="15388">
          <cell r="I15388">
            <v>0</v>
          </cell>
        </row>
        <row r="15389">
          <cell r="I15389">
            <v>0</v>
          </cell>
        </row>
        <row r="15390">
          <cell r="I15390">
            <v>0</v>
          </cell>
        </row>
        <row r="15391">
          <cell r="I15391">
            <v>0</v>
          </cell>
        </row>
        <row r="15392">
          <cell r="I15392">
            <v>0</v>
          </cell>
        </row>
        <row r="15393">
          <cell r="I15393">
            <v>0</v>
          </cell>
        </row>
        <row r="15394">
          <cell r="I15394">
            <v>0</v>
          </cell>
        </row>
        <row r="15395">
          <cell r="I15395">
            <v>0</v>
          </cell>
        </row>
        <row r="15396">
          <cell r="I15396">
            <v>0</v>
          </cell>
        </row>
        <row r="15397">
          <cell r="I15397">
            <v>0</v>
          </cell>
        </row>
        <row r="15398">
          <cell r="I15398">
            <v>0</v>
          </cell>
        </row>
        <row r="15399">
          <cell r="I15399">
            <v>0</v>
          </cell>
        </row>
        <row r="15400">
          <cell r="I15400">
            <v>0</v>
          </cell>
        </row>
        <row r="15401">
          <cell r="I15401">
            <v>0</v>
          </cell>
        </row>
        <row r="15402">
          <cell r="I15402">
            <v>0</v>
          </cell>
        </row>
        <row r="15403">
          <cell r="I15403">
            <v>0</v>
          </cell>
        </row>
        <row r="15404">
          <cell r="I15404">
            <v>0</v>
          </cell>
        </row>
        <row r="15405">
          <cell r="I15405">
            <v>0</v>
          </cell>
        </row>
        <row r="15406">
          <cell r="I15406">
            <v>0</v>
          </cell>
        </row>
        <row r="15407">
          <cell r="I15407">
            <v>0</v>
          </cell>
        </row>
        <row r="15408">
          <cell r="I15408">
            <v>0</v>
          </cell>
        </row>
        <row r="15409">
          <cell r="I15409">
            <v>0</v>
          </cell>
        </row>
        <row r="15410">
          <cell r="I15410">
            <v>0</v>
          </cell>
        </row>
        <row r="15411">
          <cell r="I15411">
            <v>0</v>
          </cell>
        </row>
        <row r="15412">
          <cell r="I15412">
            <v>0</v>
          </cell>
        </row>
        <row r="15413">
          <cell r="I15413">
            <v>0</v>
          </cell>
        </row>
        <row r="15414">
          <cell r="I15414">
            <v>0</v>
          </cell>
        </row>
        <row r="15415">
          <cell r="I15415">
            <v>0</v>
          </cell>
        </row>
        <row r="15416">
          <cell r="I15416">
            <v>0</v>
          </cell>
        </row>
        <row r="15417">
          <cell r="I15417">
            <v>0</v>
          </cell>
        </row>
        <row r="15418">
          <cell r="I15418">
            <v>0</v>
          </cell>
        </row>
        <row r="15419">
          <cell r="I15419">
            <v>0</v>
          </cell>
        </row>
        <row r="15420">
          <cell r="I15420">
            <v>0</v>
          </cell>
        </row>
        <row r="15421">
          <cell r="I15421">
            <v>0</v>
          </cell>
        </row>
        <row r="15422">
          <cell r="I15422">
            <v>0</v>
          </cell>
        </row>
        <row r="15423">
          <cell r="I15423">
            <v>0</v>
          </cell>
        </row>
        <row r="15424">
          <cell r="I15424">
            <v>0</v>
          </cell>
        </row>
        <row r="15425">
          <cell r="I15425">
            <v>0</v>
          </cell>
        </row>
        <row r="15426">
          <cell r="I15426">
            <v>0</v>
          </cell>
        </row>
        <row r="15427">
          <cell r="I15427">
            <v>0</v>
          </cell>
        </row>
        <row r="15428">
          <cell r="I15428">
            <v>0</v>
          </cell>
        </row>
        <row r="15429">
          <cell r="I15429">
            <v>0</v>
          </cell>
        </row>
        <row r="15430">
          <cell r="I15430">
            <v>0</v>
          </cell>
        </row>
        <row r="15431">
          <cell r="I15431">
            <v>0</v>
          </cell>
        </row>
        <row r="15432">
          <cell r="I15432">
            <v>0</v>
          </cell>
        </row>
        <row r="15433">
          <cell r="I15433">
            <v>0</v>
          </cell>
        </row>
        <row r="15434">
          <cell r="I15434">
            <v>0</v>
          </cell>
        </row>
        <row r="15435">
          <cell r="I15435">
            <v>0</v>
          </cell>
        </row>
        <row r="15436">
          <cell r="I15436">
            <v>0</v>
          </cell>
        </row>
        <row r="15437">
          <cell r="I15437">
            <v>0</v>
          </cell>
        </row>
        <row r="15438">
          <cell r="I15438">
            <v>0</v>
          </cell>
        </row>
        <row r="15439">
          <cell r="I15439">
            <v>0</v>
          </cell>
        </row>
        <row r="15440">
          <cell r="I15440">
            <v>0</v>
          </cell>
        </row>
        <row r="15441">
          <cell r="I15441">
            <v>0</v>
          </cell>
        </row>
        <row r="15442">
          <cell r="I15442">
            <v>0</v>
          </cell>
        </row>
        <row r="15443">
          <cell r="I15443">
            <v>0</v>
          </cell>
        </row>
        <row r="15444">
          <cell r="I15444">
            <v>0</v>
          </cell>
        </row>
        <row r="15445">
          <cell r="I15445">
            <v>0</v>
          </cell>
        </row>
        <row r="15446">
          <cell r="I15446">
            <v>0</v>
          </cell>
        </row>
        <row r="15447">
          <cell r="I15447">
            <v>0</v>
          </cell>
        </row>
        <row r="15448">
          <cell r="I15448">
            <v>0</v>
          </cell>
        </row>
        <row r="15449">
          <cell r="I15449">
            <v>0</v>
          </cell>
        </row>
        <row r="15450">
          <cell r="I15450">
            <v>0</v>
          </cell>
        </row>
        <row r="15451">
          <cell r="I15451">
            <v>0</v>
          </cell>
        </row>
        <row r="15452">
          <cell r="I15452">
            <v>0</v>
          </cell>
        </row>
        <row r="15453">
          <cell r="I15453">
            <v>0</v>
          </cell>
        </row>
        <row r="15454">
          <cell r="I15454">
            <v>0</v>
          </cell>
        </row>
        <row r="15455">
          <cell r="I15455">
            <v>0</v>
          </cell>
        </row>
        <row r="15456">
          <cell r="I15456">
            <v>0</v>
          </cell>
        </row>
        <row r="15457">
          <cell r="I15457">
            <v>0</v>
          </cell>
        </row>
        <row r="15458">
          <cell r="I15458">
            <v>0</v>
          </cell>
        </row>
        <row r="15459">
          <cell r="I15459">
            <v>0</v>
          </cell>
        </row>
        <row r="15460">
          <cell r="I15460">
            <v>0</v>
          </cell>
        </row>
        <row r="15461">
          <cell r="I15461">
            <v>0</v>
          </cell>
        </row>
        <row r="15462">
          <cell r="I15462">
            <v>0</v>
          </cell>
        </row>
        <row r="15463">
          <cell r="I15463">
            <v>0</v>
          </cell>
        </row>
        <row r="15464">
          <cell r="I15464">
            <v>0</v>
          </cell>
        </row>
        <row r="15465">
          <cell r="I15465">
            <v>0</v>
          </cell>
        </row>
        <row r="15466">
          <cell r="I15466">
            <v>0</v>
          </cell>
        </row>
        <row r="15467">
          <cell r="I15467">
            <v>0</v>
          </cell>
        </row>
        <row r="15468">
          <cell r="I15468">
            <v>0</v>
          </cell>
        </row>
        <row r="15469">
          <cell r="I15469">
            <v>0</v>
          </cell>
        </row>
        <row r="15470">
          <cell r="I15470">
            <v>0</v>
          </cell>
        </row>
        <row r="15471">
          <cell r="I15471">
            <v>0</v>
          </cell>
        </row>
        <row r="15472">
          <cell r="I15472">
            <v>0</v>
          </cell>
        </row>
        <row r="15473">
          <cell r="I15473">
            <v>0</v>
          </cell>
        </row>
        <row r="15474">
          <cell r="I15474">
            <v>0</v>
          </cell>
        </row>
        <row r="15475">
          <cell r="I15475">
            <v>0</v>
          </cell>
        </row>
        <row r="15476">
          <cell r="I15476">
            <v>0</v>
          </cell>
        </row>
        <row r="15477">
          <cell r="I15477">
            <v>0</v>
          </cell>
        </row>
        <row r="15478">
          <cell r="I15478">
            <v>0</v>
          </cell>
        </row>
        <row r="15479">
          <cell r="I15479">
            <v>0</v>
          </cell>
        </row>
        <row r="15480">
          <cell r="I15480">
            <v>0</v>
          </cell>
        </row>
        <row r="15481">
          <cell r="I15481">
            <v>0</v>
          </cell>
        </row>
        <row r="15482">
          <cell r="I15482">
            <v>0</v>
          </cell>
        </row>
        <row r="15483">
          <cell r="I15483">
            <v>0</v>
          </cell>
        </row>
        <row r="15484">
          <cell r="I15484">
            <v>0</v>
          </cell>
        </row>
        <row r="15485">
          <cell r="I15485">
            <v>0</v>
          </cell>
        </row>
        <row r="15486">
          <cell r="I15486">
            <v>0</v>
          </cell>
        </row>
        <row r="15487">
          <cell r="I15487">
            <v>0</v>
          </cell>
        </row>
        <row r="15488">
          <cell r="I15488">
            <v>0</v>
          </cell>
        </row>
        <row r="15489">
          <cell r="I15489">
            <v>0</v>
          </cell>
        </row>
        <row r="15490">
          <cell r="I15490">
            <v>0</v>
          </cell>
        </row>
        <row r="15491">
          <cell r="I15491">
            <v>0</v>
          </cell>
        </row>
        <row r="15492">
          <cell r="I15492">
            <v>0</v>
          </cell>
        </row>
        <row r="15493">
          <cell r="I15493">
            <v>0</v>
          </cell>
        </row>
        <row r="15494">
          <cell r="I15494">
            <v>0</v>
          </cell>
        </row>
        <row r="15495">
          <cell r="I15495">
            <v>0</v>
          </cell>
        </row>
        <row r="15496">
          <cell r="I15496">
            <v>0</v>
          </cell>
        </row>
        <row r="15497">
          <cell r="I15497">
            <v>0</v>
          </cell>
        </row>
        <row r="15498">
          <cell r="I15498">
            <v>0</v>
          </cell>
        </row>
        <row r="15499">
          <cell r="I15499">
            <v>0</v>
          </cell>
        </row>
        <row r="15500">
          <cell r="I15500">
            <v>0</v>
          </cell>
        </row>
        <row r="15501">
          <cell r="I15501">
            <v>0</v>
          </cell>
        </row>
        <row r="15502">
          <cell r="I15502">
            <v>0</v>
          </cell>
        </row>
        <row r="15503">
          <cell r="I15503">
            <v>0</v>
          </cell>
        </row>
        <row r="15504">
          <cell r="I15504">
            <v>0</v>
          </cell>
        </row>
        <row r="15505">
          <cell r="I15505">
            <v>0</v>
          </cell>
        </row>
        <row r="15506">
          <cell r="I15506">
            <v>0</v>
          </cell>
        </row>
        <row r="15507">
          <cell r="I15507">
            <v>0</v>
          </cell>
        </row>
        <row r="15508">
          <cell r="I15508">
            <v>0</v>
          </cell>
        </row>
        <row r="15509">
          <cell r="I15509">
            <v>0</v>
          </cell>
        </row>
        <row r="15510">
          <cell r="I15510">
            <v>0</v>
          </cell>
        </row>
        <row r="15511">
          <cell r="I15511">
            <v>0</v>
          </cell>
        </row>
        <row r="15512">
          <cell r="I15512">
            <v>0</v>
          </cell>
        </row>
        <row r="15513">
          <cell r="I15513">
            <v>0</v>
          </cell>
        </row>
        <row r="15514">
          <cell r="I15514">
            <v>0</v>
          </cell>
        </row>
        <row r="15515">
          <cell r="I15515">
            <v>0</v>
          </cell>
        </row>
        <row r="15516">
          <cell r="I15516">
            <v>0</v>
          </cell>
        </row>
        <row r="15517">
          <cell r="I15517">
            <v>0</v>
          </cell>
        </row>
        <row r="15518">
          <cell r="I15518">
            <v>0</v>
          </cell>
        </row>
        <row r="15519">
          <cell r="I15519">
            <v>0</v>
          </cell>
        </row>
        <row r="15520">
          <cell r="I15520">
            <v>0</v>
          </cell>
        </row>
        <row r="15521">
          <cell r="I15521">
            <v>0</v>
          </cell>
        </row>
        <row r="15522">
          <cell r="I15522">
            <v>0</v>
          </cell>
        </row>
        <row r="15523">
          <cell r="I15523">
            <v>0</v>
          </cell>
        </row>
        <row r="15524">
          <cell r="I15524">
            <v>0</v>
          </cell>
        </row>
        <row r="15525">
          <cell r="I15525">
            <v>0</v>
          </cell>
        </row>
        <row r="15526">
          <cell r="I15526">
            <v>0</v>
          </cell>
        </row>
        <row r="15527">
          <cell r="I15527">
            <v>0</v>
          </cell>
        </row>
        <row r="15528">
          <cell r="I15528">
            <v>0</v>
          </cell>
        </row>
        <row r="15529">
          <cell r="I15529">
            <v>0</v>
          </cell>
        </row>
        <row r="15530">
          <cell r="I15530">
            <v>0</v>
          </cell>
        </row>
        <row r="15531">
          <cell r="I15531">
            <v>0</v>
          </cell>
        </row>
        <row r="15532">
          <cell r="I15532">
            <v>0</v>
          </cell>
        </row>
        <row r="15533">
          <cell r="I15533">
            <v>0</v>
          </cell>
        </row>
        <row r="15534">
          <cell r="I15534">
            <v>0</v>
          </cell>
        </row>
        <row r="15535">
          <cell r="I15535">
            <v>0</v>
          </cell>
        </row>
        <row r="15536">
          <cell r="I15536">
            <v>0</v>
          </cell>
        </row>
        <row r="15537">
          <cell r="I15537">
            <v>0</v>
          </cell>
        </row>
        <row r="15538">
          <cell r="I15538">
            <v>0</v>
          </cell>
        </row>
        <row r="15539">
          <cell r="I15539">
            <v>0</v>
          </cell>
        </row>
        <row r="15540">
          <cell r="I15540">
            <v>0</v>
          </cell>
        </row>
        <row r="15541">
          <cell r="I15541">
            <v>0</v>
          </cell>
        </row>
        <row r="15542">
          <cell r="I15542">
            <v>0</v>
          </cell>
        </row>
        <row r="15543">
          <cell r="I15543">
            <v>0</v>
          </cell>
        </row>
        <row r="15544">
          <cell r="I15544">
            <v>0</v>
          </cell>
        </row>
        <row r="15545">
          <cell r="I15545">
            <v>0</v>
          </cell>
        </row>
        <row r="15546">
          <cell r="I15546">
            <v>0</v>
          </cell>
        </row>
        <row r="15547">
          <cell r="I15547">
            <v>0</v>
          </cell>
        </row>
        <row r="15548">
          <cell r="I15548">
            <v>0</v>
          </cell>
        </row>
        <row r="15549">
          <cell r="I15549">
            <v>0</v>
          </cell>
        </row>
        <row r="15550">
          <cell r="I15550">
            <v>0</v>
          </cell>
        </row>
        <row r="15551">
          <cell r="I15551">
            <v>0</v>
          </cell>
        </row>
        <row r="15552">
          <cell r="I15552">
            <v>0</v>
          </cell>
        </row>
        <row r="15553">
          <cell r="I15553">
            <v>0</v>
          </cell>
        </row>
        <row r="15554">
          <cell r="I15554">
            <v>0</v>
          </cell>
        </row>
        <row r="15555">
          <cell r="I15555">
            <v>0</v>
          </cell>
        </row>
        <row r="15556">
          <cell r="I15556">
            <v>0</v>
          </cell>
        </row>
        <row r="15557">
          <cell r="I15557">
            <v>0</v>
          </cell>
        </row>
        <row r="15558">
          <cell r="I15558">
            <v>0</v>
          </cell>
        </row>
        <row r="15559">
          <cell r="I15559">
            <v>0</v>
          </cell>
        </row>
        <row r="15560">
          <cell r="I15560">
            <v>0</v>
          </cell>
        </row>
        <row r="15561">
          <cell r="I15561">
            <v>0</v>
          </cell>
        </row>
        <row r="15562">
          <cell r="I15562">
            <v>0</v>
          </cell>
        </row>
        <row r="15563">
          <cell r="I15563">
            <v>0</v>
          </cell>
        </row>
        <row r="15564">
          <cell r="I15564">
            <v>0</v>
          </cell>
        </row>
        <row r="15565">
          <cell r="I15565">
            <v>0</v>
          </cell>
        </row>
        <row r="15566">
          <cell r="I15566">
            <v>0</v>
          </cell>
        </row>
        <row r="15567">
          <cell r="I15567">
            <v>0</v>
          </cell>
        </row>
        <row r="15568">
          <cell r="I15568">
            <v>0</v>
          </cell>
        </row>
        <row r="15569">
          <cell r="I15569">
            <v>0</v>
          </cell>
        </row>
        <row r="15570">
          <cell r="I15570">
            <v>0</v>
          </cell>
        </row>
        <row r="15571">
          <cell r="I15571">
            <v>0</v>
          </cell>
        </row>
        <row r="15572">
          <cell r="I15572">
            <v>0</v>
          </cell>
        </row>
        <row r="15573">
          <cell r="I15573">
            <v>0</v>
          </cell>
        </row>
        <row r="15574">
          <cell r="I15574">
            <v>0</v>
          </cell>
        </row>
        <row r="15575">
          <cell r="I15575">
            <v>0</v>
          </cell>
        </row>
        <row r="15576">
          <cell r="I15576">
            <v>0</v>
          </cell>
        </row>
        <row r="15577">
          <cell r="I15577">
            <v>0</v>
          </cell>
        </row>
        <row r="15578">
          <cell r="I15578">
            <v>0</v>
          </cell>
        </row>
        <row r="15579">
          <cell r="I15579">
            <v>0</v>
          </cell>
        </row>
        <row r="15580">
          <cell r="I15580">
            <v>0</v>
          </cell>
        </row>
        <row r="15581">
          <cell r="I15581">
            <v>0</v>
          </cell>
        </row>
        <row r="15582">
          <cell r="I15582">
            <v>0</v>
          </cell>
        </row>
        <row r="15583">
          <cell r="I15583">
            <v>0</v>
          </cell>
        </row>
        <row r="15584">
          <cell r="I15584">
            <v>0</v>
          </cell>
        </row>
        <row r="15585">
          <cell r="I15585">
            <v>0</v>
          </cell>
        </row>
        <row r="15586">
          <cell r="I15586">
            <v>0</v>
          </cell>
        </row>
        <row r="15587">
          <cell r="I15587">
            <v>0</v>
          </cell>
        </row>
        <row r="15588">
          <cell r="I15588">
            <v>0</v>
          </cell>
        </row>
        <row r="15589">
          <cell r="I15589">
            <v>0</v>
          </cell>
        </row>
        <row r="15590">
          <cell r="I15590">
            <v>0</v>
          </cell>
        </row>
        <row r="15591">
          <cell r="I15591">
            <v>0</v>
          </cell>
        </row>
        <row r="15592">
          <cell r="I15592">
            <v>0</v>
          </cell>
        </row>
        <row r="15593">
          <cell r="I15593">
            <v>0</v>
          </cell>
        </row>
        <row r="15594">
          <cell r="I15594">
            <v>0</v>
          </cell>
        </row>
        <row r="15595">
          <cell r="I15595">
            <v>0</v>
          </cell>
        </row>
        <row r="15596">
          <cell r="I15596">
            <v>0</v>
          </cell>
        </row>
        <row r="15597">
          <cell r="I15597">
            <v>0</v>
          </cell>
        </row>
        <row r="15598">
          <cell r="I15598">
            <v>0</v>
          </cell>
        </row>
        <row r="15599">
          <cell r="I15599">
            <v>0</v>
          </cell>
        </row>
        <row r="15600">
          <cell r="I15600">
            <v>0</v>
          </cell>
        </row>
        <row r="15601">
          <cell r="I15601">
            <v>0</v>
          </cell>
        </row>
        <row r="15602">
          <cell r="I15602">
            <v>0</v>
          </cell>
        </row>
        <row r="15603">
          <cell r="I15603">
            <v>0</v>
          </cell>
        </row>
        <row r="15604">
          <cell r="I15604">
            <v>0</v>
          </cell>
        </row>
        <row r="15605">
          <cell r="I15605">
            <v>0</v>
          </cell>
        </row>
        <row r="15606">
          <cell r="I15606">
            <v>0</v>
          </cell>
        </row>
        <row r="15607">
          <cell r="I15607">
            <v>0</v>
          </cell>
        </row>
        <row r="15608">
          <cell r="I15608">
            <v>0</v>
          </cell>
        </row>
        <row r="15609">
          <cell r="I15609">
            <v>0</v>
          </cell>
        </row>
        <row r="15610">
          <cell r="I15610">
            <v>0</v>
          </cell>
        </row>
        <row r="15611">
          <cell r="I15611">
            <v>0</v>
          </cell>
        </row>
        <row r="15612">
          <cell r="I15612">
            <v>0</v>
          </cell>
        </row>
        <row r="15613">
          <cell r="I15613">
            <v>0</v>
          </cell>
        </row>
        <row r="15614">
          <cell r="I15614">
            <v>0</v>
          </cell>
        </row>
        <row r="15615">
          <cell r="I15615">
            <v>0</v>
          </cell>
        </row>
        <row r="15616">
          <cell r="I15616">
            <v>0</v>
          </cell>
        </row>
        <row r="15617">
          <cell r="I15617">
            <v>0</v>
          </cell>
        </row>
        <row r="15618">
          <cell r="I15618">
            <v>0</v>
          </cell>
        </row>
        <row r="15619">
          <cell r="I15619">
            <v>0</v>
          </cell>
        </row>
        <row r="15620">
          <cell r="I15620">
            <v>0</v>
          </cell>
        </row>
        <row r="15621">
          <cell r="I15621">
            <v>0</v>
          </cell>
        </row>
        <row r="15622">
          <cell r="I15622">
            <v>0</v>
          </cell>
        </row>
        <row r="15623">
          <cell r="I15623">
            <v>0</v>
          </cell>
        </row>
        <row r="15624">
          <cell r="I15624">
            <v>0</v>
          </cell>
        </row>
        <row r="15625">
          <cell r="I15625">
            <v>0</v>
          </cell>
        </row>
        <row r="15626">
          <cell r="I15626">
            <v>0</v>
          </cell>
        </row>
        <row r="15627">
          <cell r="I15627">
            <v>0</v>
          </cell>
        </row>
        <row r="15628">
          <cell r="I15628">
            <v>0</v>
          </cell>
        </row>
        <row r="15629">
          <cell r="I15629">
            <v>0</v>
          </cell>
        </row>
        <row r="15630">
          <cell r="I15630">
            <v>0</v>
          </cell>
        </row>
        <row r="15631">
          <cell r="I15631">
            <v>0</v>
          </cell>
        </row>
        <row r="15632">
          <cell r="I15632">
            <v>0</v>
          </cell>
        </row>
        <row r="15633">
          <cell r="I15633">
            <v>0</v>
          </cell>
        </row>
        <row r="15634">
          <cell r="I15634">
            <v>0</v>
          </cell>
        </row>
        <row r="15635">
          <cell r="I15635">
            <v>0</v>
          </cell>
        </row>
        <row r="15636">
          <cell r="I15636">
            <v>0</v>
          </cell>
        </row>
        <row r="15637">
          <cell r="I15637">
            <v>0</v>
          </cell>
        </row>
        <row r="15638">
          <cell r="I15638">
            <v>0</v>
          </cell>
        </row>
        <row r="15639">
          <cell r="I15639">
            <v>0</v>
          </cell>
        </row>
        <row r="15640">
          <cell r="I15640">
            <v>0</v>
          </cell>
        </row>
        <row r="15641">
          <cell r="I15641">
            <v>0</v>
          </cell>
        </row>
        <row r="15642">
          <cell r="I15642">
            <v>0</v>
          </cell>
        </row>
        <row r="15643">
          <cell r="I15643">
            <v>0</v>
          </cell>
        </row>
        <row r="15644">
          <cell r="I15644">
            <v>0</v>
          </cell>
        </row>
        <row r="15645">
          <cell r="I15645">
            <v>0</v>
          </cell>
        </row>
        <row r="15646">
          <cell r="I15646">
            <v>0</v>
          </cell>
        </row>
        <row r="15647">
          <cell r="I15647">
            <v>0</v>
          </cell>
        </row>
        <row r="15648">
          <cell r="I15648">
            <v>0</v>
          </cell>
        </row>
        <row r="15649">
          <cell r="I15649">
            <v>0</v>
          </cell>
        </row>
        <row r="15650">
          <cell r="I15650">
            <v>0</v>
          </cell>
        </row>
        <row r="15651">
          <cell r="I15651">
            <v>0</v>
          </cell>
        </row>
        <row r="15652">
          <cell r="I15652">
            <v>0</v>
          </cell>
        </row>
        <row r="15653">
          <cell r="I15653">
            <v>0</v>
          </cell>
        </row>
        <row r="15654">
          <cell r="I15654">
            <v>0</v>
          </cell>
        </row>
        <row r="15655">
          <cell r="I15655">
            <v>0</v>
          </cell>
        </row>
        <row r="15656">
          <cell r="I15656">
            <v>0</v>
          </cell>
        </row>
        <row r="15657">
          <cell r="I15657">
            <v>0</v>
          </cell>
        </row>
        <row r="15658">
          <cell r="I15658">
            <v>0</v>
          </cell>
        </row>
        <row r="15659">
          <cell r="I15659">
            <v>0</v>
          </cell>
        </row>
        <row r="15660">
          <cell r="I15660">
            <v>0</v>
          </cell>
        </row>
        <row r="15661">
          <cell r="I15661">
            <v>0</v>
          </cell>
        </row>
        <row r="15662">
          <cell r="I15662">
            <v>0</v>
          </cell>
        </row>
        <row r="15663">
          <cell r="I15663">
            <v>0</v>
          </cell>
        </row>
        <row r="15664">
          <cell r="I15664">
            <v>0</v>
          </cell>
        </row>
        <row r="15665">
          <cell r="I15665">
            <v>0</v>
          </cell>
        </row>
        <row r="15666">
          <cell r="I15666">
            <v>0</v>
          </cell>
        </row>
        <row r="15667">
          <cell r="I15667">
            <v>0</v>
          </cell>
        </row>
        <row r="15668">
          <cell r="I15668">
            <v>0</v>
          </cell>
        </row>
        <row r="15669">
          <cell r="I15669">
            <v>0</v>
          </cell>
        </row>
        <row r="15670">
          <cell r="I15670">
            <v>0</v>
          </cell>
        </row>
        <row r="15671">
          <cell r="I15671">
            <v>0</v>
          </cell>
        </row>
        <row r="15672">
          <cell r="I15672">
            <v>0</v>
          </cell>
        </row>
        <row r="15673">
          <cell r="I15673">
            <v>0</v>
          </cell>
        </row>
        <row r="15674">
          <cell r="I15674">
            <v>0</v>
          </cell>
        </row>
        <row r="15675">
          <cell r="I15675">
            <v>0</v>
          </cell>
        </row>
        <row r="15676">
          <cell r="I15676">
            <v>0</v>
          </cell>
        </row>
        <row r="15677">
          <cell r="I15677">
            <v>0</v>
          </cell>
        </row>
        <row r="15678">
          <cell r="I15678">
            <v>0</v>
          </cell>
        </row>
        <row r="15679">
          <cell r="I15679">
            <v>0</v>
          </cell>
        </row>
        <row r="15680">
          <cell r="I15680">
            <v>0</v>
          </cell>
        </row>
        <row r="15681">
          <cell r="I15681">
            <v>0</v>
          </cell>
        </row>
        <row r="15682">
          <cell r="I15682">
            <v>0</v>
          </cell>
        </row>
        <row r="15683">
          <cell r="I15683">
            <v>0</v>
          </cell>
        </row>
        <row r="15684">
          <cell r="I15684">
            <v>0</v>
          </cell>
        </row>
        <row r="15685">
          <cell r="I15685">
            <v>0</v>
          </cell>
        </row>
        <row r="15686">
          <cell r="I15686">
            <v>0</v>
          </cell>
        </row>
        <row r="15687">
          <cell r="I15687">
            <v>0</v>
          </cell>
        </row>
        <row r="15688">
          <cell r="I15688">
            <v>0</v>
          </cell>
        </row>
        <row r="15689">
          <cell r="I15689">
            <v>0</v>
          </cell>
        </row>
        <row r="15690">
          <cell r="I15690">
            <v>0</v>
          </cell>
        </row>
        <row r="15691">
          <cell r="I15691">
            <v>0</v>
          </cell>
        </row>
        <row r="15692">
          <cell r="I15692">
            <v>0</v>
          </cell>
        </row>
        <row r="15693">
          <cell r="I15693">
            <v>0</v>
          </cell>
        </row>
        <row r="15694">
          <cell r="I15694">
            <v>0</v>
          </cell>
        </row>
        <row r="15695">
          <cell r="I15695">
            <v>0</v>
          </cell>
        </row>
        <row r="15696">
          <cell r="I15696">
            <v>0</v>
          </cell>
        </row>
        <row r="15697">
          <cell r="I15697">
            <v>0</v>
          </cell>
        </row>
        <row r="15698">
          <cell r="I15698">
            <v>0</v>
          </cell>
        </row>
        <row r="15699">
          <cell r="I15699">
            <v>0</v>
          </cell>
        </row>
        <row r="15700">
          <cell r="I15700">
            <v>0</v>
          </cell>
        </row>
        <row r="15701">
          <cell r="I15701">
            <v>0</v>
          </cell>
        </row>
        <row r="15702">
          <cell r="I15702">
            <v>0</v>
          </cell>
        </row>
        <row r="15703">
          <cell r="I15703">
            <v>0</v>
          </cell>
        </row>
        <row r="15704">
          <cell r="I15704">
            <v>0</v>
          </cell>
        </row>
        <row r="15705">
          <cell r="I15705">
            <v>0</v>
          </cell>
        </row>
        <row r="15706">
          <cell r="I15706">
            <v>0</v>
          </cell>
        </row>
        <row r="15707">
          <cell r="I15707">
            <v>0</v>
          </cell>
        </row>
        <row r="15708">
          <cell r="I15708">
            <v>0</v>
          </cell>
        </row>
        <row r="15709">
          <cell r="I15709">
            <v>0</v>
          </cell>
        </row>
        <row r="15710">
          <cell r="I15710">
            <v>0</v>
          </cell>
        </row>
        <row r="15711">
          <cell r="I15711">
            <v>0</v>
          </cell>
        </row>
        <row r="15712">
          <cell r="I15712">
            <v>0</v>
          </cell>
        </row>
        <row r="15713">
          <cell r="I15713">
            <v>0</v>
          </cell>
        </row>
        <row r="15714">
          <cell r="I15714">
            <v>0</v>
          </cell>
        </row>
        <row r="15715">
          <cell r="I15715">
            <v>0</v>
          </cell>
        </row>
        <row r="15716">
          <cell r="I15716">
            <v>0</v>
          </cell>
        </row>
        <row r="15717">
          <cell r="I15717">
            <v>0</v>
          </cell>
        </row>
        <row r="15718">
          <cell r="I15718">
            <v>0</v>
          </cell>
        </row>
        <row r="15719">
          <cell r="I15719">
            <v>0</v>
          </cell>
        </row>
        <row r="15720">
          <cell r="I15720">
            <v>0</v>
          </cell>
        </row>
        <row r="15721">
          <cell r="I15721">
            <v>0</v>
          </cell>
        </row>
        <row r="15722">
          <cell r="I15722">
            <v>0</v>
          </cell>
        </row>
        <row r="15723">
          <cell r="I15723">
            <v>0</v>
          </cell>
        </row>
        <row r="15724">
          <cell r="I15724">
            <v>0</v>
          </cell>
        </row>
        <row r="15725">
          <cell r="I15725">
            <v>0</v>
          </cell>
        </row>
        <row r="15726">
          <cell r="I15726">
            <v>0</v>
          </cell>
        </row>
        <row r="15727">
          <cell r="I15727">
            <v>0</v>
          </cell>
        </row>
        <row r="15728">
          <cell r="I15728">
            <v>0</v>
          </cell>
        </row>
        <row r="15729">
          <cell r="I15729">
            <v>0</v>
          </cell>
        </row>
        <row r="15730">
          <cell r="I15730">
            <v>0</v>
          </cell>
        </row>
        <row r="15731">
          <cell r="I15731">
            <v>0</v>
          </cell>
        </row>
        <row r="15732">
          <cell r="I15732">
            <v>0</v>
          </cell>
        </row>
        <row r="15733">
          <cell r="I15733">
            <v>0</v>
          </cell>
        </row>
        <row r="15734">
          <cell r="I15734">
            <v>0</v>
          </cell>
        </row>
        <row r="15735">
          <cell r="I15735">
            <v>0</v>
          </cell>
        </row>
        <row r="15736">
          <cell r="I15736">
            <v>0</v>
          </cell>
        </row>
        <row r="15737">
          <cell r="I15737">
            <v>0</v>
          </cell>
        </row>
        <row r="15738">
          <cell r="I15738">
            <v>0</v>
          </cell>
        </row>
        <row r="15739">
          <cell r="I15739">
            <v>0</v>
          </cell>
        </row>
        <row r="15740">
          <cell r="I15740">
            <v>0</v>
          </cell>
        </row>
        <row r="15741">
          <cell r="I15741">
            <v>0</v>
          </cell>
        </row>
        <row r="15742">
          <cell r="I15742">
            <v>0</v>
          </cell>
        </row>
        <row r="15743">
          <cell r="I15743">
            <v>0</v>
          </cell>
        </row>
        <row r="15744">
          <cell r="I15744">
            <v>0</v>
          </cell>
        </row>
        <row r="15745">
          <cell r="I15745">
            <v>0</v>
          </cell>
        </row>
        <row r="15746">
          <cell r="I15746">
            <v>0</v>
          </cell>
        </row>
        <row r="15747">
          <cell r="I15747">
            <v>0</v>
          </cell>
        </row>
        <row r="15748">
          <cell r="I15748">
            <v>0</v>
          </cell>
        </row>
        <row r="15749">
          <cell r="I15749">
            <v>0</v>
          </cell>
        </row>
        <row r="15750">
          <cell r="I15750">
            <v>0</v>
          </cell>
        </row>
        <row r="15751">
          <cell r="I15751">
            <v>0</v>
          </cell>
        </row>
        <row r="15752">
          <cell r="I15752">
            <v>0</v>
          </cell>
        </row>
        <row r="15753">
          <cell r="I15753">
            <v>0</v>
          </cell>
        </row>
        <row r="15754">
          <cell r="I15754">
            <v>0</v>
          </cell>
        </row>
        <row r="15755">
          <cell r="I15755">
            <v>0</v>
          </cell>
        </row>
        <row r="15756">
          <cell r="I15756">
            <v>0</v>
          </cell>
        </row>
        <row r="15757">
          <cell r="I15757">
            <v>0</v>
          </cell>
        </row>
        <row r="15758">
          <cell r="I15758">
            <v>0</v>
          </cell>
        </row>
        <row r="15759">
          <cell r="I15759">
            <v>0</v>
          </cell>
        </row>
        <row r="15760">
          <cell r="I15760">
            <v>0</v>
          </cell>
        </row>
        <row r="15761">
          <cell r="I15761">
            <v>0</v>
          </cell>
        </row>
        <row r="15762">
          <cell r="I15762">
            <v>0</v>
          </cell>
        </row>
        <row r="15763">
          <cell r="I15763">
            <v>0</v>
          </cell>
        </row>
        <row r="15764">
          <cell r="I15764">
            <v>0</v>
          </cell>
        </row>
        <row r="15765">
          <cell r="I15765">
            <v>0</v>
          </cell>
        </row>
        <row r="15766">
          <cell r="I15766">
            <v>0</v>
          </cell>
        </row>
        <row r="15767">
          <cell r="I15767">
            <v>0</v>
          </cell>
        </row>
        <row r="15768">
          <cell r="I15768">
            <v>0</v>
          </cell>
        </row>
        <row r="15769">
          <cell r="I15769">
            <v>0</v>
          </cell>
        </row>
        <row r="15770">
          <cell r="I15770">
            <v>0</v>
          </cell>
        </row>
        <row r="15771">
          <cell r="I15771">
            <v>0</v>
          </cell>
        </row>
        <row r="15772">
          <cell r="I15772">
            <v>0</v>
          </cell>
        </row>
        <row r="15773">
          <cell r="I15773">
            <v>0</v>
          </cell>
        </row>
        <row r="15774">
          <cell r="I15774">
            <v>0</v>
          </cell>
        </row>
        <row r="15775">
          <cell r="I15775">
            <v>0</v>
          </cell>
        </row>
        <row r="15776">
          <cell r="I15776">
            <v>0</v>
          </cell>
        </row>
        <row r="15777">
          <cell r="I15777">
            <v>0</v>
          </cell>
        </row>
        <row r="15778">
          <cell r="I15778">
            <v>0</v>
          </cell>
        </row>
        <row r="15779">
          <cell r="I15779">
            <v>0</v>
          </cell>
        </row>
        <row r="15780">
          <cell r="I15780">
            <v>0</v>
          </cell>
        </row>
        <row r="15781">
          <cell r="I15781">
            <v>0</v>
          </cell>
        </row>
        <row r="15782">
          <cell r="I15782">
            <v>0</v>
          </cell>
        </row>
        <row r="15783">
          <cell r="I15783">
            <v>0</v>
          </cell>
        </row>
        <row r="15784">
          <cell r="I15784">
            <v>0</v>
          </cell>
        </row>
        <row r="15785">
          <cell r="I15785">
            <v>0</v>
          </cell>
        </row>
        <row r="15786">
          <cell r="I15786">
            <v>0</v>
          </cell>
        </row>
        <row r="15787">
          <cell r="I15787">
            <v>0</v>
          </cell>
        </row>
        <row r="15788">
          <cell r="I15788">
            <v>0</v>
          </cell>
        </row>
        <row r="15789">
          <cell r="I15789">
            <v>0</v>
          </cell>
        </row>
        <row r="15790">
          <cell r="I15790">
            <v>0</v>
          </cell>
        </row>
        <row r="15791">
          <cell r="I15791">
            <v>0</v>
          </cell>
        </row>
        <row r="15792">
          <cell r="I15792">
            <v>0</v>
          </cell>
        </row>
        <row r="15793">
          <cell r="I15793">
            <v>0</v>
          </cell>
        </row>
        <row r="15794">
          <cell r="I15794">
            <v>0</v>
          </cell>
        </row>
        <row r="15795">
          <cell r="I15795">
            <v>0</v>
          </cell>
        </row>
        <row r="15796">
          <cell r="I15796">
            <v>0</v>
          </cell>
        </row>
        <row r="15797">
          <cell r="I15797">
            <v>0</v>
          </cell>
        </row>
        <row r="15798">
          <cell r="I15798">
            <v>0</v>
          </cell>
        </row>
        <row r="15799">
          <cell r="I15799">
            <v>0</v>
          </cell>
        </row>
        <row r="15800">
          <cell r="I15800">
            <v>0</v>
          </cell>
        </row>
        <row r="15801">
          <cell r="I15801">
            <v>0</v>
          </cell>
        </row>
        <row r="15802">
          <cell r="I15802">
            <v>0</v>
          </cell>
        </row>
        <row r="15803">
          <cell r="I15803">
            <v>0</v>
          </cell>
        </row>
        <row r="15804">
          <cell r="I15804">
            <v>0</v>
          </cell>
        </row>
        <row r="15805">
          <cell r="I15805">
            <v>0</v>
          </cell>
        </row>
        <row r="15806">
          <cell r="I15806">
            <v>0</v>
          </cell>
        </row>
        <row r="15807">
          <cell r="I15807">
            <v>0</v>
          </cell>
        </row>
        <row r="15808">
          <cell r="I15808">
            <v>0</v>
          </cell>
        </row>
        <row r="15809">
          <cell r="I15809">
            <v>0</v>
          </cell>
        </row>
        <row r="15810">
          <cell r="I15810">
            <v>0</v>
          </cell>
        </row>
        <row r="15811">
          <cell r="I15811">
            <v>0</v>
          </cell>
        </row>
        <row r="15812">
          <cell r="I15812">
            <v>0</v>
          </cell>
        </row>
        <row r="15813">
          <cell r="I15813">
            <v>0</v>
          </cell>
        </row>
        <row r="15814">
          <cell r="I15814">
            <v>0</v>
          </cell>
        </row>
        <row r="15815">
          <cell r="I15815">
            <v>0</v>
          </cell>
        </row>
        <row r="15816">
          <cell r="I15816">
            <v>0</v>
          </cell>
        </row>
        <row r="15817">
          <cell r="I15817">
            <v>0</v>
          </cell>
        </row>
        <row r="15818">
          <cell r="I15818">
            <v>0</v>
          </cell>
        </row>
        <row r="15819">
          <cell r="I15819">
            <v>0</v>
          </cell>
        </row>
        <row r="15820">
          <cell r="I15820">
            <v>0</v>
          </cell>
        </row>
        <row r="15821">
          <cell r="I15821">
            <v>0</v>
          </cell>
        </row>
        <row r="15822">
          <cell r="I15822">
            <v>0</v>
          </cell>
        </row>
        <row r="15823">
          <cell r="I15823">
            <v>0</v>
          </cell>
        </row>
        <row r="15824">
          <cell r="I15824">
            <v>0</v>
          </cell>
        </row>
        <row r="15825">
          <cell r="I15825">
            <v>0</v>
          </cell>
        </row>
        <row r="15826">
          <cell r="I15826">
            <v>0</v>
          </cell>
        </row>
        <row r="15827">
          <cell r="I15827">
            <v>0</v>
          </cell>
        </row>
        <row r="15828">
          <cell r="I15828">
            <v>0</v>
          </cell>
        </row>
        <row r="15829">
          <cell r="I15829">
            <v>0</v>
          </cell>
        </row>
        <row r="15830">
          <cell r="I15830">
            <v>0</v>
          </cell>
        </row>
        <row r="15831">
          <cell r="I15831">
            <v>0</v>
          </cell>
        </row>
        <row r="15832">
          <cell r="I15832">
            <v>0</v>
          </cell>
        </row>
        <row r="15833">
          <cell r="I15833">
            <v>0</v>
          </cell>
        </row>
        <row r="15834">
          <cell r="I15834">
            <v>0</v>
          </cell>
        </row>
        <row r="15835">
          <cell r="I15835">
            <v>0</v>
          </cell>
        </row>
        <row r="15836">
          <cell r="I15836">
            <v>0</v>
          </cell>
        </row>
        <row r="15837">
          <cell r="I15837">
            <v>0</v>
          </cell>
        </row>
        <row r="15838">
          <cell r="I15838">
            <v>0</v>
          </cell>
        </row>
        <row r="15839">
          <cell r="I15839">
            <v>0</v>
          </cell>
        </row>
        <row r="15840">
          <cell r="I15840">
            <v>0</v>
          </cell>
        </row>
        <row r="15841">
          <cell r="I15841">
            <v>0</v>
          </cell>
        </row>
        <row r="15842">
          <cell r="I15842">
            <v>0</v>
          </cell>
        </row>
        <row r="15843">
          <cell r="I15843">
            <v>0</v>
          </cell>
        </row>
        <row r="15844">
          <cell r="I15844">
            <v>0</v>
          </cell>
        </row>
        <row r="15845">
          <cell r="I15845">
            <v>0</v>
          </cell>
        </row>
        <row r="15846">
          <cell r="I15846">
            <v>0</v>
          </cell>
        </row>
        <row r="15847">
          <cell r="I15847">
            <v>0</v>
          </cell>
        </row>
        <row r="15848">
          <cell r="I15848">
            <v>0</v>
          </cell>
        </row>
        <row r="15849">
          <cell r="I15849">
            <v>0</v>
          </cell>
        </row>
        <row r="15850">
          <cell r="I15850">
            <v>0</v>
          </cell>
        </row>
        <row r="15851">
          <cell r="I15851">
            <v>0</v>
          </cell>
        </row>
        <row r="15852">
          <cell r="I15852">
            <v>0</v>
          </cell>
        </row>
        <row r="15853">
          <cell r="I15853">
            <v>0</v>
          </cell>
        </row>
        <row r="15854">
          <cell r="I15854">
            <v>0</v>
          </cell>
        </row>
        <row r="15855">
          <cell r="I15855">
            <v>0</v>
          </cell>
        </row>
        <row r="15856">
          <cell r="I15856">
            <v>0</v>
          </cell>
        </row>
        <row r="15857">
          <cell r="I15857">
            <v>0</v>
          </cell>
        </row>
        <row r="15858">
          <cell r="I15858">
            <v>0</v>
          </cell>
        </row>
        <row r="15859">
          <cell r="I15859">
            <v>0</v>
          </cell>
        </row>
        <row r="15860">
          <cell r="I15860">
            <v>0</v>
          </cell>
        </row>
        <row r="15861">
          <cell r="I15861">
            <v>0</v>
          </cell>
        </row>
        <row r="15862">
          <cell r="I15862">
            <v>0</v>
          </cell>
        </row>
        <row r="15863">
          <cell r="I15863">
            <v>0</v>
          </cell>
        </row>
        <row r="15864">
          <cell r="I15864">
            <v>0</v>
          </cell>
        </row>
        <row r="15865">
          <cell r="I15865">
            <v>0</v>
          </cell>
        </row>
        <row r="15866">
          <cell r="I15866">
            <v>0</v>
          </cell>
        </row>
        <row r="15867">
          <cell r="I15867">
            <v>0</v>
          </cell>
        </row>
        <row r="15868">
          <cell r="I15868">
            <v>0</v>
          </cell>
        </row>
        <row r="15869">
          <cell r="I15869">
            <v>0</v>
          </cell>
        </row>
        <row r="15870">
          <cell r="I15870">
            <v>0</v>
          </cell>
        </row>
        <row r="15871">
          <cell r="I15871">
            <v>0</v>
          </cell>
        </row>
        <row r="15872">
          <cell r="I15872">
            <v>0</v>
          </cell>
        </row>
        <row r="15873">
          <cell r="I15873">
            <v>0</v>
          </cell>
        </row>
        <row r="15874">
          <cell r="I15874">
            <v>0</v>
          </cell>
        </row>
        <row r="15875">
          <cell r="I15875">
            <v>0</v>
          </cell>
        </row>
        <row r="15876">
          <cell r="I15876">
            <v>0</v>
          </cell>
        </row>
        <row r="15877">
          <cell r="I15877">
            <v>0</v>
          </cell>
        </row>
        <row r="15878">
          <cell r="I15878">
            <v>0</v>
          </cell>
        </row>
        <row r="15879">
          <cell r="I15879">
            <v>0</v>
          </cell>
        </row>
        <row r="15880">
          <cell r="I15880">
            <v>0</v>
          </cell>
        </row>
        <row r="15881">
          <cell r="I15881">
            <v>0</v>
          </cell>
        </row>
        <row r="15882">
          <cell r="I15882">
            <v>0</v>
          </cell>
        </row>
        <row r="15883">
          <cell r="I15883">
            <v>0</v>
          </cell>
        </row>
        <row r="15884">
          <cell r="I15884">
            <v>0</v>
          </cell>
        </row>
        <row r="15885">
          <cell r="I15885">
            <v>0</v>
          </cell>
        </row>
        <row r="15886">
          <cell r="I15886">
            <v>0</v>
          </cell>
        </row>
        <row r="15887">
          <cell r="I15887">
            <v>0</v>
          </cell>
        </row>
        <row r="15888">
          <cell r="I15888">
            <v>0</v>
          </cell>
        </row>
        <row r="15889">
          <cell r="I15889">
            <v>0</v>
          </cell>
        </row>
        <row r="15890">
          <cell r="I15890">
            <v>0</v>
          </cell>
        </row>
        <row r="15891">
          <cell r="I15891">
            <v>0</v>
          </cell>
        </row>
        <row r="15892">
          <cell r="I15892">
            <v>0</v>
          </cell>
        </row>
        <row r="15893">
          <cell r="I15893">
            <v>0</v>
          </cell>
        </row>
        <row r="15894">
          <cell r="I15894">
            <v>0</v>
          </cell>
        </row>
        <row r="15895">
          <cell r="I15895">
            <v>0</v>
          </cell>
        </row>
        <row r="15896">
          <cell r="I15896">
            <v>0</v>
          </cell>
        </row>
        <row r="15897">
          <cell r="I15897">
            <v>0</v>
          </cell>
        </row>
        <row r="15898">
          <cell r="I15898">
            <v>0</v>
          </cell>
        </row>
        <row r="15899">
          <cell r="I15899">
            <v>0</v>
          </cell>
        </row>
        <row r="15900">
          <cell r="I15900">
            <v>0</v>
          </cell>
        </row>
        <row r="15901">
          <cell r="I15901">
            <v>0</v>
          </cell>
        </row>
        <row r="15902">
          <cell r="I15902">
            <v>0</v>
          </cell>
        </row>
        <row r="15903">
          <cell r="I15903">
            <v>0</v>
          </cell>
        </row>
        <row r="15904">
          <cell r="I15904">
            <v>0</v>
          </cell>
        </row>
        <row r="15905">
          <cell r="I15905">
            <v>0</v>
          </cell>
        </row>
        <row r="15906">
          <cell r="I15906">
            <v>0</v>
          </cell>
        </row>
        <row r="15907">
          <cell r="I15907">
            <v>0</v>
          </cell>
        </row>
        <row r="15908">
          <cell r="I15908">
            <v>0</v>
          </cell>
        </row>
        <row r="15909">
          <cell r="I15909">
            <v>0</v>
          </cell>
        </row>
        <row r="15910">
          <cell r="I15910">
            <v>0</v>
          </cell>
        </row>
        <row r="15911">
          <cell r="I15911">
            <v>0</v>
          </cell>
        </row>
        <row r="15912">
          <cell r="I15912">
            <v>0</v>
          </cell>
        </row>
        <row r="15913">
          <cell r="I15913">
            <v>0</v>
          </cell>
        </row>
        <row r="15914">
          <cell r="I15914">
            <v>0</v>
          </cell>
        </row>
        <row r="15915">
          <cell r="I15915">
            <v>0</v>
          </cell>
        </row>
        <row r="15916">
          <cell r="I15916">
            <v>0</v>
          </cell>
        </row>
        <row r="15917">
          <cell r="I15917">
            <v>0</v>
          </cell>
        </row>
        <row r="15918">
          <cell r="I15918">
            <v>0</v>
          </cell>
        </row>
        <row r="15919">
          <cell r="I15919">
            <v>0</v>
          </cell>
        </row>
        <row r="15920">
          <cell r="I15920">
            <v>0</v>
          </cell>
        </row>
        <row r="15921">
          <cell r="I15921">
            <v>0</v>
          </cell>
        </row>
        <row r="15922">
          <cell r="I15922">
            <v>0</v>
          </cell>
        </row>
        <row r="15923">
          <cell r="I15923">
            <v>0</v>
          </cell>
        </row>
        <row r="15924">
          <cell r="I15924">
            <v>0</v>
          </cell>
        </row>
        <row r="15925">
          <cell r="I15925">
            <v>0</v>
          </cell>
        </row>
        <row r="15926">
          <cell r="I15926">
            <v>0</v>
          </cell>
        </row>
        <row r="15927">
          <cell r="I15927">
            <v>0</v>
          </cell>
        </row>
        <row r="15928">
          <cell r="I15928">
            <v>0</v>
          </cell>
        </row>
        <row r="15929">
          <cell r="I15929">
            <v>0</v>
          </cell>
        </row>
        <row r="15930">
          <cell r="I15930">
            <v>0</v>
          </cell>
        </row>
        <row r="15931">
          <cell r="I15931">
            <v>0</v>
          </cell>
        </row>
        <row r="15932">
          <cell r="I15932">
            <v>0</v>
          </cell>
        </row>
        <row r="15933">
          <cell r="I15933">
            <v>0</v>
          </cell>
        </row>
        <row r="15934">
          <cell r="I15934">
            <v>0</v>
          </cell>
        </row>
        <row r="15935">
          <cell r="I15935">
            <v>0</v>
          </cell>
        </row>
        <row r="15936">
          <cell r="I15936">
            <v>0</v>
          </cell>
        </row>
        <row r="15937">
          <cell r="I15937">
            <v>0</v>
          </cell>
        </row>
        <row r="15938">
          <cell r="I15938">
            <v>0</v>
          </cell>
        </row>
        <row r="15939">
          <cell r="I15939">
            <v>0</v>
          </cell>
        </row>
        <row r="15940">
          <cell r="I15940">
            <v>0</v>
          </cell>
        </row>
        <row r="15941">
          <cell r="I15941">
            <v>0</v>
          </cell>
        </row>
        <row r="15942">
          <cell r="I15942">
            <v>0</v>
          </cell>
        </row>
        <row r="15943">
          <cell r="I15943">
            <v>0</v>
          </cell>
        </row>
        <row r="15944">
          <cell r="I15944">
            <v>0</v>
          </cell>
        </row>
        <row r="15945">
          <cell r="I15945">
            <v>0</v>
          </cell>
        </row>
        <row r="15946">
          <cell r="I15946">
            <v>0</v>
          </cell>
        </row>
        <row r="15947">
          <cell r="I15947">
            <v>0</v>
          </cell>
        </row>
        <row r="15948">
          <cell r="I15948">
            <v>0</v>
          </cell>
        </row>
        <row r="15949">
          <cell r="I15949">
            <v>0</v>
          </cell>
        </row>
        <row r="15950">
          <cell r="I15950">
            <v>0</v>
          </cell>
        </row>
        <row r="15951">
          <cell r="I15951">
            <v>0</v>
          </cell>
        </row>
        <row r="15952">
          <cell r="I15952">
            <v>0</v>
          </cell>
        </row>
        <row r="15953">
          <cell r="I15953">
            <v>0</v>
          </cell>
        </row>
        <row r="15954">
          <cell r="I15954">
            <v>0</v>
          </cell>
        </row>
        <row r="15955">
          <cell r="I15955">
            <v>0</v>
          </cell>
        </row>
        <row r="15956">
          <cell r="I15956">
            <v>0</v>
          </cell>
        </row>
        <row r="15957">
          <cell r="I15957">
            <v>0</v>
          </cell>
        </row>
        <row r="15958">
          <cell r="I15958">
            <v>0</v>
          </cell>
        </row>
        <row r="15959">
          <cell r="I15959">
            <v>0</v>
          </cell>
        </row>
        <row r="15960">
          <cell r="I15960">
            <v>0</v>
          </cell>
        </row>
        <row r="15961">
          <cell r="I15961">
            <v>0</v>
          </cell>
        </row>
        <row r="15962">
          <cell r="I15962">
            <v>0</v>
          </cell>
        </row>
        <row r="15963">
          <cell r="I15963">
            <v>0</v>
          </cell>
        </row>
        <row r="15964">
          <cell r="I15964">
            <v>0</v>
          </cell>
        </row>
        <row r="15965">
          <cell r="I15965">
            <v>0</v>
          </cell>
        </row>
        <row r="15966">
          <cell r="I15966">
            <v>0</v>
          </cell>
        </row>
        <row r="15967">
          <cell r="I15967">
            <v>0</v>
          </cell>
        </row>
        <row r="15968">
          <cell r="I15968">
            <v>0</v>
          </cell>
        </row>
        <row r="15969">
          <cell r="I15969">
            <v>0</v>
          </cell>
        </row>
        <row r="15970">
          <cell r="I15970">
            <v>0</v>
          </cell>
        </row>
        <row r="15971">
          <cell r="I15971">
            <v>0</v>
          </cell>
        </row>
        <row r="15972">
          <cell r="I15972">
            <v>0</v>
          </cell>
        </row>
        <row r="15973">
          <cell r="I15973">
            <v>0</v>
          </cell>
        </row>
        <row r="15974">
          <cell r="I15974">
            <v>0</v>
          </cell>
        </row>
        <row r="15975">
          <cell r="I15975">
            <v>0</v>
          </cell>
        </row>
        <row r="15976">
          <cell r="I15976">
            <v>0</v>
          </cell>
        </row>
        <row r="15977">
          <cell r="I15977">
            <v>0</v>
          </cell>
        </row>
        <row r="15978">
          <cell r="I15978">
            <v>0</v>
          </cell>
        </row>
        <row r="15979">
          <cell r="I15979">
            <v>0</v>
          </cell>
        </row>
        <row r="15980">
          <cell r="I15980">
            <v>0</v>
          </cell>
        </row>
        <row r="15981">
          <cell r="I15981">
            <v>0</v>
          </cell>
        </row>
        <row r="15982">
          <cell r="I15982">
            <v>0</v>
          </cell>
        </row>
        <row r="15983">
          <cell r="I15983">
            <v>0</v>
          </cell>
        </row>
        <row r="15984">
          <cell r="I15984">
            <v>0</v>
          </cell>
        </row>
        <row r="15985">
          <cell r="I15985">
            <v>0</v>
          </cell>
        </row>
        <row r="15986">
          <cell r="I15986">
            <v>0</v>
          </cell>
        </row>
        <row r="15987">
          <cell r="I15987">
            <v>0</v>
          </cell>
        </row>
        <row r="15988">
          <cell r="I15988">
            <v>0</v>
          </cell>
        </row>
        <row r="15989">
          <cell r="I15989">
            <v>0</v>
          </cell>
        </row>
        <row r="15990">
          <cell r="I15990">
            <v>0</v>
          </cell>
        </row>
        <row r="15991">
          <cell r="I15991">
            <v>0</v>
          </cell>
        </row>
        <row r="15992">
          <cell r="I15992">
            <v>0</v>
          </cell>
        </row>
        <row r="15993">
          <cell r="I15993">
            <v>0</v>
          </cell>
        </row>
        <row r="15994">
          <cell r="I15994">
            <v>0</v>
          </cell>
        </row>
        <row r="15995">
          <cell r="I15995">
            <v>0</v>
          </cell>
        </row>
        <row r="15996">
          <cell r="I15996">
            <v>0</v>
          </cell>
        </row>
        <row r="15997">
          <cell r="I15997">
            <v>0</v>
          </cell>
        </row>
        <row r="15998">
          <cell r="I15998">
            <v>0</v>
          </cell>
        </row>
        <row r="15999">
          <cell r="I15999">
            <v>0</v>
          </cell>
        </row>
        <row r="16000">
          <cell r="I16000">
            <v>0</v>
          </cell>
        </row>
        <row r="16001">
          <cell r="I16001">
            <v>0</v>
          </cell>
        </row>
        <row r="16002">
          <cell r="I16002">
            <v>0</v>
          </cell>
        </row>
        <row r="16003">
          <cell r="I16003">
            <v>0</v>
          </cell>
        </row>
        <row r="16004">
          <cell r="I16004">
            <v>0</v>
          </cell>
        </row>
        <row r="16005">
          <cell r="I16005">
            <v>0</v>
          </cell>
        </row>
        <row r="16006">
          <cell r="I16006">
            <v>0</v>
          </cell>
        </row>
        <row r="16007">
          <cell r="I16007">
            <v>0</v>
          </cell>
        </row>
        <row r="16008">
          <cell r="I16008">
            <v>0</v>
          </cell>
        </row>
        <row r="16009">
          <cell r="I16009">
            <v>0</v>
          </cell>
        </row>
        <row r="16010">
          <cell r="I16010">
            <v>0</v>
          </cell>
        </row>
        <row r="16011">
          <cell r="I16011">
            <v>0</v>
          </cell>
        </row>
        <row r="16012">
          <cell r="I16012">
            <v>0</v>
          </cell>
        </row>
        <row r="16013">
          <cell r="I16013">
            <v>0</v>
          </cell>
        </row>
        <row r="16014">
          <cell r="I16014">
            <v>0</v>
          </cell>
        </row>
        <row r="16015">
          <cell r="I16015">
            <v>0</v>
          </cell>
        </row>
        <row r="16016">
          <cell r="I16016">
            <v>0</v>
          </cell>
        </row>
        <row r="16017">
          <cell r="I16017">
            <v>0</v>
          </cell>
        </row>
        <row r="16018">
          <cell r="I16018">
            <v>0</v>
          </cell>
        </row>
        <row r="16019">
          <cell r="I16019">
            <v>0</v>
          </cell>
        </row>
        <row r="16020">
          <cell r="I16020">
            <v>0</v>
          </cell>
        </row>
        <row r="16021">
          <cell r="I16021">
            <v>0</v>
          </cell>
        </row>
        <row r="16022">
          <cell r="I16022">
            <v>0</v>
          </cell>
        </row>
        <row r="16023">
          <cell r="I16023">
            <v>0</v>
          </cell>
        </row>
        <row r="16024">
          <cell r="I16024">
            <v>0</v>
          </cell>
        </row>
        <row r="16025">
          <cell r="I16025">
            <v>0</v>
          </cell>
        </row>
        <row r="16026">
          <cell r="I16026">
            <v>0</v>
          </cell>
        </row>
        <row r="16027">
          <cell r="I16027">
            <v>0</v>
          </cell>
        </row>
        <row r="16028">
          <cell r="I16028">
            <v>0</v>
          </cell>
        </row>
        <row r="16029">
          <cell r="I16029">
            <v>0</v>
          </cell>
        </row>
        <row r="16030">
          <cell r="I16030">
            <v>0</v>
          </cell>
        </row>
        <row r="16031">
          <cell r="I16031">
            <v>0</v>
          </cell>
        </row>
        <row r="16032">
          <cell r="I16032">
            <v>0</v>
          </cell>
        </row>
        <row r="16033">
          <cell r="I16033">
            <v>0</v>
          </cell>
        </row>
        <row r="16034">
          <cell r="I16034">
            <v>0</v>
          </cell>
        </row>
        <row r="16035">
          <cell r="I16035">
            <v>0</v>
          </cell>
        </row>
        <row r="16036">
          <cell r="I16036">
            <v>0</v>
          </cell>
        </row>
        <row r="16037">
          <cell r="I16037">
            <v>0</v>
          </cell>
        </row>
        <row r="16038">
          <cell r="I16038">
            <v>0</v>
          </cell>
        </row>
        <row r="16039">
          <cell r="I16039">
            <v>0</v>
          </cell>
        </row>
        <row r="16040">
          <cell r="I16040">
            <v>0</v>
          </cell>
        </row>
        <row r="16041">
          <cell r="I16041">
            <v>0</v>
          </cell>
        </row>
        <row r="16042">
          <cell r="I16042">
            <v>0</v>
          </cell>
        </row>
        <row r="16043">
          <cell r="I16043">
            <v>0</v>
          </cell>
        </row>
        <row r="16044">
          <cell r="I16044">
            <v>0</v>
          </cell>
        </row>
        <row r="16045">
          <cell r="I16045">
            <v>0</v>
          </cell>
        </row>
        <row r="16046">
          <cell r="I16046">
            <v>0</v>
          </cell>
        </row>
        <row r="16047">
          <cell r="I16047">
            <v>0</v>
          </cell>
        </row>
        <row r="16048">
          <cell r="I16048">
            <v>0</v>
          </cell>
        </row>
        <row r="16049">
          <cell r="I16049">
            <v>0</v>
          </cell>
        </row>
        <row r="16050">
          <cell r="I16050">
            <v>0</v>
          </cell>
        </row>
        <row r="16051">
          <cell r="I16051">
            <v>0</v>
          </cell>
        </row>
        <row r="16052">
          <cell r="I16052">
            <v>0</v>
          </cell>
        </row>
        <row r="16053">
          <cell r="I16053">
            <v>0</v>
          </cell>
        </row>
        <row r="16054">
          <cell r="I16054">
            <v>0</v>
          </cell>
        </row>
        <row r="16055">
          <cell r="I16055">
            <v>0</v>
          </cell>
        </row>
        <row r="16056">
          <cell r="I16056">
            <v>0</v>
          </cell>
        </row>
        <row r="16057">
          <cell r="I16057">
            <v>0</v>
          </cell>
        </row>
        <row r="16058">
          <cell r="I16058">
            <v>0</v>
          </cell>
        </row>
        <row r="16059">
          <cell r="I16059">
            <v>0</v>
          </cell>
        </row>
        <row r="16060">
          <cell r="I16060">
            <v>0</v>
          </cell>
        </row>
        <row r="16061">
          <cell r="I16061">
            <v>0</v>
          </cell>
        </row>
        <row r="16062">
          <cell r="I16062">
            <v>0</v>
          </cell>
        </row>
        <row r="16063">
          <cell r="I16063">
            <v>0</v>
          </cell>
        </row>
        <row r="16064">
          <cell r="I16064">
            <v>0</v>
          </cell>
        </row>
        <row r="16065">
          <cell r="I16065">
            <v>0</v>
          </cell>
        </row>
        <row r="16066">
          <cell r="I16066">
            <v>0</v>
          </cell>
        </row>
        <row r="16067">
          <cell r="I16067">
            <v>0</v>
          </cell>
        </row>
        <row r="16068">
          <cell r="I16068">
            <v>0</v>
          </cell>
        </row>
        <row r="16069">
          <cell r="I16069">
            <v>0</v>
          </cell>
        </row>
        <row r="16070">
          <cell r="I16070">
            <v>0</v>
          </cell>
        </row>
        <row r="16071">
          <cell r="I16071">
            <v>0</v>
          </cell>
        </row>
        <row r="16072">
          <cell r="I16072">
            <v>0</v>
          </cell>
        </row>
        <row r="16073">
          <cell r="I16073">
            <v>0</v>
          </cell>
        </row>
        <row r="16074">
          <cell r="I16074">
            <v>0</v>
          </cell>
        </row>
        <row r="16075">
          <cell r="I16075">
            <v>0</v>
          </cell>
        </row>
        <row r="16076">
          <cell r="I16076">
            <v>0</v>
          </cell>
        </row>
        <row r="16077">
          <cell r="I16077">
            <v>0</v>
          </cell>
        </row>
        <row r="16078">
          <cell r="I16078">
            <v>0</v>
          </cell>
        </row>
        <row r="16079">
          <cell r="I16079">
            <v>0</v>
          </cell>
        </row>
        <row r="16080">
          <cell r="I16080">
            <v>0</v>
          </cell>
        </row>
        <row r="16081">
          <cell r="I16081">
            <v>0</v>
          </cell>
        </row>
        <row r="16082">
          <cell r="I16082">
            <v>0</v>
          </cell>
        </row>
        <row r="16083">
          <cell r="I16083">
            <v>0</v>
          </cell>
        </row>
        <row r="16084">
          <cell r="I16084">
            <v>0</v>
          </cell>
        </row>
        <row r="16085">
          <cell r="I16085">
            <v>0</v>
          </cell>
        </row>
        <row r="16086">
          <cell r="I16086">
            <v>0</v>
          </cell>
        </row>
        <row r="16087">
          <cell r="I16087">
            <v>0</v>
          </cell>
        </row>
        <row r="16088">
          <cell r="I16088">
            <v>0</v>
          </cell>
        </row>
        <row r="16089">
          <cell r="I16089">
            <v>0</v>
          </cell>
        </row>
        <row r="16090">
          <cell r="I16090">
            <v>0</v>
          </cell>
        </row>
        <row r="16091">
          <cell r="I16091">
            <v>0</v>
          </cell>
        </row>
        <row r="16092">
          <cell r="I16092">
            <v>0</v>
          </cell>
        </row>
        <row r="16093">
          <cell r="I16093">
            <v>0</v>
          </cell>
        </row>
        <row r="16094">
          <cell r="I16094">
            <v>0</v>
          </cell>
        </row>
        <row r="16095">
          <cell r="I16095">
            <v>0</v>
          </cell>
        </row>
        <row r="16096">
          <cell r="I16096">
            <v>0</v>
          </cell>
        </row>
        <row r="16097">
          <cell r="I16097">
            <v>0</v>
          </cell>
        </row>
        <row r="16098">
          <cell r="I16098">
            <v>0</v>
          </cell>
        </row>
        <row r="16099">
          <cell r="I16099">
            <v>0</v>
          </cell>
        </row>
        <row r="16100">
          <cell r="I16100">
            <v>0</v>
          </cell>
        </row>
        <row r="16101">
          <cell r="I16101">
            <v>0</v>
          </cell>
        </row>
        <row r="16102">
          <cell r="I16102">
            <v>0</v>
          </cell>
        </row>
        <row r="16103">
          <cell r="I16103">
            <v>0</v>
          </cell>
        </row>
        <row r="16104">
          <cell r="I16104">
            <v>0</v>
          </cell>
        </row>
        <row r="16105">
          <cell r="I16105">
            <v>0</v>
          </cell>
        </row>
        <row r="16106">
          <cell r="I16106">
            <v>0</v>
          </cell>
        </row>
        <row r="16107">
          <cell r="I16107">
            <v>0</v>
          </cell>
        </row>
        <row r="16108">
          <cell r="I16108">
            <v>0</v>
          </cell>
        </row>
        <row r="16109">
          <cell r="I16109">
            <v>0</v>
          </cell>
        </row>
        <row r="16110">
          <cell r="I16110">
            <v>0</v>
          </cell>
        </row>
        <row r="16111">
          <cell r="I16111">
            <v>0</v>
          </cell>
        </row>
        <row r="16112">
          <cell r="I16112">
            <v>0</v>
          </cell>
        </row>
        <row r="16113">
          <cell r="I16113">
            <v>0</v>
          </cell>
        </row>
        <row r="16114">
          <cell r="I16114">
            <v>0</v>
          </cell>
        </row>
        <row r="16115">
          <cell r="I16115">
            <v>0</v>
          </cell>
        </row>
        <row r="16116">
          <cell r="I16116">
            <v>0</v>
          </cell>
        </row>
        <row r="16117">
          <cell r="I16117">
            <v>0</v>
          </cell>
        </row>
        <row r="16118">
          <cell r="I16118">
            <v>0</v>
          </cell>
        </row>
        <row r="16119">
          <cell r="I16119">
            <v>0</v>
          </cell>
        </row>
        <row r="16120">
          <cell r="I16120">
            <v>0</v>
          </cell>
        </row>
        <row r="16121">
          <cell r="I16121">
            <v>0</v>
          </cell>
        </row>
        <row r="16122">
          <cell r="I16122">
            <v>0</v>
          </cell>
        </row>
        <row r="16123">
          <cell r="I16123">
            <v>0</v>
          </cell>
        </row>
        <row r="16124">
          <cell r="I16124">
            <v>0</v>
          </cell>
        </row>
        <row r="16125">
          <cell r="I16125">
            <v>0</v>
          </cell>
        </row>
        <row r="16126">
          <cell r="I16126">
            <v>0</v>
          </cell>
        </row>
        <row r="16127">
          <cell r="I16127">
            <v>0</v>
          </cell>
        </row>
        <row r="16128">
          <cell r="I16128">
            <v>0</v>
          </cell>
        </row>
        <row r="16129">
          <cell r="I16129">
            <v>0</v>
          </cell>
        </row>
        <row r="16130">
          <cell r="I16130">
            <v>0</v>
          </cell>
        </row>
        <row r="16131">
          <cell r="I16131">
            <v>0</v>
          </cell>
        </row>
        <row r="16132">
          <cell r="I16132">
            <v>0</v>
          </cell>
        </row>
        <row r="16133">
          <cell r="I16133">
            <v>0</v>
          </cell>
        </row>
        <row r="16134">
          <cell r="I16134">
            <v>0</v>
          </cell>
        </row>
        <row r="16135">
          <cell r="I16135">
            <v>0</v>
          </cell>
        </row>
        <row r="16136">
          <cell r="I16136">
            <v>0</v>
          </cell>
        </row>
        <row r="16137">
          <cell r="I16137">
            <v>0</v>
          </cell>
        </row>
        <row r="16138">
          <cell r="I16138">
            <v>0</v>
          </cell>
        </row>
        <row r="16139">
          <cell r="I16139">
            <v>0</v>
          </cell>
        </row>
        <row r="16140">
          <cell r="I16140">
            <v>0</v>
          </cell>
        </row>
        <row r="16141">
          <cell r="I16141">
            <v>0</v>
          </cell>
        </row>
        <row r="16142">
          <cell r="I16142">
            <v>0</v>
          </cell>
        </row>
        <row r="16143">
          <cell r="I16143">
            <v>0</v>
          </cell>
        </row>
        <row r="16144">
          <cell r="I16144">
            <v>0</v>
          </cell>
        </row>
        <row r="16145">
          <cell r="I16145">
            <v>0</v>
          </cell>
        </row>
        <row r="16146">
          <cell r="I16146">
            <v>0</v>
          </cell>
        </row>
        <row r="16147">
          <cell r="I16147">
            <v>0</v>
          </cell>
        </row>
        <row r="16148">
          <cell r="I16148">
            <v>0</v>
          </cell>
        </row>
        <row r="16149">
          <cell r="I16149">
            <v>0</v>
          </cell>
        </row>
        <row r="16150">
          <cell r="I16150">
            <v>0</v>
          </cell>
        </row>
        <row r="16151">
          <cell r="I16151">
            <v>0</v>
          </cell>
        </row>
        <row r="16152">
          <cell r="I16152">
            <v>0</v>
          </cell>
        </row>
        <row r="16153">
          <cell r="I16153">
            <v>0</v>
          </cell>
        </row>
        <row r="16154">
          <cell r="I16154">
            <v>0</v>
          </cell>
        </row>
        <row r="16155">
          <cell r="I16155">
            <v>0</v>
          </cell>
        </row>
        <row r="16156">
          <cell r="I16156">
            <v>0</v>
          </cell>
        </row>
        <row r="16157">
          <cell r="I16157">
            <v>0</v>
          </cell>
        </row>
        <row r="16158">
          <cell r="I16158">
            <v>0</v>
          </cell>
        </row>
        <row r="16159">
          <cell r="I16159">
            <v>0</v>
          </cell>
        </row>
        <row r="16160">
          <cell r="I16160">
            <v>0</v>
          </cell>
        </row>
        <row r="16161">
          <cell r="I16161">
            <v>0</v>
          </cell>
        </row>
        <row r="16162">
          <cell r="I16162">
            <v>0</v>
          </cell>
        </row>
        <row r="16163">
          <cell r="I16163">
            <v>0</v>
          </cell>
        </row>
        <row r="16164">
          <cell r="I16164">
            <v>0</v>
          </cell>
        </row>
        <row r="16165">
          <cell r="I16165">
            <v>0</v>
          </cell>
        </row>
        <row r="16166">
          <cell r="I16166">
            <v>0</v>
          </cell>
        </row>
        <row r="16167">
          <cell r="I16167">
            <v>0</v>
          </cell>
        </row>
        <row r="16168">
          <cell r="I16168">
            <v>0</v>
          </cell>
        </row>
        <row r="16169">
          <cell r="I16169">
            <v>0</v>
          </cell>
        </row>
        <row r="16170">
          <cell r="I16170">
            <v>0</v>
          </cell>
        </row>
        <row r="16171">
          <cell r="I16171">
            <v>0</v>
          </cell>
        </row>
        <row r="16172">
          <cell r="I16172">
            <v>0</v>
          </cell>
        </row>
        <row r="16173">
          <cell r="I16173">
            <v>0</v>
          </cell>
        </row>
        <row r="16174">
          <cell r="I16174">
            <v>0</v>
          </cell>
        </row>
        <row r="16175">
          <cell r="I16175">
            <v>0</v>
          </cell>
        </row>
        <row r="16176">
          <cell r="I16176">
            <v>0</v>
          </cell>
        </row>
        <row r="16177">
          <cell r="I16177">
            <v>0</v>
          </cell>
        </row>
        <row r="16178">
          <cell r="I16178">
            <v>0</v>
          </cell>
        </row>
        <row r="16179">
          <cell r="I16179">
            <v>0</v>
          </cell>
        </row>
        <row r="16180">
          <cell r="I16180">
            <v>0</v>
          </cell>
        </row>
        <row r="16181">
          <cell r="I16181">
            <v>0</v>
          </cell>
        </row>
        <row r="16182">
          <cell r="I16182">
            <v>0</v>
          </cell>
        </row>
        <row r="16183">
          <cell r="I16183">
            <v>0</v>
          </cell>
        </row>
        <row r="16184">
          <cell r="I16184">
            <v>0</v>
          </cell>
        </row>
        <row r="16185">
          <cell r="I16185">
            <v>0</v>
          </cell>
        </row>
        <row r="16186">
          <cell r="I16186">
            <v>0</v>
          </cell>
        </row>
        <row r="16187">
          <cell r="I16187">
            <v>0</v>
          </cell>
        </row>
        <row r="16188">
          <cell r="I16188">
            <v>0</v>
          </cell>
        </row>
        <row r="16189">
          <cell r="I16189">
            <v>0</v>
          </cell>
        </row>
        <row r="16190">
          <cell r="I16190">
            <v>0</v>
          </cell>
        </row>
        <row r="16191">
          <cell r="I16191">
            <v>0</v>
          </cell>
        </row>
        <row r="16192">
          <cell r="I16192">
            <v>0</v>
          </cell>
        </row>
        <row r="16193">
          <cell r="I16193">
            <v>0</v>
          </cell>
        </row>
        <row r="16194">
          <cell r="I16194">
            <v>0</v>
          </cell>
        </row>
        <row r="16195">
          <cell r="I16195">
            <v>0</v>
          </cell>
        </row>
        <row r="16196">
          <cell r="I16196">
            <v>0</v>
          </cell>
        </row>
        <row r="16197">
          <cell r="I16197">
            <v>0</v>
          </cell>
        </row>
        <row r="16198">
          <cell r="I16198">
            <v>0</v>
          </cell>
        </row>
        <row r="16199">
          <cell r="I16199">
            <v>0</v>
          </cell>
        </row>
        <row r="16200">
          <cell r="I16200">
            <v>0</v>
          </cell>
        </row>
        <row r="16201">
          <cell r="I16201">
            <v>0</v>
          </cell>
        </row>
        <row r="16202">
          <cell r="I16202">
            <v>0</v>
          </cell>
        </row>
        <row r="16203">
          <cell r="I16203">
            <v>0</v>
          </cell>
        </row>
        <row r="16204">
          <cell r="I16204">
            <v>0</v>
          </cell>
        </row>
        <row r="16205">
          <cell r="I16205">
            <v>0</v>
          </cell>
        </row>
        <row r="16206">
          <cell r="I16206">
            <v>0</v>
          </cell>
        </row>
        <row r="16207">
          <cell r="I16207">
            <v>0</v>
          </cell>
        </row>
        <row r="16208">
          <cell r="I16208">
            <v>0</v>
          </cell>
        </row>
        <row r="16209">
          <cell r="I16209">
            <v>0</v>
          </cell>
        </row>
        <row r="16210">
          <cell r="I16210">
            <v>0</v>
          </cell>
        </row>
        <row r="16211">
          <cell r="I16211">
            <v>0</v>
          </cell>
        </row>
        <row r="16212">
          <cell r="I16212">
            <v>0</v>
          </cell>
        </row>
        <row r="16213">
          <cell r="I16213">
            <v>0</v>
          </cell>
        </row>
        <row r="16214">
          <cell r="I16214">
            <v>0</v>
          </cell>
        </row>
        <row r="16215">
          <cell r="I16215">
            <v>0</v>
          </cell>
        </row>
        <row r="16216">
          <cell r="I16216">
            <v>0</v>
          </cell>
        </row>
        <row r="16217">
          <cell r="I16217">
            <v>0</v>
          </cell>
        </row>
        <row r="16218">
          <cell r="I16218">
            <v>0</v>
          </cell>
        </row>
        <row r="16219">
          <cell r="I16219">
            <v>0</v>
          </cell>
        </row>
        <row r="16220">
          <cell r="I16220">
            <v>0</v>
          </cell>
        </row>
        <row r="16221">
          <cell r="I16221">
            <v>0</v>
          </cell>
        </row>
        <row r="16222">
          <cell r="I16222">
            <v>0</v>
          </cell>
        </row>
        <row r="16223">
          <cell r="I16223">
            <v>0</v>
          </cell>
        </row>
        <row r="16224">
          <cell r="I16224">
            <v>0</v>
          </cell>
        </row>
        <row r="16225">
          <cell r="I16225">
            <v>0</v>
          </cell>
        </row>
        <row r="16226">
          <cell r="I16226">
            <v>0</v>
          </cell>
        </row>
        <row r="16227">
          <cell r="I16227">
            <v>0</v>
          </cell>
        </row>
        <row r="16228">
          <cell r="I16228">
            <v>0</v>
          </cell>
        </row>
        <row r="16229">
          <cell r="I16229">
            <v>0</v>
          </cell>
        </row>
        <row r="16230">
          <cell r="I16230">
            <v>0</v>
          </cell>
        </row>
        <row r="16231">
          <cell r="I16231">
            <v>0</v>
          </cell>
        </row>
        <row r="16232">
          <cell r="I16232">
            <v>0</v>
          </cell>
        </row>
        <row r="16233">
          <cell r="I16233">
            <v>0</v>
          </cell>
        </row>
        <row r="16234">
          <cell r="I16234">
            <v>0</v>
          </cell>
        </row>
        <row r="16235">
          <cell r="I16235">
            <v>0</v>
          </cell>
        </row>
        <row r="16236">
          <cell r="I16236">
            <v>0</v>
          </cell>
        </row>
        <row r="16237">
          <cell r="I16237">
            <v>0</v>
          </cell>
        </row>
        <row r="16238">
          <cell r="I16238">
            <v>0</v>
          </cell>
        </row>
        <row r="16239">
          <cell r="I16239">
            <v>0</v>
          </cell>
        </row>
        <row r="16240">
          <cell r="I16240">
            <v>0</v>
          </cell>
        </row>
        <row r="16241">
          <cell r="I16241">
            <v>0</v>
          </cell>
        </row>
        <row r="16242">
          <cell r="I16242">
            <v>0</v>
          </cell>
        </row>
        <row r="16243">
          <cell r="I16243">
            <v>0</v>
          </cell>
        </row>
        <row r="16244">
          <cell r="I16244">
            <v>0</v>
          </cell>
        </row>
        <row r="16245">
          <cell r="I16245">
            <v>0</v>
          </cell>
        </row>
        <row r="16246">
          <cell r="I16246">
            <v>0</v>
          </cell>
        </row>
        <row r="16247">
          <cell r="I16247">
            <v>0</v>
          </cell>
        </row>
        <row r="16248">
          <cell r="I16248">
            <v>0</v>
          </cell>
        </row>
        <row r="16249">
          <cell r="I16249">
            <v>0</v>
          </cell>
        </row>
        <row r="16250">
          <cell r="I16250">
            <v>0</v>
          </cell>
        </row>
        <row r="16251">
          <cell r="I16251">
            <v>0</v>
          </cell>
        </row>
        <row r="16252">
          <cell r="I16252">
            <v>0</v>
          </cell>
        </row>
        <row r="16253">
          <cell r="I16253">
            <v>0</v>
          </cell>
        </row>
        <row r="16254">
          <cell r="I16254">
            <v>0</v>
          </cell>
        </row>
        <row r="16255">
          <cell r="I16255">
            <v>0</v>
          </cell>
        </row>
        <row r="16256">
          <cell r="I16256">
            <v>0</v>
          </cell>
        </row>
        <row r="16257">
          <cell r="I16257">
            <v>0</v>
          </cell>
        </row>
        <row r="16258">
          <cell r="I16258">
            <v>0</v>
          </cell>
        </row>
        <row r="16259">
          <cell r="I16259">
            <v>0</v>
          </cell>
        </row>
        <row r="16260">
          <cell r="I16260">
            <v>0</v>
          </cell>
        </row>
        <row r="16261">
          <cell r="I16261">
            <v>0</v>
          </cell>
        </row>
        <row r="16262">
          <cell r="I16262">
            <v>0</v>
          </cell>
        </row>
        <row r="16263">
          <cell r="I16263">
            <v>0</v>
          </cell>
        </row>
        <row r="16264">
          <cell r="I16264">
            <v>0</v>
          </cell>
        </row>
        <row r="16265">
          <cell r="I16265">
            <v>0</v>
          </cell>
        </row>
        <row r="16266">
          <cell r="I16266">
            <v>0</v>
          </cell>
        </row>
        <row r="16267">
          <cell r="I16267">
            <v>0</v>
          </cell>
        </row>
        <row r="16268">
          <cell r="I16268">
            <v>0</v>
          </cell>
        </row>
        <row r="16269">
          <cell r="I16269">
            <v>0</v>
          </cell>
        </row>
        <row r="16270">
          <cell r="I16270">
            <v>0</v>
          </cell>
        </row>
        <row r="16271">
          <cell r="I16271">
            <v>0</v>
          </cell>
        </row>
        <row r="16272">
          <cell r="I16272">
            <v>0</v>
          </cell>
        </row>
        <row r="16273">
          <cell r="I16273">
            <v>0</v>
          </cell>
        </row>
        <row r="16274">
          <cell r="I16274">
            <v>0</v>
          </cell>
        </row>
        <row r="16275">
          <cell r="I16275">
            <v>0</v>
          </cell>
        </row>
        <row r="16276">
          <cell r="I16276">
            <v>0</v>
          </cell>
        </row>
        <row r="16277">
          <cell r="I16277">
            <v>0</v>
          </cell>
        </row>
        <row r="16278">
          <cell r="I16278">
            <v>0</v>
          </cell>
        </row>
        <row r="16279">
          <cell r="I16279">
            <v>0</v>
          </cell>
        </row>
        <row r="16280">
          <cell r="I16280">
            <v>0</v>
          </cell>
        </row>
        <row r="16281">
          <cell r="I16281">
            <v>0</v>
          </cell>
        </row>
        <row r="16282">
          <cell r="I16282">
            <v>0</v>
          </cell>
        </row>
        <row r="16283">
          <cell r="I16283">
            <v>0</v>
          </cell>
        </row>
        <row r="16284">
          <cell r="I16284">
            <v>0</v>
          </cell>
        </row>
        <row r="16285">
          <cell r="I16285">
            <v>0</v>
          </cell>
        </row>
        <row r="16286">
          <cell r="I16286">
            <v>0</v>
          </cell>
        </row>
        <row r="16287">
          <cell r="I16287">
            <v>0</v>
          </cell>
        </row>
        <row r="16288">
          <cell r="I16288">
            <v>0</v>
          </cell>
        </row>
        <row r="16289">
          <cell r="I16289">
            <v>0</v>
          </cell>
        </row>
        <row r="16290">
          <cell r="I16290">
            <v>0</v>
          </cell>
        </row>
        <row r="16291">
          <cell r="I16291">
            <v>0</v>
          </cell>
        </row>
        <row r="16292">
          <cell r="I16292">
            <v>0</v>
          </cell>
        </row>
        <row r="16293">
          <cell r="I16293">
            <v>0</v>
          </cell>
        </row>
        <row r="16294">
          <cell r="I16294">
            <v>0</v>
          </cell>
        </row>
        <row r="16295">
          <cell r="I16295">
            <v>0</v>
          </cell>
        </row>
        <row r="16296">
          <cell r="I16296">
            <v>0</v>
          </cell>
        </row>
        <row r="16297">
          <cell r="I16297">
            <v>0</v>
          </cell>
        </row>
        <row r="16298">
          <cell r="I16298">
            <v>0</v>
          </cell>
        </row>
        <row r="16299">
          <cell r="I16299">
            <v>0</v>
          </cell>
        </row>
        <row r="16300">
          <cell r="I16300">
            <v>0</v>
          </cell>
        </row>
        <row r="16301">
          <cell r="I16301">
            <v>0</v>
          </cell>
        </row>
        <row r="16302">
          <cell r="I16302">
            <v>0</v>
          </cell>
        </row>
        <row r="16303">
          <cell r="I16303">
            <v>0</v>
          </cell>
        </row>
        <row r="16304">
          <cell r="I16304">
            <v>0</v>
          </cell>
        </row>
        <row r="16305">
          <cell r="I16305">
            <v>0</v>
          </cell>
        </row>
        <row r="16306">
          <cell r="I16306">
            <v>0</v>
          </cell>
        </row>
        <row r="16307">
          <cell r="I16307">
            <v>0</v>
          </cell>
        </row>
        <row r="16308">
          <cell r="I16308">
            <v>0</v>
          </cell>
        </row>
        <row r="16309">
          <cell r="I16309">
            <v>0</v>
          </cell>
        </row>
        <row r="16310">
          <cell r="I16310">
            <v>0</v>
          </cell>
        </row>
        <row r="16311">
          <cell r="I16311">
            <v>0</v>
          </cell>
        </row>
        <row r="16312">
          <cell r="I16312">
            <v>0</v>
          </cell>
        </row>
        <row r="16313">
          <cell r="I16313">
            <v>0</v>
          </cell>
        </row>
        <row r="16314">
          <cell r="I16314">
            <v>0</v>
          </cell>
        </row>
        <row r="16315">
          <cell r="I16315">
            <v>0</v>
          </cell>
        </row>
        <row r="16316">
          <cell r="I16316">
            <v>0</v>
          </cell>
        </row>
        <row r="16317">
          <cell r="I16317">
            <v>0</v>
          </cell>
        </row>
        <row r="16318">
          <cell r="I16318">
            <v>0</v>
          </cell>
        </row>
        <row r="16319">
          <cell r="I16319">
            <v>0</v>
          </cell>
        </row>
        <row r="16320">
          <cell r="I16320">
            <v>0</v>
          </cell>
        </row>
        <row r="16321">
          <cell r="I16321">
            <v>0</v>
          </cell>
        </row>
        <row r="16322">
          <cell r="I16322">
            <v>0</v>
          </cell>
        </row>
        <row r="16323">
          <cell r="I16323">
            <v>0</v>
          </cell>
        </row>
        <row r="16324">
          <cell r="I16324">
            <v>0</v>
          </cell>
        </row>
        <row r="16325">
          <cell r="I16325">
            <v>0</v>
          </cell>
        </row>
        <row r="16326">
          <cell r="I16326">
            <v>0</v>
          </cell>
        </row>
        <row r="16327">
          <cell r="I16327">
            <v>0</v>
          </cell>
        </row>
        <row r="16328">
          <cell r="I16328">
            <v>0</v>
          </cell>
        </row>
        <row r="16329">
          <cell r="I16329">
            <v>0</v>
          </cell>
        </row>
        <row r="16330">
          <cell r="I16330">
            <v>0</v>
          </cell>
        </row>
        <row r="16331">
          <cell r="I16331">
            <v>0</v>
          </cell>
        </row>
        <row r="16332">
          <cell r="I16332">
            <v>0</v>
          </cell>
        </row>
        <row r="16333">
          <cell r="I16333">
            <v>0</v>
          </cell>
        </row>
        <row r="16334">
          <cell r="I16334">
            <v>0</v>
          </cell>
        </row>
        <row r="16335">
          <cell r="I16335">
            <v>0</v>
          </cell>
        </row>
        <row r="16336">
          <cell r="I16336">
            <v>0</v>
          </cell>
        </row>
        <row r="16337">
          <cell r="I16337">
            <v>0</v>
          </cell>
        </row>
        <row r="16338">
          <cell r="I16338">
            <v>0</v>
          </cell>
        </row>
        <row r="16339">
          <cell r="I16339">
            <v>0</v>
          </cell>
        </row>
        <row r="16340">
          <cell r="I16340">
            <v>0</v>
          </cell>
        </row>
        <row r="16341">
          <cell r="I16341">
            <v>0</v>
          </cell>
        </row>
        <row r="16342">
          <cell r="I16342">
            <v>0</v>
          </cell>
        </row>
        <row r="16343">
          <cell r="I16343">
            <v>0</v>
          </cell>
        </row>
        <row r="16344">
          <cell r="I16344">
            <v>0</v>
          </cell>
        </row>
        <row r="16345">
          <cell r="I16345">
            <v>0</v>
          </cell>
        </row>
        <row r="16346">
          <cell r="I16346">
            <v>0</v>
          </cell>
        </row>
        <row r="16347">
          <cell r="I16347">
            <v>0</v>
          </cell>
        </row>
        <row r="16348">
          <cell r="I16348">
            <v>0</v>
          </cell>
        </row>
        <row r="16349">
          <cell r="I16349">
            <v>0</v>
          </cell>
        </row>
        <row r="16350">
          <cell r="I16350">
            <v>0</v>
          </cell>
        </row>
        <row r="16351">
          <cell r="I16351">
            <v>0</v>
          </cell>
        </row>
        <row r="16352">
          <cell r="I16352">
            <v>0</v>
          </cell>
        </row>
        <row r="16353">
          <cell r="I16353">
            <v>0</v>
          </cell>
        </row>
        <row r="16354">
          <cell r="I16354">
            <v>0</v>
          </cell>
        </row>
        <row r="16355">
          <cell r="I16355">
            <v>0</v>
          </cell>
        </row>
        <row r="16356">
          <cell r="I16356">
            <v>0</v>
          </cell>
        </row>
        <row r="16357">
          <cell r="I16357">
            <v>0</v>
          </cell>
        </row>
        <row r="16358">
          <cell r="I16358">
            <v>0</v>
          </cell>
        </row>
        <row r="16359">
          <cell r="I16359">
            <v>0</v>
          </cell>
        </row>
        <row r="16360">
          <cell r="I16360">
            <v>0</v>
          </cell>
        </row>
        <row r="16361">
          <cell r="I16361">
            <v>0</v>
          </cell>
        </row>
        <row r="16362">
          <cell r="I16362">
            <v>0</v>
          </cell>
        </row>
        <row r="16363">
          <cell r="I16363">
            <v>0</v>
          </cell>
        </row>
        <row r="16364">
          <cell r="I16364">
            <v>0</v>
          </cell>
        </row>
        <row r="16365">
          <cell r="I16365">
            <v>0</v>
          </cell>
        </row>
        <row r="16366">
          <cell r="I16366">
            <v>0</v>
          </cell>
        </row>
        <row r="16367">
          <cell r="I16367">
            <v>0</v>
          </cell>
        </row>
        <row r="16368">
          <cell r="I16368">
            <v>0</v>
          </cell>
        </row>
        <row r="16369">
          <cell r="I16369">
            <v>0</v>
          </cell>
        </row>
        <row r="16370">
          <cell r="I16370">
            <v>0</v>
          </cell>
        </row>
        <row r="16371">
          <cell r="I16371">
            <v>0</v>
          </cell>
        </row>
        <row r="16372">
          <cell r="I16372">
            <v>0</v>
          </cell>
        </row>
        <row r="16373">
          <cell r="I16373">
            <v>0</v>
          </cell>
        </row>
        <row r="16374">
          <cell r="I16374">
            <v>0</v>
          </cell>
        </row>
        <row r="16375">
          <cell r="I16375">
            <v>0</v>
          </cell>
        </row>
        <row r="16376">
          <cell r="I16376">
            <v>0</v>
          </cell>
        </row>
        <row r="16377">
          <cell r="I16377">
            <v>0</v>
          </cell>
        </row>
        <row r="16378">
          <cell r="I16378">
            <v>0</v>
          </cell>
        </row>
        <row r="16379">
          <cell r="I16379">
            <v>0</v>
          </cell>
        </row>
        <row r="16380">
          <cell r="I16380">
            <v>0</v>
          </cell>
        </row>
        <row r="16381">
          <cell r="I16381">
            <v>0</v>
          </cell>
        </row>
      </sheetData>
      <sheetData sheetId="16" refreshError="1">
        <row r="7">
          <cell r="I7">
            <v>9</v>
          </cell>
        </row>
        <row r="8">
          <cell r="I8">
            <v>0</v>
          </cell>
        </row>
        <row r="9">
          <cell r="I9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0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>
            <v>0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72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5">
          <cell r="I125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16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8">
          <cell r="I298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6">
          <cell r="I366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I380">
            <v>0</v>
          </cell>
        </row>
        <row r="381">
          <cell r="I381">
            <v>0</v>
          </cell>
        </row>
        <row r="382">
          <cell r="I382">
            <v>0</v>
          </cell>
        </row>
        <row r="383">
          <cell r="I383">
            <v>0</v>
          </cell>
        </row>
        <row r="384">
          <cell r="I384">
            <v>0</v>
          </cell>
        </row>
        <row r="385">
          <cell r="I385">
            <v>0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393">
          <cell r="I393">
            <v>0</v>
          </cell>
        </row>
        <row r="394">
          <cell r="I394">
            <v>0</v>
          </cell>
        </row>
        <row r="395">
          <cell r="I395">
            <v>0</v>
          </cell>
        </row>
        <row r="396">
          <cell r="I396">
            <v>0</v>
          </cell>
        </row>
        <row r="397">
          <cell r="I397">
            <v>0</v>
          </cell>
        </row>
        <row r="398">
          <cell r="I398">
            <v>0</v>
          </cell>
        </row>
        <row r="399">
          <cell r="I399">
            <v>0</v>
          </cell>
        </row>
        <row r="400">
          <cell r="I400">
            <v>0</v>
          </cell>
        </row>
        <row r="401">
          <cell r="I401">
            <v>0</v>
          </cell>
        </row>
        <row r="402">
          <cell r="I402">
            <v>0</v>
          </cell>
        </row>
        <row r="403">
          <cell r="I403">
            <v>0</v>
          </cell>
        </row>
        <row r="404">
          <cell r="I404">
            <v>0</v>
          </cell>
        </row>
        <row r="405">
          <cell r="I405">
            <v>0</v>
          </cell>
        </row>
        <row r="406">
          <cell r="I406">
            <v>0</v>
          </cell>
        </row>
        <row r="407">
          <cell r="I407">
            <v>0</v>
          </cell>
        </row>
        <row r="408">
          <cell r="I408">
            <v>0</v>
          </cell>
        </row>
        <row r="409">
          <cell r="I409">
            <v>0</v>
          </cell>
        </row>
        <row r="410">
          <cell r="I410">
            <v>0</v>
          </cell>
        </row>
        <row r="411">
          <cell r="I411">
            <v>0</v>
          </cell>
        </row>
        <row r="412">
          <cell r="I412">
            <v>0</v>
          </cell>
        </row>
        <row r="413">
          <cell r="I413">
            <v>0</v>
          </cell>
        </row>
        <row r="414">
          <cell r="I414">
            <v>0</v>
          </cell>
        </row>
        <row r="415">
          <cell r="I415">
            <v>0</v>
          </cell>
        </row>
        <row r="416">
          <cell r="I416">
            <v>0</v>
          </cell>
        </row>
        <row r="417">
          <cell r="I417">
            <v>0</v>
          </cell>
        </row>
        <row r="418">
          <cell r="I418">
            <v>0</v>
          </cell>
        </row>
        <row r="419">
          <cell r="I419">
            <v>0</v>
          </cell>
        </row>
        <row r="420">
          <cell r="I420">
            <v>0</v>
          </cell>
        </row>
        <row r="421">
          <cell r="I421">
            <v>0</v>
          </cell>
        </row>
        <row r="422">
          <cell r="I422">
            <v>0</v>
          </cell>
        </row>
        <row r="423">
          <cell r="I423">
            <v>0</v>
          </cell>
        </row>
        <row r="424">
          <cell r="I424">
            <v>0</v>
          </cell>
        </row>
        <row r="425">
          <cell r="I425">
            <v>0</v>
          </cell>
        </row>
        <row r="426">
          <cell r="I426">
            <v>0</v>
          </cell>
        </row>
        <row r="427">
          <cell r="I427">
            <v>0</v>
          </cell>
        </row>
        <row r="428">
          <cell r="I428">
            <v>0</v>
          </cell>
        </row>
        <row r="429">
          <cell r="I429">
            <v>0</v>
          </cell>
        </row>
        <row r="430">
          <cell r="I430">
            <v>0</v>
          </cell>
        </row>
        <row r="431">
          <cell r="I431">
            <v>0</v>
          </cell>
        </row>
        <row r="432">
          <cell r="I432">
            <v>0</v>
          </cell>
        </row>
        <row r="433">
          <cell r="I433">
            <v>0</v>
          </cell>
        </row>
        <row r="434">
          <cell r="I434">
            <v>0</v>
          </cell>
        </row>
        <row r="435">
          <cell r="I435">
            <v>0</v>
          </cell>
        </row>
        <row r="436">
          <cell r="I436">
            <v>0</v>
          </cell>
        </row>
        <row r="437">
          <cell r="I437">
            <v>0</v>
          </cell>
        </row>
        <row r="438">
          <cell r="I438">
            <v>0</v>
          </cell>
        </row>
        <row r="439">
          <cell r="I439">
            <v>0</v>
          </cell>
        </row>
        <row r="440">
          <cell r="I440">
            <v>0</v>
          </cell>
        </row>
        <row r="441">
          <cell r="I441">
            <v>0</v>
          </cell>
        </row>
        <row r="442">
          <cell r="I442">
            <v>0</v>
          </cell>
        </row>
        <row r="443">
          <cell r="I443">
            <v>0</v>
          </cell>
        </row>
        <row r="444">
          <cell r="I444">
            <v>0</v>
          </cell>
        </row>
        <row r="445">
          <cell r="I445">
            <v>0</v>
          </cell>
        </row>
        <row r="446">
          <cell r="I446">
            <v>0</v>
          </cell>
        </row>
        <row r="447">
          <cell r="I447">
            <v>0</v>
          </cell>
        </row>
        <row r="448">
          <cell r="I448">
            <v>0</v>
          </cell>
        </row>
        <row r="449">
          <cell r="I449">
            <v>0</v>
          </cell>
        </row>
        <row r="450">
          <cell r="I450">
            <v>0</v>
          </cell>
        </row>
        <row r="451">
          <cell r="I451">
            <v>0</v>
          </cell>
        </row>
        <row r="452">
          <cell r="I452">
            <v>0</v>
          </cell>
        </row>
        <row r="453">
          <cell r="I453">
            <v>0</v>
          </cell>
        </row>
        <row r="454">
          <cell r="I454">
            <v>0</v>
          </cell>
        </row>
        <row r="455">
          <cell r="I455">
            <v>0</v>
          </cell>
        </row>
        <row r="456">
          <cell r="I456">
            <v>0</v>
          </cell>
        </row>
        <row r="457">
          <cell r="I457">
            <v>0</v>
          </cell>
        </row>
        <row r="458">
          <cell r="I458">
            <v>0</v>
          </cell>
        </row>
        <row r="459">
          <cell r="I459">
            <v>0</v>
          </cell>
        </row>
        <row r="460">
          <cell r="I460">
            <v>0</v>
          </cell>
        </row>
        <row r="461">
          <cell r="I461">
            <v>0</v>
          </cell>
        </row>
        <row r="462">
          <cell r="I462">
            <v>0</v>
          </cell>
        </row>
        <row r="463">
          <cell r="I463">
            <v>0</v>
          </cell>
        </row>
        <row r="464">
          <cell r="I464">
            <v>0</v>
          </cell>
        </row>
        <row r="465">
          <cell r="I465">
            <v>0</v>
          </cell>
        </row>
        <row r="466">
          <cell r="I466">
            <v>0</v>
          </cell>
        </row>
        <row r="467">
          <cell r="I467">
            <v>0</v>
          </cell>
        </row>
        <row r="468">
          <cell r="I468">
            <v>0</v>
          </cell>
        </row>
        <row r="469">
          <cell r="I469">
            <v>0</v>
          </cell>
        </row>
        <row r="470">
          <cell r="I470">
            <v>0</v>
          </cell>
        </row>
        <row r="471">
          <cell r="I471">
            <v>0</v>
          </cell>
        </row>
        <row r="472">
          <cell r="I472">
            <v>0</v>
          </cell>
        </row>
        <row r="473">
          <cell r="I473">
            <v>0</v>
          </cell>
        </row>
        <row r="474">
          <cell r="I474">
            <v>0</v>
          </cell>
        </row>
        <row r="475">
          <cell r="I475">
            <v>0</v>
          </cell>
        </row>
        <row r="476">
          <cell r="I476">
            <v>0</v>
          </cell>
        </row>
        <row r="477">
          <cell r="I477">
            <v>0</v>
          </cell>
        </row>
        <row r="478">
          <cell r="I478">
            <v>0</v>
          </cell>
        </row>
        <row r="479">
          <cell r="I479">
            <v>0</v>
          </cell>
        </row>
        <row r="480">
          <cell r="I480">
            <v>0</v>
          </cell>
        </row>
        <row r="481">
          <cell r="I481">
            <v>0</v>
          </cell>
        </row>
        <row r="482">
          <cell r="I482">
            <v>0</v>
          </cell>
        </row>
        <row r="483">
          <cell r="I483">
            <v>0</v>
          </cell>
        </row>
        <row r="484">
          <cell r="I484">
            <v>0</v>
          </cell>
        </row>
        <row r="485">
          <cell r="I485">
            <v>0</v>
          </cell>
        </row>
        <row r="486">
          <cell r="I486">
            <v>0</v>
          </cell>
        </row>
        <row r="487">
          <cell r="I487">
            <v>0</v>
          </cell>
        </row>
        <row r="488">
          <cell r="I488">
            <v>0</v>
          </cell>
        </row>
        <row r="489">
          <cell r="I489">
            <v>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0</v>
          </cell>
        </row>
        <row r="502">
          <cell r="I502">
            <v>0</v>
          </cell>
        </row>
        <row r="503">
          <cell r="I503">
            <v>0</v>
          </cell>
        </row>
        <row r="504">
          <cell r="I504">
            <v>0</v>
          </cell>
        </row>
        <row r="505">
          <cell r="I505">
            <v>0</v>
          </cell>
        </row>
        <row r="506">
          <cell r="I506">
            <v>0</v>
          </cell>
        </row>
        <row r="507">
          <cell r="I507">
            <v>0</v>
          </cell>
        </row>
        <row r="508">
          <cell r="I508">
            <v>0</v>
          </cell>
        </row>
        <row r="509">
          <cell r="I509">
            <v>0</v>
          </cell>
        </row>
        <row r="510">
          <cell r="I510">
            <v>0</v>
          </cell>
        </row>
        <row r="511">
          <cell r="I511">
            <v>0</v>
          </cell>
        </row>
        <row r="512">
          <cell r="I512">
            <v>0</v>
          </cell>
        </row>
        <row r="513">
          <cell r="I513">
            <v>0</v>
          </cell>
        </row>
        <row r="514">
          <cell r="I514">
            <v>0</v>
          </cell>
        </row>
        <row r="515">
          <cell r="I515">
            <v>0</v>
          </cell>
        </row>
        <row r="516">
          <cell r="I516">
            <v>0</v>
          </cell>
        </row>
        <row r="517">
          <cell r="I517">
            <v>0</v>
          </cell>
        </row>
        <row r="518">
          <cell r="I518">
            <v>0</v>
          </cell>
        </row>
        <row r="519">
          <cell r="I519">
            <v>0</v>
          </cell>
        </row>
        <row r="520">
          <cell r="I520">
            <v>0</v>
          </cell>
        </row>
        <row r="521">
          <cell r="I521">
            <v>0</v>
          </cell>
        </row>
        <row r="522">
          <cell r="I522">
            <v>0</v>
          </cell>
        </row>
        <row r="523">
          <cell r="I523">
            <v>0</v>
          </cell>
        </row>
        <row r="524">
          <cell r="I524">
            <v>0</v>
          </cell>
        </row>
        <row r="525">
          <cell r="I525">
            <v>0</v>
          </cell>
        </row>
        <row r="526">
          <cell r="I526">
            <v>0</v>
          </cell>
        </row>
        <row r="527">
          <cell r="I527">
            <v>0</v>
          </cell>
        </row>
        <row r="528">
          <cell r="I528">
            <v>0</v>
          </cell>
        </row>
        <row r="529">
          <cell r="I529">
            <v>0</v>
          </cell>
        </row>
        <row r="530">
          <cell r="I530">
            <v>0</v>
          </cell>
        </row>
        <row r="531">
          <cell r="I531">
            <v>0</v>
          </cell>
        </row>
        <row r="532">
          <cell r="I532">
            <v>0</v>
          </cell>
        </row>
        <row r="533">
          <cell r="I533">
            <v>0</v>
          </cell>
        </row>
        <row r="534">
          <cell r="I534">
            <v>0</v>
          </cell>
        </row>
        <row r="535">
          <cell r="I535">
            <v>0</v>
          </cell>
        </row>
        <row r="536">
          <cell r="I536">
            <v>0</v>
          </cell>
        </row>
        <row r="537">
          <cell r="I537">
            <v>0</v>
          </cell>
        </row>
        <row r="538">
          <cell r="I538">
            <v>0</v>
          </cell>
        </row>
        <row r="539">
          <cell r="I539">
            <v>0</v>
          </cell>
        </row>
        <row r="540">
          <cell r="I540">
            <v>0</v>
          </cell>
        </row>
        <row r="541">
          <cell r="I541">
            <v>0</v>
          </cell>
        </row>
        <row r="542">
          <cell r="I542">
            <v>0</v>
          </cell>
        </row>
        <row r="543">
          <cell r="I543">
            <v>0</v>
          </cell>
        </row>
        <row r="544">
          <cell r="I544">
            <v>0</v>
          </cell>
        </row>
        <row r="545">
          <cell r="I545">
            <v>0</v>
          </cell>
        </row>
        <row r="546">
          <cell r="I546">
            <v>14</v>
          </cell>
        </row>
        <row r="547">
          <cell r="I547">
            <v>0</v>
          </cell>
        </row>
        <row r="548">
          <cell r="I548">
            <v>0</v>
          </cell>
        </row>
        <row r="549">
          <cell r="I549">
            <v>0</v>
          </cell>
        </row>
        <row r="550">
          <cell r="I550">
            <v>0</v>
          </cell>
        </row>
        <row r="551">
          <cell r="I551">
            <v>0</v>
          </cell>
        </row>
        <row r="552">
          <cell r="I552">
            <v>0</v>
          </cell>
        </row>
        <row r="553">
          <cell r="I553">
            <v>0</v>
          </cell>
        </row>
        <row r="554">
          <cell r="I554">
            <v>0</v>
          </cell>
        </row>
        <row r="555">
          <cell r="I555">
            <v>0</v>
          </cell>
        </row>
        <row r="556">
          <cell r="I556">
            <v>0</v>
          </cell>
        </row>
        <row r="557">
          <cell r="I557">
            <v>0</v>
          </cell>
        </row>
        <row r="558">
          <cell r="I558">
            <v>0</v>
          </cell>
        </row>
        <row r="559">
          <cell r="I559">
            <v>0</v>
          </cell>
        </row>
        <row r="560">
          <cell r="I560">
            <v>0</v>
          </cell>
        </row>
        <row r="561">
          <cell r="I561">
            <v>0</v>
          </cell>
        </row>
        <row r="562">
          <cell r="I562">
            <v>0</v>
          </cell>
        </row>
        <row r="563">
          <cell r="I563">
            <v>0</v>
          </cell>
        </row>
        <row r="564">
          <cell r="I564">
            <v>0</v>
          </cell>
        </row>
        <row r="565">
          <cell r="I565">
            <v>0</v>
          </cell>
        </row>
        <row r="566">
          <cell r="I566">
            <v>0</v>
          </cell>
        </row>
        <row r="567">
          <cell r="I567">
            <v>0</v>
          </cell>
        </row>
        <row r="568">
          <cell r="I568">
            <v>0</v>
          </cell>
        </row>
        <row r="569">
          <cell r="I569">
            <v>0</v>
          </cell>
        </row>
        <row r="570">
          <cell r="I570">
            <v>0</v>
          </cell>
        </row>
        <row r="571">
          <cell r="I571">
            <v>0</v>
          </cell>
        </row>
        <row r="572">
          <cell r="I572">
            <v>0</v>
          </cell>
        </row>
        <row r="573">
          <cell r="I573">
            <v>0</v>
          </cell>
        </row>
        <row r="574">
          <cell r="I574">
            <v>0</v>
          </cell>
        </row>
        <row r="575">
          <cell r="I575">
            <v>0</v>
          </cell>
        </row>
        <row r="576">
          <cell r="I576">
            <v>0</v>
          </cell>
        </row>
        <row r="577">
          <cell r="I577">
            <v>0</v>
          </cell>
        </row>
        <row r="578">
          <cell r="I578">
            <v>0</v>
          </cell>
        </row>
        <row r="579">
          <cell r="I579">
            <v>0</v>
          </cell>
        </row>
        <row r="580">
          <cell r="I580">
            <v>0</v>
          </cell>
        </row>
        <row r="581">
          <cell r="I581">
            <v>0</v>
          </cell>
        </row>
        <row r="582">
          <cell r="I582">
            <v>0</v>
          </cell>
        </row>
        <row r="583">
          <cell r="I583">
            <v>0</v>
          </cell>
        </row>
        <row r="584">
          <cell r="I584">
            <v>0</v>
          </cell>
        </row>
        <row r="585">
          <cell r="I585">
            <v>0</v>
          </cell>
        </row>
        <row r="586">
          <cell r="I586">
            <v>0</v>
          </cell>
        </row>
        <row r="587">
          <cell r="I587">
            <v>0</v>
          </cell>
        </row>
        <row r="588">
          <cell r="I588">
            <v>0</v>
          </cell>
        </row>
        <row r="589">
          <cell r="I589">
            <v>0</v>
          </cell>
        </row>
        <row r="590">
          <cell r="I590">
            <v>0</v>
          </cell>
        </row>
        <row r="591">
          <cell r="I591">
            <v>0</v>
          </cell>
        </row>
        <row r="592">
          <cell r="I592">
            <v>0</v>
          </cell>
        </row>
        <row r="593">
          <cell r="I593">
            <v>0</v>
          </cell>
        </row>
        <row r="594">
          <cell r="I594">
            <v>0</v>
          </cell>
        </row>
        <row r="595">
          <cell r="I595">
            <v>0</v>
          </cell>
        </row>
        <row r="596">
          <cell r="I596">
            <v>0</v>
          </cell>
        </row>
        <row r="597">
          <cell r="I597">
            <v>0</v>
          </cell>
        </row>
        <row r="598">
          <cell r="I598">
            <v>0</v>
          </cell>
        </row>
        <row r="599">
          <cell r="I599">
            <v>0</v>
          </cell>
        </row>
        <row r="600">
          <cell r="I600">
            <v>0</v>
          </cell>
        </row>
        <row r="601">
          <cell r="I601">
            <v>0</v>
          </cell>
        </row>
        <row r="602">
          <cell r="I602">
            <v>0</v>
          </cell>
        </row>
        <row r="603">
          <cell r="I603">
            <v>0</v>
          </cell>
        </row>
        <row r="604">
          <cell r="I604">
            <v>0</v>
          </cell>
        </row>
        <row r="605">
          <cell r="I605">
            <v>0</v>
          </cell>
        </row>
        <row r="606">
          <cell r="I606">
            <v>0</v>
          </cell>
        </row>
        <row r="607">
          <cell r="I607">
            <v>0</v>
          </cell>
        </row>
        <row r="608">
          <cell r="I608">
            <v>0</v>
          </cell>
        </row>
        <row r="609">
          <cell r="I609">
            <v>0</v>
          </cell>
        </row>
        <row r="610">
          <cell r="I610">
            <v>0</v>
          </cell>
        </row>
        <row r="611">
          <cell r="I611">
            <v>0</v>
          </cell>
        </row>
        <row r="612">
          <cell r="I612">
            <v>0</v>
          </cell>
        </row>
        <row r="613">
          <cell r="I613">
            <v>0</v>
          </cell>
        </row>
        <row r="614">
          <cell r="I614">
            <v>0</v>
          </cell>
        </row>
        <row r="615">
          <cell r="I615">
            <v>0</v>
          </cell>
        </row>
        <row r="616">
          <cell r="I616">
            <v>0</v>
          </cell>
        </row>
        <row r="617">
          <cell r="I617">
            <v>0</v>
          </cell>
        </row>
        <row r="618">
          <cell r="I618">
            <v>0</v>
          </cell>
        </row>
        <row r="619">
          <cell r="I619">
            <v>0</v>
          </cell>
        </row>
        <row r="620">
          <cell r="I620">
            <v>0</v>
          </cell>
        </row>
        <row r="621">
          <cell r="I621">
            <v>0</v>
          </cell>
        </row>
        <row r="622">
          <cell r="I622">
            <v>0</v>
          </cell>
        </row>
        <row r="623">
          <cell r="I623">
            <v>10</v>
          </cell>
        </row>
        <row r="624">
          <cell r="I624">
            <v>0</v>
          </cell>
        </row>
        <row r="625">
          <cell r="I625">
            <v>0</v>
          </cell>
        </row>
        <row r="626">
          <cell r="I626">
            <v>0</v>
          </cell>
        </row>
        <row r="627">
          <cell r="I627">
            <v>0</v>
          </cell>
        </row>
        <row r="628">
          <cell r="I628">
            <v>0</v>
          </cell>
        </row>
        <row r="629">
          <cell r="I629">
            <v>0</v>
          </cell>
        </row>
        <row r="630">
          <cell r="I630">
            <v>0</v>
          </cell>
        </row>
        <row r="631">
          <cell r="I631">
            <v>0</v>
          </cell>
        </row>
        <row r="632">
          <cell r="I632">
            <v>0</v>
          </cell>
        </row>
        <row r="633">
          <cell r="I633">
            <v>0</v>
          </cell>
        </row>
        <row r="634">
          <cell r="I634">
            <v>0</v>
          </cell>
        </row>
        <row r="635">
          <cell r="I635">
            <v>0</v>
          </cell>
        </row>
        <row r="636">
          <cell r="I636">
            <v>0</v>
          </cell>
        </row>
        <row r="637">
          <cell r="I637">
            <v>0</v>
          </cell>
        </row>
        <row r="638">
          <cell r="I638">
            <v>0</v>
          </cell>
        </row>
        <row r="639">
          <cell r="I639">
            <v>0</v>
          </cell>
        </row>
        <row r="640">
          <cell r="I640">
            <v>0</v>
          </cell>
        </row>
        <row r="641">
          <cell r="I641">
            <v>0</v>
          </cell>
        </row>
        <row r="642">
          <cell r="I642">
            <v>0</v>
          </cell>
        </row>
        <row r="643">
          <cell r="I643">
            <v>0</v>
          </cell>
        </row>
        <row r="644">
          <cell r="I644">
            <v>0</v>
          </cell>
        </row>
        <row r="645">
          <cell r="I645">
            <v>0</v>
          </cell>
        </row>
        <row r="646">
          <cell r="I646">
            <v>0</v>
          </cell>
        </row>
        <row r="647">
          <cell r="I647">
            <v>0</v>
          </cell>
        </row>
        <row r="648">
          <cell r="I648">
            <v>0</v>
          </cell>
        </row>
        <row r="649">
          <cell r="I649">
            <v>0</v>
          </cell>
        </row>
        <row r="650">
          <cell r="I650">
            <v>0</v>
          </cell>
        </row>
        <row r="651">
          <cell r="I651">
            <v>0</v>
          </cell>
        </row>
        <row r="652">
          <cell r="I652">
            <v>0</v>
          </cell>
        </row>
        <row r="653">
          <cell r="I653">
            <v>0</v>
          </cell>
        </row>
        <row r="654">
          <cell r="I654">
            <v>0</v>
          </cell>
        </row>
        <row r="655">
          <cell r="I655">
            <v>0</v>
          </cell>
        </row>
        <row r="656">
          <cell r="I656">
            <v>0</v>
          </cell>
        </row>
        <row r="657">
          <cell r="I657">
            <v>0</v>
          </cell>
        </row>
        <row r="658">
          <cell r="I658">
            <v>0</v>
          </cell>
        </row>
        <row r="659">
          <cell r="I659">
            <v>0</v>
          </cell>
        </row>
        <row r="660">
          <cell r="I660">
            <v>0</v>
          </cell>
        </row>
        <row r="661">
          <cell r="I661">
            <v>0</v>
          </cell>
        </row>
        <row r="662">
          <cell r="I662">
            <v>0</v>
          </cell>
        </row>
        <row r="663">
          <cell r="I663">
            <v>0</v>
          </cell>
        </row>
        <row r="664">
          <cell r="I664">
            <v>0</v>
          </cell>
        </row>
        <row r="665">
          <cell r="I665">
            <v>0</v>
          </cell>
        </row>
        <row r="666">
          <cell r="I666">
            <v>0</v>
          </cell>
        </row>
        <row r="667">
          <cell r="I667">
            <v>0</v>
          </cell>
        </row>
        <row r="668">
          <cell r="I668">
            <v>0</v>
          </cell>
        </row>
        <row r="669">
          <cell r="I669">
            <v>0</v>
          </cell>
        </row>
        <row r="670">
          <cell r="I670">
            <v>0</v>
          </cell>
        </row>
        <row r="671">
          <cell r="I671">
            <v>0</v>
          </cell>
        </row>
        <row r="672">
          <cell r="I672">
            <v>0</v>
          </cell>
        </row>
        <row r="673">
          <cell r="I673">
            <v>0</v>
          </cell>
        </row>
        <row r="674">
          <cell r="I674">
            <v>0</v>
          </cell>
        </row>
        <row r="675">
          <cell r="I675">
            <v>0</v>
          </cell>
        </row>
        <row r="676">
          <cell r="I676">
            <v>0</v>
          </cell>
        </row>
        <row r="677">
          <cell r="I677">
            <v>0</v>
          </cell>
        </row>
        <row r="678">
          <cell r="I678">
            <v>0</v>
          </cell>
        </row>
        <row r="679">
          <cell r="I679">
            <v>0</v>
          </cell>
        </row>
        <row r="680">
          <cell r="I680">
            <v>0</v>
          </cell>
        </row>
        <row r="681">
          <cell r="I681">
            <v>0</v>
          </cell>
        </row>
        <row r="682">
          <cell r="I682">
            <v>0</v>
          </cell>
        </row>
        <row r="683">
          <cell r="I683">
            <v>0</v>
          </cell>
        </row>
        <row r="684">
          <cell r="I684">
            <v>0</v>
          </cell>
        </row>
        <row r="685">
          <cell r="I685">
            <v>0</v>
          </cell>
        </row>
        <row r="686">
          <cell r="I686">
            <v>0</v>
          </cell>
        </row>
        <row r="687">
          <cell r="I687">
            <v>0</v>
          </cell>
        </row>
        <row r="688">
          <cell r="I688">
            <v>0</v>
          </cell>
        </row>
        <row r="689">
          <cell r="I689">
            <v>0</v>
          </cell>
        </row>
        <row r="690">
          <cell r="I690">
            <v>0</v>
          </cell>
        </row>
        <row r="691">
          <cell r="I691">
            <v>0</v>
          </cell>
        </row>
        <row r="692">
          <cell r="I692">
            <v>0</v>
          </cell>
        </row>
        <row r="693">
          <cell r="I693">
            <v>0</v>
          </cell>
        </row>
        <row r="694">
          <cell r="I694">
            <v>0</v>
          </cell>
        </row>
        <row r="695">
          <cell r="I695">
            <v>0</v>
          </cell>
        </row>
        <row r="696">
          <cell r="I696">
            <v>0</v>
          </cell>
        </row>
        <row r="697">
          <cell r="I697">
            <v>0</v>
          </cell>
        </row>
        <row r="698">
          <cell r="I698">
            <v>0</v>
          </cell>
        </row>
        <row r="699">
          <cell r="I699">
            <v>0</v>
          </cell>
        </row>
        <row r="700">
          <cell r="I700">
            <v>7</v>
          </cell>
        </row>
        <row r="701">
          <cell r="I701">
            <v>0</v>
          </cell>
        </row>
        <row r="702">
          <cell r="I702">
            <v>0</v>
          </cell>
        </row>
        <row r="703">
          <cell r="I703">
            <v>0</v>
          </cell>
        </row>
        <row r="704">
          <cell r="I704">
            <v>0</v>
          </cell>
        </row>
        <row r="705">
          <cell r="I705">
            <v>0</v>
          </cell>
        </row>
        <row r="706">
          <cell r="I706">
            <v>0</v>
          </cell>
        </row>
        <row r="707">
          <cell r="I707">
            <v>0</v>
          </cell>
        </row>
        <row r="708">
          <cell r="I708">
            <v>0</v>
          </cell>
        </row>
        <row r="709">
          <cell r="I709">
            <v>0</v>
          </cell>
        </row>
        <row r="710">
          <cell r="I710">
            <v>0</v>
          </cell>
        </row>
        <row r="711">
          <cell r="I711">
            <v>0</v>
          </cell>
        </row>
        <row r="712">
          <cell r="I712">
            <v>0</v>
          </cell>
        </row>
        <row r="713">
          <cell r="I713">
            <v>0</v>
          </cell>
        </row>
        <row r="714">
          <cell r="I714">
            <v>0</v>
          </cell>
        </row>
        <row r="715">
          <cell r="I715">
            <v>0</v>
          </cell>
        </row>
        <row r="716">
          <cell r="I716">
            <v>0</v>
          </cell>
        </row>
        <row r="717">
          <cell r="I717">
            <v>0</v>
          </cell>
        </row>
        <row r="718">
          <cell r="I718">
            <v>0</v>
          </cell>
        </row>
        <row r="719">
          <cell r="I719">
            <v>0</v>
          </cell>
        </row>
        <row r="720">
          <cell r="I720">
            <v>0</v>
          </cell>
        </row>
        <row r="721">
          <cell r="I721">
            <v>0</v>
          </cell>
        </row>
        <row r="722">
          <cell r="I722">
            <v>0</v>
          </cell>
        </row>
        <row r="723">
          <cell r="I723">
            <v>0</v>
          </cell>
        </row>
        <row r="724">
          <cell r="I724">
            <v>0</v>
          </cell>
        </row>
        <row r="725">
          <cell r="I725">
            <v>0</v>
          </cell>
        </row>
        <row r="726">
          <cell r="I726">
            <v>0</v>
          </cell>
        </row>
        <row r="727">
          <cell r="I727">
            <v>0</v>
          </cell>
        </row>
        <row r="728">
          <cell r="I728">
            <v>0</v>
          </cell>
        </row>
        <row r="729">
          <cell r="I729">
            <v>0</v>
          </cell>
        </row>
        <row r="730">
          <cell r="I730">
            <v>0</v>
          </cell>
        </row>
        <row r="731">
          <cell r="I731">
            <v>0</v>
          </cell>
        </row>
        <row r="732">
          <cell r="I732">
            <v>0</v>
          </cell>
        </row>
        <row r="733">
          <cell r="I733">
            <v>0</v>
          </cell>
        </row>
        <row r="734">
          <cell r="I734">
            <v>0</v>
          </cell>
        </row>
        <row r="735">
          <cell r="I735">
            <v>0</v>
          </cell>
        </row>
        <row r="736">
          <cell r="I736">
            <v>0</v>
          </cell>
        </row>
        <row r="737">
          <cell r="I737">
            <v>0</v>
          </cell>
        </row>
        <row r="738">
          <cell r="I738">
            <v>0</v>
          </cell>
        </row>
        <row r="739">
          <cell r="I739">
            <v>0</v>
          </cell>
        </row>
        <row r="740">
          <cell r="I740">
            <v>0</v>
          </cell>
        </row>
        <row r="741">
          <cell r="I741">
            <v>0</v>
          </cell>
        </row>
        <row r="742">
          <cell r="I742">
            <v>0</v>
          </cell>
        </row>
        <row r="743">
          <cell r="I743">
            <v>0</v>
          </cell>
        </row>
        <row r="744">
          <cell r="I744">
            <v>0</v>
          </cell>
        </row>
        <row r="745">
          <cell r="I745">
            <v>0</v>
          </cell>
        </row>
        <row r="746">
          <cell r="I746">
            <v>0</v>
          </cell>
        </row>
        <row r="747">
          <cell r="I747">
            <v>0</v>
          </cell>
        </row>
        <row r="748">
          <cell r="I748">
            <v>0</v>
          </cell>
        </row>
        <row r="749">
          <cell r="I749">
            <v>0</v>
          </cell>
        </row>
        <row r="750">
          <cell r="I750">
            <v>0</v>
          </cell>
        </row>
        <row r="751">
          <cell r="I751">
            <v>0</v>
          </cell>
        </row>
        <row r="752">
          <cell r="I752">
            <v>0</v>
          </cell>
        </row>
        <row r="753">
          <cell r="I753">
            <v>0</v>
          </cell>
        </row>
        <row r="754">
          <cell r="I754">
            <v>0</v>
          </cell>
        </row>
        <row r="755">
          <cell r="I755">
            <v>0</v>
          </cell>
        </row>
        <row r="756">
          <cell r="I756">
            <v>0</v>
          </cell>
        </row>
        <row r="757">
          <cell r="I757">
            <v>0</v>
          </cell>
        </row>
        <row r="758">
          <cell r="I758">
            <v>0</v>
          </cell>
        </row>
        <row r="759">
          <cell r="I759">
            <v>0</v>
          </cell>
        </row>
        <row r="760">
          <cell r="I760">
            <v>0</v>
          </cell>
        </row>
        <row r="761">
          <cell r="I761">
            <v>0</v>
          </cell>
        </row>
        <row r="762">
          <cell r="I762">
            <v>0</v>
          </cell>
        </row>
        <row r="763">
          <cell r="I763">
            <v>0</v>
          </cell>
        </row>
        <row r="764">
          <cell r="I764">
            <v>0</v>
          </cell>
        </row>
        <row r="765">
          <cell r="I765">
            <v>0</v>
          </cell>
        </row>
        <row r="766">
          <cell r="I766">
            <v>0</v>
          </cell>
        </row>
        <row r="767">
          <cell r="I767">
            <v>0</v>
          </cell>
        </row>
        <row r="768">
          <cell r="I768">
            <v>0</v>
          </cell>
        </row>
        <row r="769">
          <cell r="I769">
            <v>0</v>
          </cell>
        </row>
        <row r="770">
          <cell r="I770">
            <v>0</v>
          </cell>
        </row>
        <row r="771">
          <cell r="I771">
            <v>0</v>
          </cell>
        </row>
        <row r="772">
          <cell r="I772">
            <v>0</v>
          </cell>
        </row>
        <row r="773">
          <cell r="I773">
            <v>0</v>
          </cell>
        </row>
        <row r="774">
          <cell r="I774">
            <v>0</v>
          </cell>
        </row>
        <row r="775">
          <cell r="I775">
            <v>0</v>
          </cell>
        </row>
        <row r="776">
          <cell r="I776">
            <v>0</v>
          </cell>
        </row>
        <row r="777">
          <cell r="I777">
            <v>14</v>
          </cell>
        </row>
        <row r="778">
          <cell r="I778">
            <v>0</v>
          </cell>
        </row>
        <row r="779">
          <cell r="I779">
            <v>0</v>
          </cell>
        </row>
        <row r="780">
          <cell r="I780">
            <v>0</v>
          </cell>
        </row>
        <row r="781">
          <cell r="I781">
            <v>0</v>
          </cell>
        </row>
        <row r="782">
          <cell r="I782">
            <v>0</v>
          </cell>
        </row>
        <row r="783">
          <cell r="I783">
            <v>0</v>
          </cell>
        </row>
        <row r="784">
          <cell r="I784">
            <v>0</v>
          </cell>
        </row>
        <row r="785">
          <cell r="I785">
            <v>0</v>
          </cell>
        </row>
        <row r="786">
          <cell r="I786">
            <v>0</v>
          </cell>
        </row>
        <row r="787">
          <cell r="I787">
            <v>0</v>
          </cell>
        </row>
        <row r="788">
          <cell r="I788">
            <v>0</v>
          </cell>
        </row>
        <row r="789">
          <cell r="I789">
            <v>0</v>
          </cell>
        </row>
        <row r="790">
          <cell r="I790">
            <v>0</v>
          </cell>
        </row>
        <row r="791">
          <cell r="I791">
            <v>0</v>
          </cell>
        </row>
        <row r="792">
          <cell r="I792">
            <v>0</v>
          </cell>
        </row>
        <row r="793">
          <cell r="I793">
            <v>0</v>
          </cell>
        </row>
        <row r="794">
          <cell r="I794">
            <v>0</v>
          </cell>
        </row>
        <row r="795">
          <cell r="I795">
            <v>0</v>
          </cell>
        </row>
        <row r="796">
          <cell r="I796">
            <v>0</v>
          </cell>
        </row>
        <row r="797">
          <cell r="I797">
            <v>0</v>
          </cell>
        </row>
        <row r="798">
          <cell r="I798">
            <v>0</v>
          </cell>
        </row>
        <row r="799">
          <cell r="I799">
            <v>0</v>
          </cell>
        </row>
        <row r="800">
          <cell r="I800">
            <v>0</v>
          </cell>
        </row>
        <row r="801">
          <cell r="I801">
            <v>0</v>
          </cell>
        </row>
        <row r="802">
          <cell r="I802">
            <v>0</v>
          </cell>
        </row>
        <row r="803">
          <cell r="I803">
            <v>0</v>
          </cell>
        </row>
        <row r="804">
          <cell r="I804">
            <v>0</v>
          </cell>
        </row>
        <row r="805">
          <cell r="I805">
            <v>0</v>
          </cell>
        </row>
        <row r="806">
          <cell r="I806">
            <v>0</v>
          </cell>
        </row>
        <row r="807">
          <cell r="I807">
            <v>0</v>
          </cell>
        </row>
        <row r="808">
          <cell r="I808">
            <v>0</v>
          </cell>
        </row>
        <row r="809">
          <cell r="I809">
            <v>0</v>
          </cell>
        </row>
        <row r="810">
          <cell r="I810">
            <v>0</v>
          </cell>
        </row>
        <row r="811">
          <cell r="I811">
            <v>0</v>
          </cell>
        </row>
        <row r="812">
          <cell r="I812">
            <v>0</v>
          </cell>
        </row>
        <row r="813">
          <cell r="I813">
            <v>0</v>
          </cell>
        </row>
        <row r="814">
          <cell r="I814">
            <v>0</v>
          </cell>
        </row>
        <row r="815">
          <cell r="I815">
            <v>0</v>
          </cell>
        </row>
        <row r="816">
          <cell r="I816">
            <v>0</v>
          </cell>
        </row>
        <row r="817">
          <cell r="I817">
            <v>0</v>
          </cell>
        </row>
        <row r="818">
          <cell r="I818">
            <v>0</v>
          </cell>
        </row>
        <row r="819">
          <cell r="I819">
            <v>0</v>
          </cell>
        </row>
        <row r="820">
          <cell r="I820">
            <v>0</v>
          </cell>
        </row>
        <row r="821">
          <cell r="I821">
            <v>0</v>
          </cell>
        </row>
        <row r="822">
          <cell r="I822">
            <v>0</v>
          </cell>
        </row>
        <row r="823">
          <cell r="I823">
            <v>0</v>
          </cell>
        </row>
        <row r="824">
          <cell r="I824">
            <v>0</v>
          </cell>
        </row>
        <row r="825">
          <cell r="I825">
            <v>0</v>
          </cell>
        </row>
        <row r="826">
          <cell r="I826">
            <v>0</v>
          </cell>
        </row>
        <row r="827">
          <cell r="I827">
            <v>0</v>
          </cell>
        </row>
        <row r="828">
          <cell r="I828">
            <v>0</v>
          </cell>
        </row>
        <row r="829">
          <cell r="I829">
            <v>0</v>
          </cell>
        </row>
        <row r="830">
          <cell r="I830">
            <v>0</v>
          </cell>
        </row>
        <row r="831">
          <cell r="I831">
            <v>0</v>
          </cell>
        </row>
        <row r="832">
          <cell r="I832">
            <v>0</v>
          </cell>
        </row>
        <row r="833">
          <cell r="I833">
            <v>0</v>
          </cell>
        </row>
        <row r="834">
          <cell r="I834">
            <v>0</v>
          </cell>
        </row>
        <row r="835">
          <cell r="I835">
            <v>0</v>
          </cell>
        </row>
        <row r="836">
          <cell r="I836">
            <v>0</v>
          </cell>
        </row>
        <row r="837">
          <cell r="I837">
            <v>0</v>
          </cell>
        </row>
        <row r="838">
          <cell r="I838">
            <v>0</v>
          </cell>
        </row>
        <row r="839">
          <cell r="I839">
            <v>0</v>
          </cell>
        </row>
        <row r="840">
          <cell r="I840">
            <v>0</v>
          </cell>
        </row>
        <row r="841">
          <cell r="I841">
            <v>0</v>
          </cell>
        </row>
        <row r="842">
          <cell r="I842">
            <v>0</v>
          </cell>
        </row>
        <row r="843">
          <cell r="I843">
            <v>0</v>
          </cell>
        </row>
        <row r="844">
          <cell r="I844">
            <v>0</v>
          </cell>
        </row>
        <row r="845">
          <cell r="I845">
            <v>0</v>
          </cell>
        </row>
        <row r="846">
          <cell r="I846">
            <v>0</v>
          </cell>
        </row>
        <row r="847">
          <cell r="I847">
            <v>0</v>
          </cell>
        </row>
        <row r="848">
          <cell r="I848">
            <v>0</v>
          </cell>
        </row>
        <row r="849">
          <cell r="I849">
            <v>0</v>
          </cell>
        </row>
        <row r="850">
          <cell r="I850">
            <v>0</v>
          </cell>
        </row>
        <row r="851">
          <cell r="I851">
            <v>0</v>
          </cell>
        </row>
        <row r="852">
          <cell r="I852">
            <v>0</v>
          </cell>
        </row>
        <row r="853">
          <cell r="I853">
            <v>0</v>
          </cell>
        </row>
        <row r="854">
          <cell r="I854">
            <v>0</v>
          </cell>
        </row>
        <row r="855">
          <cell r="I855">
            <v>0</v>
          </cell>
        </row>
        <row r="856">
          <cell r="I856">
            <v>0</v>
          </cell>
        </row>
        <row r="857">
          <cell r="I857">
            <v>0</v>
          </cell>
        </row>
        <row r="858">
          <cell r="I858">
            <v>0</v>
          </cell>
        </row>
        <row r="859">
          <cell r="I859">
            <v>0</v>
          </cell>
        </row>
        <row r="860">
          <cell r="I860">
            <v>0</v>
          </cell>
        </row>
        <row r="861">
          <cell r="I861">
            <v>0</v>
          </cell>
        </row>
        <row r="862">
          <cell r="I862">
            <v>0</v>
          </cell>
        </row>
        <row r="863">
          <cell r="I863">
            <v>0</v>
          </cell>
        </row>
        <row r="864">
          <cell r="I864">
            <v>0</v>
          </cell>
        </row>
        <row r="865">
          <cell r="I865">
            <v>0</v>
          </cell>
        </row>
        <row r="866">
          <cell r="I866">
            <v>0</v>
          </cell>
        </row>
        <row r="867">
          <cell r="I867">
            <v>0</v>
          </cell>
        </row>
        <row r="868">
          <cell r="I868">
            <v>0</v>
          </cell>
        </row>
        <row r="869">
          <cell r="I869">
            <v>0</v>
          </cell>
        </row>
        <row r="870">
          <cell r="I870">
            <v>0</v>
          </cell>
        </row>
        <row r="871">
          <cell r="I871">
            <v>0</v>
          </cell>
        </row>
        <row r="872">
          <cell r="I872">
            <v>0</v>
          </cell>
        </row>
        <row r="873">
          <cell r="I873">
            <v>0</v>
          </cell>
        </row>
        <row r="874">
          <cell r="I874">
            <v>0</v>
          </cell>
        </row>
        <row r="875">
          <cell r="I875">
            <v>0</v>
          </cell>
        </row>
        <row r="876">
          <cell r="I876">
            <v>0</v>
          </cell>
        </row>
        <row r="877">
          <cell r="I877">
            <v>0</v>
          </cell>
        </row>
        <row r="878">
          <cell r="I878">
            <v>0</v>
          </cell>
        </row>
        <row r="879">
          <cell r="I879">
            <v>0</v>
          </cell>
        </row>
        <row r="880">
          <cell r="I880">
            <v>0</v>
          </cell>
        </row>
        <row r="881">
          <cell r="I881">
            <v>0</v>
          </cell>
        </row>
        <row r="882">
          <cell r="I882">
            <v>0</v>
          </cell>
        </row>
        <row r="883">
          <cell r="I883">
            <v>0</v>
          </cell>
        </row>
        <row r="884">
          <cell r="I884">
            <v>0</v>
          </cell>
        </row>
        <row r="885">
          <cell r="I885">
            <v>0</v>
          </cell>
        </row>
        <row r="886">
          <cell r="I886">
            <v>0</v>
          </cell>
        </row>
        <row r="887">
          <cell r="I887">
            <v>0</v>
          </cell>
        </row>
        <row r="888">
          <cell r="I888">
            <v>0</v>
          </cell>
        </row>
        <row r="889">
          <cell r="I889">
            <v>0</v>
          </cell>
        </row>
        <row r="890">
          <cell r="I890">
            <v>0</v>
          </cell>
        </row>
        <row r="891">
          <cell r="I891">
            <v>0</v>
          </cell>
        </row>
        <row r="892">
          <cell r="I892">
            <v>0</v>
          </cell>
        </row>
        <row r="893">
          <cell r="I893">
            <v>0</v>
          </cell>
        </row>
        <row r="894">
          <cell r="I894">
            <v>0</v>
          </cell>
        </row>
        <row r="895">
          <cell r="I895">
            <v>0</v>
          </cell>
        </row>
        <row r="896">
          <cell r="I896">
            <v>0</v>
          </cell>
        </row>
        <row r="897">
          <cell r="I897">
            <v>0</v>
          </cell>
        </row>
        <row r="898">
          <cell r="I898">
            <v>0</v>
          </cell>
        </row>
        <row r="899">
          <cell r="I899">
            <v>0</v>
          </cell>
        </row>
        <row r="900">
          <cell r="I900">
            <v>0</v>
          </cell>
        </row>
        <row r="901">
          <cell r="I901">
            <v>0</v>
          </cell>
        </row>
        <row r="902">
          <cell r="I902">
            <v>0</v>
          </cell>
        </row>
        <row r="903">
          <cell r="I903">
            <v>0</v>
          </cell>
        </row>
        <row r="904">
          <cell r="I904">
            <v>0</v>
          </cell>
        </row>
        <row r="905">
          <cell r="I905">
            <v>0</v>
          </cell>
        </row>
        <row r="906">
          <cell r="I906">
            <v>0</v>
          </cell>
        </row>
        <row r="907">
          <cell r="I907">
            <v>0</v>
          </cell>
        </row>
        <row r="908">
          <cell r="I908">
            <v>0</v>
          </cell>
        </row>
        <row r="909">
          <cell r="I909">
            <v>0</v>
          </cell>
        </row>
        <row r="910">
          <cell r="I910">
            <v>0</v>
          </cell>
        </row>
        <row r="911">
          <cell r="I911">
            <v>0</v>
          </cell>
        </row>
        <row r="912">
          <cell r="I912">
            <v>0</v>
          </cell>
        </row>
        <row r="913">
          <cell r="I913">
            <v>0</v>
          </cell>
        </row>
        <row r="914">
          <cell r="I914">
            <v>0</v>
          </cell>
        </row>
        <row r="915">
          <cell r="I915">
            <v>0</v>
          </cell>
        </row>
        <row r="916">
          <cell r="I916">
            <v>0</v>
          </cell>
        </row>
        <row r="917">
          <cell r="I917">
            <v>0</v>
          </cell>
        </row>
        <row r="918">
          <cell r="I918">
            <v>0</v>
          </cell>
        </row>
        <row r="919">
          <cell r="I919">
            <v>0</v>
          </cell>
        </row>
        <row r="920">
          <cell r="I920">
            <v>0</v>
          </cell>
        </row>
        <row r="921">
          <cell r="I921">
            <v>0</v>
          </cell>
        </row>
        <row r="922">
          <cell r="I922">
            <v>0</v>
          </cell>
        </row>
        <row r="923">
          <cell r="I923">
            <v>0</v>
          </cell>
        </row>
        <row r="924">
          <cell r="I924">
            <v>0</v>
          </cell>
        </row>
        <row r="925">
          <cell r="I925">
            <v>0</v>
          </cell>
        </row>
        <row r="926">
          <cell r="I926">
            <v>0</v>
          </cell>
        </row>
        <row r="927">
          <cell r="I927">
            <v>0</v>
          </cell>
        </row>
        <row r="928">
          <cell r="I928">
            <v>0</v>
          </cell>
        </row>
        <row r="929">
          <cell r="I929">
            <v>0</v>
          </cell>
        </row>
        <row r="930">
          <cell r="I930">
            <v>0</v>
          </cell>
        </row>
        <row r="931">
          <cell r="I931">
            <v>27</v>
          </cell>
        </row>
        <row r="932">
          <cell r="I932">
            <v>0</v>
          </cell>
        </row>
        <row r="933">
          <cell r="I933">
            <v>0</v>
          </cell>
        </row>
        <row r="934">
          <cell r="I934">
            <v>0</v>
          </cell>
        </row>
        <row r="935">
          <cell r="I935">
            <v>0</v>
          </cell>
        </row>
        <row r="936">
          <cell r="I936">
            <v>0</v>
          </cell>
        </row>
        <row r="937">
          <cell r="I937">
            <v>0</v>
          </cell>
        </row>
        <row r="938">
          <cell r="I938">
            <v>0</v>
          </cell>
        </row>
        <row r="939">
          <cell r="I939">
            <v>0</v>
          </cell>
        </row>
        <row r="940">
          <cell r="I940">
            <v>0</v>
          </cell>
        </row>
        <row r="941">
          <cell r="I941">
            <v>0</v>
          </cell>
        </row>
        <row r="942">
          <cell r="I942">
            <v>0</v>
          </cell>
        </row>
        <row r="943">
          <cell r="I943">
            <v>0</v>
          </cell>
        </row>
        <row r="944">
          <cell r="I944">
            <v>0</v>
          </cell>
        </row>
        <row r="945">
          <cell r="I945">
            <v>0</v>
          </cell>
        </row>
        <row r="946">
          <cell r="I946">
            <v>0</v>
          </cell>
        </row>
        <row r="947">
          <cell r="I947">
            <v>0</v>
          </cell>
        </row>
        <row r="948">
          <cell r="I948">
            <v>0</v>
          </cell>
        </row>
        <row r="949">
          <cell r="I949">
            <v>0</v>
          </cell>
        </row>
        <row r="950">
          <cell r="I950">
            <v>0</v>
          </cell>
        </row>
        <row r="951">
          <cell r="I951">
            <v>0</v>
          </cell>
        </row>
        <row r="952">
          <cell r="I952">
            <v>0</v>
          </cell>
        </row>
        <row r="953">
          <cell r="I953">
            <v>0</v>
          </cell>
        </row>
        <row r="954">
          <cell r="I954">
            <v>0</v>
          </cell>
        </row>
        <row r="955">
          <cell r="I955">
            <v>0</v>
          </cell>
        </row>
        <row r="956">
          <cell r="I956">
            <v>0</v>
          </cell>
        </row>
        <row r="957">
          <cell r="I957">
            <v>0</v>
          </cell>
        </row>
        <row r="958">
          <cell r="I958">
            <v>0</v>
          </cell>
        </row>
        <row r="959">
          <cell r="I959">
            <v>0</v>
          </cell>
        </row>
        <row r="960">
          <cell r="I960">
            <v>0</v>
          </cell>
        </row>
        <row r="961">
          <cell r="I961">
            <v>0</v>
          </cell>
        </row>
        <row r="962">
          <cell r="I962">
            <v>0</v>
          </cell>
        </row>
        <row r="963">
          <cell r="I963">
            <v>0</v>
          </cell>
        </row>
        <row r="964">
          <cell r="I964">
            <v>0</v>
          </cell>
        </row>
        <row r="965">
          <cell r="I965">
            <v>0</v>
          </cell>
        </row>
        <row r="966">
          <cell r="I966">
            <v>0</v>
          </cell>
        </row>
        <row r="967">
          <cell r="I967">
            <v>0</v>
          </cell>
        </row>
        <row r="968">
          <cell r="I968">
            <v>0</v>
          </cell>
        </row>
        <row r="969">
          <cell r="I969">
            <v>0</v>
          </cell>
        </row>
        <row r="970">
          <cell r="I970">
            <v>0</v>
          </cell>
        </row>
        <row r="971">
          <cell r="I971">
            <v>0</v>
          </cell>
        </row>
        <row r="972">
          <cell r="I972">
            <v>0</v>
          </cell>
        </row>
        <row r="973">
          <cell r="I973">
            <v>0</v>
          </cell>
        </row>
        <row r="974">
          <cell r="I974">
            <v>0</v>
          </cell>
        </row>
        <row r="975">
          <cell r="I975">
            <v>0</v>
          </cell>
        </row>
        <row r="976">
          <cell r="I976">
            <v>0</v>
          </cell>
        </row>
        <row r="977">
          <cell r="I977">
            <v>0</v>
          </cell>
        </row>
        <row r="978">
          <cell r="I978">
            <v>0</v>
          </cell>
        </row>
        <row r="979">
          <cell r="I979">
            <v>0</v>
          </cell>
        </row>
        <row r="980">
          <cell r="I980">
            <v>0</v>
          </cell>
        </row>
        <row r="981">
          <cell r="I981">
            <v>0</v>
          </cell>
        </row>
        <row r="982">
          <cell r="I982">
            <v>0</v>
          </cell>
        </row>
        <row r="983">
          <cell r="I983">
            <v>0</v>
          </cell>
        </row>
        <row r="984">
          <cell r="I984">
            <v>0</v>
          </cell>
        </row>
        <row r="985">
          <cell r="I985">
            <v>0</v>
          </cell>
        </row>
        <row r="986">
          <cell r="I986">
            <v>0</v>
          </cell>
        </row>
        <row r="987">
          <cell r="I987">
            <v>0</v>
          </cell>
        </row>
        <row r="988">
          <cell r="I988">
            <v>0</v>
          </cell>
        </row>
        <row r="989">
          <cell r="I989">
            <v>0</v>
          </cell>
        </row>
        <row r="990">
          <cell r="I990">
            <v>0</v>
          </cell>
        </row>
        <row r="991">
          <cell r="I991">
            <v>0</v>
          </cell>
        </row>
        <row r="992">
          <cell r="I992">
            <v>0</v>
          </cell>
        </row>
        <row r="993">
          <cell r="I993">
            <v>0</v>
          </cell>
        </row>
        <row r="994">
          <cell r="I994">
            <v>0</v>
          </cell>
        </row>
        <row r="995">
          <cell r="I995">
            <v>0</v>
          </cell>
        </row>
        <row r="996">
          <cell r="I996">
            <v>0</v>
          </cell>
        </row>
        <row r="997">
          <cell r="I997">
            <v>0</v>
          </cell>
        </row>
        <row r="998">
          <cell r="I998">
            <v>0</v>
          </cell>
        </row>
        <row r="999">
          <cell r="I999">
            <v>0</v>
          </cell>
        </row>
        <row r="1000">
          <cell r="I1000">
            <v>0</v>
          </cell>
        </row>
        <row r="1001">
          <cell r="I1001">
            <v>0</v>
          </cell>
        </row>
        <row r="1002">
          <cell r="I1002">
            <v>0</v>
          </cell>
        </row>
        <row r="1003">
          <cell r="I1003">
            <v>0</v>
          </cell>
        </row>
        <row r="1004">
          <cell r="I1004">
            <v>0</v>
          </cell>
        </row>
        <row r="1005">
          <cell r="I1005">
            <v>0</v>
          </cell>
        </row>
        <row r="1006">
          <cell r="I1006">
            <v>0</v>
          </cell>
        </row>
        <row r="1007">
          <cell r="I1007">
            <v>0</v>
          </cell>
        </row>
        <row r="1008">
          <cell r="I1008">
            <v>9</v>
          </cell>
        </row>
        <row r="1009">
          <cell r="I1009">
            <v>0</v>
          </cell>
        </row>
        <row r="1010">
          <cell r="I1010">
            <v>0</v>
          </cell>
        </row>
        <row r="1011">
          <cell r="I1011">
            <v>0</v>
          </cell>
        </row>
        <row r="1012">
          <cell r="I1012">
            <v>0</v>
          </cell>
        </row>
        <row r="1013">
          <cell r="I1013">
            <v>0</v>
          </cell>
        </row>
        <row r="1014">
          <cell r="I1014">
            <v>0</v>
          </cell>
        </row>
        <row r="1015">
          <cell r="I1015">
            <v>0</v>
          </cell>
        </row>
        <row r="1016">
          <cell r="I1016">
            <v>0</v>
          </cell>
        </row>
        <row r="1017">
          <cell r="I1017">
            <v>0</v>
          </cell>
        </row>
        <row r="1018">
          <cell r="I1018">
            <v>0</v>
          </cell>
        </row>
        <row r="1019">
          <cell r="I1019">
            <v>0</v>
          </cell>
        </row>
        <row r="1020">
          <cell r="I1020">
            <v>0</v>
          </cell>
        </row>
        <row r="1021">
          <cell r="I1021">
            <v>0</v>
          </cell>
        </row>
        <row r="1022">
          <cell r="I1022">
            <v>0</v>
          </cell>
        </row>
        <row r="1023">
          <cell r="I1023">
            <v>0</v>
          </cell>
        </row>
        <row r="1024">
          <cell r="I1024">
            <v>0</v>
          </cell>
        </row>
        <row r="1025">
          <cell r="I1025">
            <v>0</v>
          </cell>
        </row>
        <row r="1026">
          <cell r="I1026">
            <v>0</v>
          </cell>
        </row>
        <row r="1027">
          <cell r="I1027">
            <v>0</v>
          </cell>
        </row>
        <row r="1028">
          <cell r="I1028">
            <v>0</v>
          </cell>
        </row>
        <row r="1029">
          <cell r="I1029">
            <v>0</v>
          </cell>
        </row>
        <row r="1030">
          <cell r="I1030">
            <v>0</v>
          </cell>
        </row>
        <row r="1031">
          <cell r="I1031">
            <v>0</v>
          </cell>
        </row>
        <row r="1032">
          <cell r="I1032">
            <v>0</v>
          </cell>
        </row>
        <row r="1033">
          <cell r="I1033">
            <v>0</v>
          </cell>
        </row>
        <row r="1034">
          <cell r="I1034">
            <v>0</v>
          </cell>
        </row>
        <row r="1035">
          <cell r="I1035">
            <v>0</v>
          </cell>
        </row>
        <row r="1036">
          <cell r="I1036">
            <v>0</v>
          </cell>
        </row>
        <row r="1037">
          <cell r="I1037">
            <v>0</v>
          </cell>
        </row>
        <row r="1038">
          <cell r="I1038">
            <v>0</v>
          </cell>
        </row>
        <row r="1039">
          <cell r="I1039">
            <v>0</v>
          </cell>
        </row>
        <row r="1040">
          <cell r="I1040">
            <v>0</v>
          </cell>
        </row>
        <row r="1041">
          <cell r="I1041">
            <v>0</v>
          </cell>
        </row>
        <row r="1042">
          <cell r="I1042">
            <v>0</v>
          </cell>
        </row>
        <row r="1043">
          <cell r="I1043">
            <v>0</v>
          </cell>
        </row>
        <row r="1044">
          <cell r="I1044">
            <v>0</v>
          </cell>
        </row>
        <row r="1045">
          <cell r="I1045">
            <v>0</v>
          </cell>
        </row>
        <row r="1046">
          <cell r="I1046">
            <v>0</v>
          </cell>
        </row>
        <row r="1047">
          <cell r="I1047">
            <v>0</v>
          </cell>
        </row>
        <row r="1048">
          <cell r="I1048">
            <v>0</v>
          </cell>
        </row>
        <row r="1049">
          <cell r="I1049">
            <v>0</v>
          </cell>
        </row>
        <row r="1050">
          <cell r="I1050">
            <v>0</v>
          </cell>
        </row>
        <row r="1051">
          <cell r="I1051">
            <v>0</v>
          </cell>
        </row>
        <row r="1052">
          <cell r="I1052">
            <v>0</v>
          </cell>
        </row>
        <row r="1053">
          <cell r="I1053">
            <v>0</v>
          </cell>
        </row>
        <row r="1054">
          <cell r="I1054">
            <v>0</v>
          </cell>
        </row>
        <row r="1055">
          <cell r="I1055">
            <v>0</v>
          </cell>
        </row>
        <row r="1056">
          <cell r="I1056">
            <v>0</v>
          </cell>
        </row>
        <row r="1057">
          <cell r="I1057">
            <v>0</v>
          </cell>
        </row>
        <row r="1058">
          <cell r="I1058">
            <v>0</v>
          </cell>
        </row>
        <row r="1059">
          <cell r="I1059">
            <v>0</v>
          </cell>
        </row>
        <row r="1060">
          <cell r="I1060">
            <v>0</v>
          </cell>
        </row>
        <row r="1061">
          <cell r="I1061">
            <v>0</v>
          </cell>
        </row>
        <row r="1062">
          <cell r="I1062">
            <v>0</v>
          </cell>
        </row>
        <row r="1063">
          <cell r="I1063">
            <v>0</v>
          </cell>
        </row>
        <row r="1064">
          <cell r="I1064">
            <v>0</v>
          </cell>
        </row>
        <row r="1065">
          <cell r="I1065">
            <v>0</v>
          </cell>
        </row>
        <row r="1066">
          <cell r="I1066">
            <v>0</v>
          </cell>
        </row>
        <row r="1067">
          <cell r="I1067">
            <v>0</v>
          </cell>
        </row>
        <row r="1068">
          <cell r="I1068">
            <v>0</v>
          </cell>
        </row>
        <row r="1069">
          <cell r="I1069">
            <v>0</v>
          </cell>
        </row>
        <row r="1070">
          <cell r="I1070">
            <v>0</v>
          </cell>
        </row>
        <row r="1071">
          <cell r="I1071">
            <v>0</v>
          </cell>
        </row>
        <row r="1072">
          <cell r="I1072">
            <v>0</v>
          </cell>
        </row>
        <row r="1073">
          <cell r="I1073">
            <v>0</v>
          </cell>
        </row>
        <row r="1074">
          <cell r="I1074">
            <v>0</v>
          </cell>
        </row>
        <row r="1075">
          <cell r="I1075">
            <v>0</v>
          </cell>
        </row>
        <row r="1076">
          <cell r="I1076">
            <v>0</v>
          </cell>
        </row>
        <row r="1077">
          <cell r="I1077">
            <v>0</v>
          </cell>
        </row>
        <row r="1078">
          <cell r="I1078">
            <v>0</v>
          </cell>
        </row>
        <row r="1079">
          <cell r="I1079">
            <v>0</v>
          </cell>
        </row>
        <row r="1080">
          <cell r="I1080">
            <v>0</v>
          </cell>
        </row>
        <row r="1081">
          <cell r="I1081">
            <v>0</v>
          </cell>
        </row>
        <row r="1082">
          <cell r="I1082">
            <v>0</v>
          </cell>
        </row>
        <row r="1083">
          <cell r="I1083">
            <v>0</v>
          </cell>
        </row>
        <row r="1084">
          <cell r="I1084">
            <v>0</v>
          </cell>
        </row>
        <row r="1085">
          <cell r="I1085">
            <v>10</v>
          </cell>
        </row>
        <row r="1086">
          <cell r="I1086">
            <v>0</v>
          </cell>
        </row>
        <row r="1087">
          <cell r="I1087">
            <v>0</v>
          </cell>
        </row>
        <row r="1088">
          <cell r="I1088">
            <v>0</v>
          </cell>
        </row>
        <row r="1089">
          <cell r="I1089">
            <v>0</v>
          </cell>
        </row>
        <row r="1090">
          <cell r="I1090">
            <v>0</v>
          </cell>
        </row>
        <row r="1091">
          <cell r="I1091">
            <v>0</v>
          </cell>
        </row>
        <row r="1092">
          <cell r="I1092">
            <v>0</v>
          </cell>
        </row>
        <row r="1093">
          <cell r="I1093">
            <v>0</v>
          </cell>
        </row>
        <row r="1094">
          <cell r="I1094">
            <v>0</v>
          </cell>
        </row>
        <row r="1095">
          <cell r="I1095">
            <v>0</v>
          </cell>
        </row>
        <row r="1096">
          <cell r="I1096">
            <v>0</v>
          </cell>
        </row>
        <row r="1097">
          <cell r="I1097">
            <v>0</v>
          </cell>
        </row>
        <row r="1098">
          <cell r="I1098">
            <v>0</v>
          </cell>
        </row>
        <row r="1099">
          <cell r="I1099">
            <v>0</v>
          </cell>
        </row>
        <row r="1100">
          <cell r="I1100">
            <v>0</v>
          </cell>
        </row>
        <row r="1101">
          <cell r="I1101">
            <v>0</v>
          </cell>
        </row>
        <row r="1102">
          <cell r="I1102">
            <v>0</v>
          </cell>
        </row>
        <row r="1103">
          <cell r="I1103">
            <v>0</v>
          </cell>
        </row>
        <row r="1104">
          <cell r="I1104">
            <v>0</v>
          </cell>
        </row>
        <row r="1105">
          <cell r="I1105">
            <v>0</v>
          </cell>
        </row>
        <row r="1106">
          <cell r="I1106">
            <v>0</v>
          </cell>
        </row>
        <row r="1107">
          <cell r="I1107">
            <v>0</v>
          </cell>
        </row>
        <row r="1108">
          <cell r="I1108">
            <v>0</v>
          </cell>
        </row>
        <row r="1109">
          <cell r="I1109">
            <v>0</v>
          </cell>
        </row>
        <row r="1110">
          <cell r="I1110">
            <v>0</v>
          </cell>
        </row>
        <row r="1111">
          <cell r="I1111">
            <v>0</v>
          </cell>
        </row>
        <row r="1112">
          <cell r="I1112">
            <v>0</v>
          </cell>
        </row>
        <row r="1113">
          <cell r="I1113">
            <v>0</v>
          </cell>
        </row>
        <row r="1114">
          <cell r="I1114">
            <v>0</v>
          </cell>
        </row>
        <row r="1115">
          <cell r="I1115">
            <v>0</v>
          </cell>
        </row>
        <row r="1116">
          <cell r="I1116">
            <v>0</v>
          </cell>
        </row>
        <row r="1117">
          <cell r="I1117">
            <v>0</v>
          </cell>
        </row>
        <row r="1118">
          <cell r="I1118">
            <v>0</v>
          </cell>
        </row>
        <row r="1119">
          <cell r="I1119">
            <v>0</v>
          </cell>
        </row>
        <row r="1120">
          <cell r="I1120">
            <v>0</v>
          </cell>
        </row>
        <row r="1121">
          <cell r="I1121">
            <v>0</v>
          </cell>
        </row>
        <row r="1122">
          <cell r="I1122">
            <v>0</v>
          </cell>
        </row>
        <row r="1123">
          <cell r="I1123">
            <v>0</v>
          </cell>
        </row>
        <row r="1124">
          <cell r="I1124">
            <v>0</v>
          </cell>
        </row>
        <row r="1125">
          <cell r="I1125">
            <v>0</v>
          </cell>
        </row>
        <row r="1126">
          <cell r="I1126">
            <v>0</v>
          </cell>
        </row>
        <row r="1127">
          <cell r="I1127">
            <v>0</v>
          </cell>
        </row>
        <row r="1128">
          <cell r="I1128">
            <v>0</v>
          </cell>
        </row>
        <row r="1129">
          <cell r="I1129">
            <v>0</v>
          </cell>
        </row>
        <row r="1130">
          <cell r="I1130">
            <v>0</v>
          </cell>
        </row>
        <row r="1131">
          <cell r="I1131">
            <v>0</v>
          </cell>
        </row>
        <row r="1132">
          <cell r="I1132">
            <v>0</v>
          </cell>
        </row>
        <row r="1133">
          <cell r="I1133">
            <v>0</v>
          </cell>
        </row>
        <row r="1134">
          <cell r="I1134">
            <v>0</v>
          </cell>
        </row>
        <row r="1135">
          <cell r="I1135">
            <v>0</v>
          </cell>
        </row>
        <row r="1136">
          <cell r="I1136">
            <v>0</v>
          </cell>
        </row>
        <row r="1137">
          <cell r="I1137">
            <v>0</v>
          </cell>
        </row>
        <row r="1138">
          <cell r="I1138">
            <v>0</v>
          </cell>
        </row>
        <row r="1139">
          <cell r="I1139">
            <v>0</v>
          </cell>
        </row>
        <row r="1140">
          <cell r="I1140">
            <v>0</v>
          </cell>
        </row>
        <row r="1141">
          <cell r="I1141">
            <v>0</v>
          </cell>
        </row>
        <row r="1142">
          <cell r="I1142">
            <v>0</v>
          </cell>
        </row>
        <row r="1143">
          <cell r="I1143">
            <v>0</v>
          </cell>
        </row>
        <row r="1144">
          <cell r="I1144">
            <v>0</v>
          </cell>
        </row>
        <row r="1145">
          <cell r="I1145">
            <v>0</v>
          </cell>
        </row>
        <row r="1146">
          <cell r="I1146">
            <v>0</v>
          </cell>
        </row>
        <row r="1147">
          <cell r="I1147">
            <v>0</v>
          </cell>
        </row>
        <row r="1148">
          <cell r="I1148">
            <v>0</v>
          </cell>
        </row>
        <row r="1149">
          <cell r="I1149">
            <v>0</v>
          </cell>
        </row>
        <row r="1150">
          <cell r="I1150">
            <v>0</v>
          </cell>
        </row>
        <row r="1151">
          <cell r="I1151">
            <v>0</v>
          </cell>
        </row>
        <row r="1152">
          <cell r="I1152">
            <v>0</v>
          </cell>
        </row>
        <row r="1153">
          <cell r="I1153">
            <v>0</v>
          </cell>
        </row>
        <row r="1154">
          <cell r="I1154">
            <v>0</v>
          </cell>
        </row>
        <row r="1155">
          <cell r="I1155">
            <v>0</v>
          </cell>
        </row>
        <row r="1156">
          <cell r="I1156">
            <v>0</v>
          </cell>
        </row>
        <row r="1157">
          <cell r="I1157">
            <v>0</v>
          </cell>
        </row>
        <row r="1158">
          <cell r="I1158">
            <v>0</v>
          </cell>
        </row>
        <row r="1159">
          <cell r="I1159">
            <v>0</v>
          </cell>
        </row>
        <row r="1160">
          <cell r="I1160">
            <v>0</v>
          </cell>
        </row>
        <row r="1161">
          <cell r="I1161">
            <v>0</v>
          </cell>
        </row>
        <row r="1162">
          <cell r="I1162">
            <v>9</v>
          </cell>
        </row>
        <row r="1163">
          <cell r="I1163">
            <v>0</v>
          </cell>
        </row>
        <row r="1164">
          <cell r="I1164">
            <v>0</v>
          </cell>
        </row>
        <row r="1165">
          <cell r="I1165">
            <v>0</v>
          </cell>
        </row>
        <row r="1166">
          <cell r="I1166">
            <v>0</v>
          </cell>
        </row>
        <row r="1167">
          <cell r="I1167">
            <v>0</v>
          </cell>
        </row>
        <row r="1168">
          <cell r="I1168">
            <v>0</v>
          </cell>
        </row>
        <row r="1169">
          <cell r="I1169">
            <v>0</v>
          </cell>
        </row>
        <row r="1170">
          <cell r="I1170">
            <v>0</v>
          </cell>
        </row>
        <row r="1171">
          <cell r="I1171">
            <v>0</v>
          </cell>
        </row>
        <row r="1172">
          <cell r="I1172">
            <v>0</v>
          </cell>
        </row>
        <row r="1173">
          <cell r="I1173">
            <v>0</v>
          </cell>
        </row>
        <row r="1174">
          <cell r="I1174">
            <v>0</v>
          </cell>
        </row>
        <row r="1175">
          <cell r="I1175">
            <v>0</v>
          </cell>
        </row>
        <row r="1176">
          <cell r="I1176">
            <v>0</v>
          </cell>
        </row>
        <row r="1177">
          <cell r="I1177">
            <v>0</v>
          </cell>
        </row>
        <row r="1178">
          <cell r="I1178">
            <v>0</v>
          </cell>
        </row>
        <row r="1179">
          <cell r="I1179">
            <v>0</v>
          </cell>
        </row>
        <row r="1180">
          <cell r="I1180">
            <v>0</v>
          </cell>
        </row>
        <row r="1181">
          <cell r="I1181">
            <v>0</v>
          </cell>
        </row>
        <row r="1182">
          <cell r="I1182">
            <v>0</v>
          </cell>
        </row>
        <row r="1183">
          <cell r="I1183">
            <v>0</v>
          </cell>
        </row>
        <row r="1184">
          <cell r="I1184">
            <v>0</v>
          </cell>
        </row>
        <row r="1185">
          <cell r="I1185">
            <v>0</v>
          </cell>
        </row>
        <row r="1186">
          <cell r="I1186">
            <v>0</v>
          </cell>
        </row>
        <row r="1187">
          <cell r="I1187">
            <v>0</v>
          </cell>
        </row>
        <row r="1188">
          <cell r="I1188">
            <v>0</v>
          </cell>
        </row>
        <row r="1189">
          <cell r="I1189">
            <v>0</v>
          </cell>
        </row>
        <row r="1190">
          <cell r="I1190">
            <v>0</v>
          </cell>
        </row>
        <row r="1191">
          <cell r="I1191">
            <v>0</v>
          </cell>
        </row>
        <row r="1192">
          <cell r="I1192">
            <v>0</v>
          </cell>
        </row>
        <row r="1193">
          <cell r="I1193">
            <v>0</v>
          </cell>
        </row>
        <row r="1194">
          <cell r="I1194">
            <v>0</v>
          </cell>
        </row>
        <row r="1195">
          <cell r="I1195">
            <v>0</v>
          </cell>
        </row>
        <row r="1196">
          <cell r="I1196">
            <v>0</v>
          </cell>
        </row>
        <row r="1197">
          <cell r="I1197">
            <v>0</v>
          </cell>
        </row>
        <row r="1198">
          <cell r="I1198">
            <v>0</v>
          </cell>
        </row>
        <row r="1199">
          <cell r="I1199">
            <v>0</v>
          </cell>
        </row>
        <row r="1200">
          <cell r="I1200">
            <v>0</v>
          </cell>
        </row>
        <row r="1201">
          <cell r="I1201">
            <v>0</v>
          </cell>
        </row>
        <row r="1202">
          <cell r="I1202">
            <v>0</v>
          </cell>
        </row>
        <row r="1203">
          <cell r="I1203">
            <v>0</v>
          </cell>
        </row>
        <row r="1204">
          <cell r="I1204">
            <v>0</v>
          </cell>
        </row>
        <row r="1205">
          <cell r="I1205">
            <v>0</v>
          </cell>
        </row>
        <row r="1206">
          <cell r="I1206">
            <v>0</v>
          </cell>
        </row>
        <row r="1207">
          <cell r="I1207">
            <v>0</v>
          </cell>
        </row>
        <row r="1208">
          <cell r="I1208">
            <v>0</v>
          </cell>
        </row>
        <row r="1209">
          <cell r="I1209">
            <v>0</v>
          </cell>
        </row>
        <row r="1210">
          <cell r="I1210">
            <v>0</v>
          </cell>
        </row>
        <row r="1211">
          <cell r="I1211">
            <v>0</v>
          </cell>
        </row>
        <row r="1212">
          <cell r="I1212">
            <v>0</v>
          </cell>
        </row>
        <row r="1213">
          <cell r="I1213">
            <v>0</v>
          </cell>
        </row>
        <row r="1214">
          <cell r="I1214">
            <v>0</v>
          </cell>
        </row>
        <row r="1215">
          <cell r="I1215">
            <v>0</v>
          </cell>
        </row>
        <row r="1216">
          <cell r="I1216">
            <v>0</v>
          </cell>
        </row>
        <row r="1217">
          <cell r="I1217">
            <v>0</v>
          </cell>
        </row>
        <row r="1218">
          <cell r="I1218">
            <v>0</v>
          </cell>
        </row>
        <row r="1219">
          <cell r="I1219">
            <v>0</v>
          </cell>
        </row>
        <row r="1220">
          <cell r="I1220">
            <v>0</v>
          </cell>
        </row>
        <row r="1221">
          <cell r="I1221">
            <v>0</v>
          </cell>
        </row>
        <row r="1222">
          <cell r="I1222">
            <v>0</v>
          </cell>
        </row>
        <row r="1223">
          <cell r="I1223">
            <v>0</v>
          </cell>
        </row>
        <row r="1224">
          <cell r="I1224">
            <v>0</v>
          </cell>
        </row>
        <row r="1225">
          <cell r="I1225">
            <v>0</v>
          </cell>
        </row>
        <row r="1226">
          <cell r="I1226">
            <v>0</v>
          </cell>
        </row>
        <row r="1227">
          <cell r="I1227">
            <v>0</v>
          </cell>
        </row>
        <row r="1228">
          <cell r="I1228">
            <v>0</v>
          </cell>
        </row>
        <row r="1229">
          <cell r="I1229">
            <v>0</v>
          </cell>
        </row>
        <row r="1230">
          <cell r="I1230">
            <v>0</v>
          </cell>
        </row>
        <row r="1231">
          <cell r="I1231">
            <v>0</v>
          </cell>
        </row>
        <row r="1232">
          <cell r="I1232">
            <v>0</v>
          </cell>
        </row>
        <row r="1233">
          <cell r="I1233">
            <v>0</v>
          </cell>
        </row>
        <row r="1234">
          <cell r="I1234">
            <v>0</v>
          </cell>
        </row>
        <row r="1235">
          <cell r="I1235">
            <v>0</v>
          </cell>
        </row>
        <row r="1236">
          <cell r="I1236">
            <v>0</v>
          </cell>
        </row>
        <row r="1237">
          <cell r="I1237">
            <v>0</v>
          </cell>
        </row>
        <row r="1238">
          <cell r="I1238">
            <v>0</v>
          </cell>
        </row>
        <row r="1239">
          <cell r="I1239">
            <v>19</v>
          </cell>
        </row>
        <row r="1240">
          <cell r="I1240">
            <v>0</v>
          </cell>
        </row>
        <row r="1241">
          <cell r="I1241">
            <v>0</v>
          </cell>
        </row>
        <row r="1242">
          <cell r="I1242">
            <v>0</v>
          </cell>
        </row>
        <row r="1243">
          <cell r="I1243">
            <v>0</v>
          </cell>
        </row>
        <row r="1244">
          <cell r="I1244">
            <v>0</v>
          </cell>
        </row>
        <row r="1245">
          <cell r="I1245">
            <v>0</v>
          </cell>
        </row>
        <row r="1246">
          <cell r="I1246">
            <v>0</v>
          </cell>
        </row>
        <row r="1247">
          <cell r="I1247">
            <v>0</v>
          </cell>
        </row>
        <row r="1248">
          <cell r="I1248">
            <v>0</v>
          </cell>
        </row>
        <row r="1249">
          <cell r="I1249">
            <v>0</v>
          </cell>
        </row>
        <row r="1250">
          <cell r="I1250">
            <v>0</v>
          </cell>
        </row>
        <row r="1251">
          <cell r="I1251">
            <v>0</v>
          </cell>
        </row>
        <row r="1252">
          <cell r="I1252">
            <v>0</v>
          </cell>
        </row>
        <row r="1253">
          <cell r="I1253">
            <v>0</v>
          </cell>
        </row>
        <row r="1254">
          <cell r="I1254">
            <v>0</v>
          </cell>
        </row>
        <row r="1255">
          <cell r="I1255">
            <v>0</v>
          </cell>
        </row>
        <row r="1256">
          <cell r="I1256">
            <v>0</v>
          </cell>
        </row>
        <row r="1257">
          <cell r="I1257">
            <v>0</v>
          </cell>
        </row>
        <row r="1258">
          <cell r="I1258">
            <v>0</v>
          </cell>
        </row>
        <row r="1259">
          <cell r="I1259">
            <v>0</v>
          </cell>
        </row>
        <row r="1260">
          <cell r="I1260">
            <v>0</v>
          </cell>
        </row>
        <row r="1261">
          <cell r="I1261">
            <v>0</v>
          </cell>
        </row>
        <row r="1262">
          <cell r="I1262">
            <v>0</v>
          </cell>
        </row>
        <row r="1263">
          <cell r="I1263">
            <v>0</v>
          </cell>
        </row>
        <row r="1264">
          <cell r="I1264">
            <v>0</v>
          </cell>
        </row>
        <row r="1265">
          <cell r="I1265">
            <v>0</v>
          </cell>
        </row>
        <row r="1266">
          <cell r="I1266">
            <v>0</v>
          </cell>
        </row>
        <row r="1267">
          <cell r="I1267">
            <v>0</v>
          </cell>
        </row>
        <row r="1268">
          <cell r="I1268">
            <v>0</v>
          </cell>
        </row>
        <row r="1269">
          <cell r="I1269">
            <v>0</v>
          </cell>
        </row>
        <row r="1270">
          <cell r="I1270">
            <v>0</v>
          </cell>
        </row>
        <row r="1271">
          <cell r="I1271">
            <v>0</v>
          </cell>
        </row>
        <row r="1272">
          <cell r="I1272">
            <v>0</v>
          </cell>
        </row>
        <row r="1273">
          <cell r="I1273">
            <v>0</v>
          </cell>
        </row>
        <row r="1274">
          <cell r="I1274">
            <v>0</v>
          </cell>
        </row>
        <row r="1275">
          <cell r="I1275">
            <v>0</v>
          </cell>
        </row>
        <row r="1276">
          <cell r="I1276">
            <v>0</v>
          </cell>
        </row>
        <row r="1277">
          <cell r="I1277">
            <v>0</v>
          </cell>
        </row>
        <row r="1278">
          <cell r="I1278">
            <v>0</v>
          </cell>
        </row>
        <row r="1279">
          <cell r="I1279">
            <v>0</v>
          </cell>
        </row>
        <row r="1280">
          <cell r="I1280">
            <v>0</v>
          </cell>
        </row>
        <row r="1281">
          <cell r="I1281">
            <v>0</v>
          </cell>
        </row>
        <row r="1282">
          <cell r="I1282">
            <v>0</v>
          </cell>
        </row>
        <row r="1283">
          <cell r="I1283">
            <v>0</v>
          </cell>
        </row>
        <row r="1284">
          <cell r="I1284">
            <v>0</v>
          </cell>
        </row>
        <row r="1285">
          <cell r="I1285">
            <v>0</v>
          </cell>
        </row>
        <row r="1286">
          <cell r="I1286">
            <v>0</v>
          </cell>
        </row>
        <row r="1287">
          <cell r="I1287">
            <v>0</v>
          </cell>
        </row>
        <row r="1288">
          <cell r="I1288">
            <v>0</v>
          </cell>
        </row>
        <row r="1289">
          <cell r="I1289">
            <v>0</v>
          </cell>
        </row>
        <row r="1290">
          <cell r="I1290">
            <v>0</v>
          </cell>
        </row>
        <row r="1291">
          <cell r="I1291">
            <v>0</v>
          </cell>
        </row>
        <row r="1292">
          <cell r="I1292">
            <v>0</v>
          </cell>
        </row>
        <row r="1293">
          <cell r="I1293">
            <v>0</v>
          </cell>
        </row>
        <row r="1294">
          <cell r="I1294">
            <v>0</v>
          </cell>
        </row>
        <row r="1295">
          <cell r="I1295">
            <v>0</v>
          </cell>
        </row>
        <row r="1296">
          <cell r="I1296">
            <v>0</v>
          </cell>
        </row>
        <row r="1297">
          <cell r="I1297">
            <v>0</v>
          </cell>
        </row>
        <row r="1298">
          <cell r="I1298">
            <v>0</v>
          </cell>
        </row>
        <row r="1299">
          <cell r="I1299">
            <v>0</v>
          </cell>
        </row>
        <row r="1300">
          <cell r="I1300">
            <v>0</v>
          </cell>
        </row>
        <row r="1301">
          <cell r="I1301">
            <v>0</v>
          </cell>
        </row>
        <row r="1302">
          <cell r="I1302">
            <v>0</v>
          </cell>
        </row>
        <row r="1303">
          <cell r="I1303">
            <v>0</v>
          </cell>
        </row>
        <row r="1304">
          <cell r="I1304">
            <v>0</v>
          </cell>
        </row>
        <row r="1305">
          <cell r="I1305">
            <v>0</v>
          </cell>
        </row>
        <row r="1306">
          <cell r="I1306">
            <v>0</v>
          </cell>
        </row>
        <row r="1307">
          <cell r="I1307">
            <v>0</v>
          </cell>
        </row>
        <row r="1308">
          <cell r="I1308">
            <v>0</v>
          </cell>
        </row>
        <row r="1309">
          <cell r="I1309">
            <v>0</v>
          </cell>
        </row>
        <row r="1310">
          <cell r="I1310">
            <v>0</v>
          </cell>
        </row>
        <row r="1311">
          <cell r="I1311">
            <v>0</v>
          </cell>
        </row>
        <row r="1312">
          <cell r="I1312">
            <v>0</v>
          </cell>
        </row>
        <row r="1313">
          <cell r="I1313">
            <v>0</v>
          </cell>
        </row>
        <row r="1314">
          <cell r="I1314">
            <v>0</v>
          </cell>
        </row>
        <row r="1315">
          <cell r="I1315">
            <v>0</v>
          </cell>
        </row>
        <row r="1316">
          <cell r="I1316">
            <v>8</v>
          </cell>
        </row>
        <row r="1317">
          <cell r="I1317">
            <v>0</v>
          </cell>
        </row>
        <row r="1318">
          <cell r="I1318">
            <v>0</v>
          </cell>
        </row>
        <row r="1319">
          <cell r="I1319">
            <v>0</v>
          </cell>
        </row>
        <row r="1320">
          <cell r="I1320">
            <v>0</v>
          </cell>
        </row>
        <row r="1321">
          <cell r="I1321">
            <v>0</v>
          </cell>
        </row>
        <row r="1322">
          <cell r="I1322">
            <v>0</v>
          </cell>
        </row>
        <row r="1323">
          <cell r="I1323">
            <v>0</v>
          </cell>
        </row>
        <row r="1324">
          <cell r="I1324">
            <v>0</v>
          </cell>
        </row>
        <row r="1325">
          <cell r="I1325">
            <v>0</v>
          </cell>
        </row>
        <row r="1326">
          <cell r="I1326">
            <v>0</v>
          </cell>
        </row>
        <row r="1327">
          <cell r="I1327">
            <v>0</v>
          </cell>
        </row>
        <row r="1328">
          <cell r="I1328">
            <v>0</v>
          </cell>
        </row>
        <row r="1329">
          <cell r="I1329">
            <v>0</v>
          </cell>
        </row>
        <row r="1330">
          <cell r="I1330">
            <v>0</v>
          </cell>
        </row>
        <row r="1331">
          <cell r="I1331">
            <v>0</v>
          </cell>
        </row>
        <row r="1332">
          <cell r="I1332">
            <v>0</v>
          </cell>
        </row>
        <row r="1333">
          <cell r="I1333">
            <v>0</v>
          </cell>
        </row>
        <row r="1334">
          <cell r="I1334">
            <v>0</v>
          </cell>
        </row>
        <row r="1335">
          <cell r="I1335">
            <v>0</v>
          </cell>
        </row>
        <row r="1336">
          <cell r="I1336">
            <v>0</v>
          </cell>
        </row>
        <row r="1337">
          <cell r="I1337">
            <v>0</v>
          </cell>
        </row>
        <row r="1338">
          <cell r="I1338">
            <v>0</v>
          </cell>
        </row>
        <row r="1339">
          <cell r="I1339">
            <v>0</v>
          </cell>
        </row>
        <row r="1340">
          <cell r="I1340">
            <v>0</v>
          </cell>
        </row>
        <row r="1341">
          <cell r="I1341">
            <v>0</v>
          </cell>
        </row>
        <row r="1342">
          <cell r="I1342">
            <v>0</v>
          </cell>
        </row>
        <row r="1343">
          <cell r="I1343">
            <v>0</v>
          </cell>
        </row>
        <row r="1344">
          <cell r="I1344">
            <v>0</v>
          </cell>
        </row>
        <row r="1345">
          <cell r="I1345">
            <v>0</v>
          </cell>
        </row>
        <row r="1346">
          <cell r="I1346">
            <v>0</v>
          </cell>
        </row>
        <row r="1347">
          <cell r="I1347">
            <v>0</v>
          </cell>
        </row>
        <row r="1348">
          <cell r="I1348">
            <v>0</v>
          </cell>
        </row>
        <row r="1349">
          <cell r="I1349">
            <v>0</v>
          </cell>
        </row>
        <row r="1350">
          <cell r="I1350">
            <v>0</v>
          </cell>
        </row>
        <row r="1351">
          <cell r="I1351">
            <v>0</v>
          </cell>
        </row>
        <row r="1352">
          <cell r="I1352">
            <v>0</v>
          </cell>
        </row>
        <row r="1353">
          <cell r="I1353">
            <v>0</v>
          </cell>
        </row>
        <row r="1354">
          <cell r="I1354">
            <v>0</v>
          </cell>
        </row>
        <row r="1355">
          <cell r="I1355">
            <v>0</v>
          </cell>
        </row>
        <row r="1356">
          <cell r="I1356">
            <v>0</v>
          </cell>
        </row>
        <row r="1357">
          <cell r="I1357">
            <v>0</v>
          </cell>
        </row>
        <row r="1358">
          <cell r="I1358">
            <v>0</v>
          </cell>
        </row>
        <row r="1359">
          <cell r="I1359">
            <v>0</v>
          </cell>
        </row>
        <row r="1360">
          <cell r="I1360">
            <v>0</v>
          </cell>
        </row>
        <row r="1361">
          <cell r="I1361">
            <v>0</v>
          </cell>
        </row>
        <row r="1362">
          <cell r="I1362">
            <v>0</v>
          </cell>
        </row>
        <row r="1363">
          <cell r="I1363">
            <v>0</v>
          </cell>
        </row>
        <row r="1364">
          <cell r="I1364">
            <v>0</v>
          </cell>
        </row>
        <row r="1365">
          <cell r="I1365">
            <v>0</v>
          </cell>
        </row>
        <row r="1366">
          <cell r="I1366">
            <v>0</v>
          </cell>
        </row>
        <row r="1367">
          <cell r="I1367">
            <v>0</v>
          </cell>
        </row>
        <row r="1368">
          <cell r="I1368">
            <v>0</v>
          </cell>
        </row>
        <row r="1369">
          <cell r="I1369">
            <v>0</v>
          </cell>
        </row>
        <row r="1370">
          <cell r="I1370">
            <v>0</v>
          </cell>
        </row>
        <row r="1371">
          <cell r="I1371">
            <v>0</v>
          </cell>
        </row>
        <row r="1372">
          <cell r="I1372">
            <v>0</v>
          </cell>
        </row>
        <row r="1373">
          <cell r="I1373">
            <v>0</v>
          </cell>
        </row>
        <row r="1374">
          <cell r="I1374">
            <v>0</v>
          </cell>
        </row>
        <row r="1375">
          <cell r="I1375">
            <v>0</v>
          </cell>
        </row>
        <row r="1376">
          <cell r="I1376">
            <v>0</v>
          </cell>
        </row>
        <row r="1377">
          <cell r="I1377">
            <v>0</v>
          </cell>
        </row>
        <row r="1378">
          <cell r="I1378">
            <v>0</v>
          </cell>
        </row>
        <row r="1379">
          <cell r="I1379">
            <v>0</v>
          </cell>
        </row>
        <row r="1380">
          <cell r="I1380">
            <v>0</v>
          </cell>
        </row>
        <row r="1381">
          <cell r="I1381">
            <v>0</v>
          </cell>
        </row>
        <row r="1382">
          <cell r="I1382">
            <v>0</v>
          </cell>
        </row>
        <row r="1383">
          <cell r="I1383">
            <v>0</v>
          </cell>
        </row>
        <row r="1384">
          <cell r="I1384">
            <v>0</v>
          </cell>
        </row>
        <row r="1385">
          <cell r="I1385">
            <v>0</v>
          </cell>
        </row>
        <row r="1386">
          <cell r="I1386">
            <v>0</v>
          </cell>
        </row>
        <row r="1387">
          <cell r="I1387">
            <v>0</v>
          </cell>
        </row>
        <row r="1388">
          <cell r="I1388">
            <v>0</v>
          </cell>
        </row>
        <row r="1389">
          <cell r="I1389">
            <v>0</v>
          </cell>
        </row>
        <row r="1390">
          <cell r="I1390">
            <v>0</v>
          </cell>
        </row>
        <row r="1391">
          <cell r="I1391">
            <v>0</v>
          </cell>
        </row>
        <row r="1392">
          <cell r="I1392">
            <v>0</v>
          </cell>
        </row>
        <row r="1393">
          <cell r="I1393">
            <v>9</v>
          </cell>
        </row>
        <row r="1394">
          <cell r="I1394">
            <v>72</v>
          </cell>
        </row>
        <row r="1395">
          <cell r="I1395">
            <v>0</v>
          </cell>
        </row>
        <row r="1396">
          <cell r="I1396">
            <v>16</v>
          </cell>
        </row>
        <row r="1397">
          <cell r="I1397">
            <v>0</v>
          </cell>
        </row>
        <row r="1398">
          <cell r="I1398">
            <v>0</v>
          </cell>
        </row>
        <row r="1399">
          <cell r="I1399">
            <v>0</v>
          </cell>
        </row>
        <row r="1400">
          <cell r="I1400">
            <v>14</v>
          </cell>
        </row>
        <row r="1401">
          <cell r="I1401">
            <v>10</v>
          </cell>
        </row>
        <row r="1402">
          <cell r="I1402">
            <v>7</v>
          </cell>
        </row>
        <row r="1403">
          <cell r="I1403">
            <v>14</v>
          </cell>
        </row>
        <row r="1404">
          <cell r="I1404">
            <v>0</v>
          </cell>
        </row>
        <row r="1405">
          <cell r="I1405">
            <v>27</v>
          </cell>
        </row>
        <row r="1406">
          <cell r="I1406">
            <v>9</v>
          </cell>
        </row>
        <row r="1407">
          <cell r="I1407">
            <v>10</v>
          </cell>
        </row>
        <row r="1408">
          <cell r="I1408">
            <v>9</v>
          </cell>
        </row>
        <row r="1409">
          <cell r="I1409">
            <v>19</v>
          </cell>
        </row>
        <row r="1410">
          <cell r="I1410">
            <v>8</v>
          </cell>
        </row>
        <row r="1411">
          <cell r="I1411">
            <v>0</v>
          </cell>
        </row>
        <row r="1412">
          <cell r="I1412">
            <v>0</v>
          </cell>
        </row>
        <row r="1413">
          <cell r="I1413">
            <v>0</v>
          </cell>
        </row>
        <row r="1414">
          <cell r="I1414">
            <v>0</v>
          </cell>
        </row>
        <row r="1415">
          <cell r="I1415">
            <v>0</v>
          </cell>
        </row>
        <row r="1416">
          <cell r="I1416">
            <v>0</v>
          </cell>
        </row>
        <row r="1417">
          <cell r="I1417">
            <v>0</v>
          </cell>
        </row>
        <row r="1418">
          <cell r="I1418">
            <v>0</v>
          </cell>
        </row>
        <row r="1419">
          <cell r="I1419">
            <v>0</v>
          </cell>
        </row>
        <row r="1420">
          <cell r="I1420">
            <v>0</v>
          </cell>
        </row>
        <row r="1421">
          <cell r="I1421">
            <v>0</v>
          </cell>
        </row>
        <row r="1422">
          <cell r="I1422">
            <v>0</v>
          </cell>
        </row>
        <row r="1423">
          <cell r="I1423">
            <v>0</v>
          </cell>
        </row>
        <row r="1424">
          <cell r="I1424">
            <v>0</v>
          </cell>
        </row>
        <row r="1425">
          <cell r="I1425">
            <v>0</v>
          </cell>
        </row>
        <row r="1426">
          <cell r="I1426">
            <v>0</v>
          </cell>
        </row>
        <row r="1427">
          <cell r="I1427">
            <v>0</v>
          </cell>
        </row>
        <row r="1428">
          <cell r="I1428">
            <v>0</v>
          </cell>
        </row>
        <row r="1429">
          <cell r="I1429">
            <v>0</v>
          </cell>
        </row>
        <row r="1430">
          <cell r="I1430">
            <v>0</v>
          </cell>
        </row>
        <row r="1431">
          <cell r="I1431">
            <v>0</v>
          </cell>
        </row>
        <row r="1432">
          <cell r="I1432">
            <v>0</v>
          </cell>
        </row>
        <row r="1433">
          <cell r="I1433">
            <v>0</v>
          </cell>
        </row>
        <row r="1434">
          <cell r="I1434">
            <v>0</v>
          </cell>
        </row>
        <row r="1435">
          <cell r="I1435">
            <v>0</v>
          </cell>
        </row>
        <row r="1436">
          <cell r="I1436">
            <v>0</v>
          </cell>
        </row>
        <row r="1437">
          <cell r="I1437">
            <v>0</v>
          </cell>
        </row>
        <row r="1438">
          <cell r="I1438">
            <v>0</v>
          </cell>
        </row>
        <row r="1439">
          <cell r="I1439">
            <v>0</v>
          </cell>
        </row>
        <row r="1440">
          <cell r="I1440">
            <v>0</v>
          </cell>
        </row>
        <row r="1441">
          <cell r="I1441">
            <v>0</v>
          </cell>
        </row>
        <row r="1442">
          <cell r="I1442">
            <v>0</v>
          </cell>
        </row>
        <row r="1443">
          <cell r="I1443">
            <v>0</v>
          </cell>
        </row>
        <row r="1444">
          <cell r="I1444">
            <v>0</v>
          </cell>
        </row>
        <row r="1445">
          <cell r="I1445">
            <v>0</v>
          </cell>
        </row>
        <row r="1446">
          <cell r="I1446">
            <v>0</v>
          </cell>
        </row>
        <row r="1447">
          <cell r="I1447">
            <v>0</v>
          </cell>
        </row>
        <row r="1448">
          <cell r="I1448">
            <v>0</v>
          </cell>
        </row>
        <row r="1449">
          <cell r="I1449">
            <v>0</v>
          </cell>
        </row>
        <row r="1450">
          <cell r="I1450">
            <v>0</v>
          </cell>
        </row>
        <row r="1451">
          <cell r="I1451">
            <v>0</v>
          </cell>
        </row>
        <row r="1452">
          <cell r="I1452">
            <v>0</v>
          </cell>
        </row>
        <row r="1453">
          <cell r="I1453">
            <v>0</v>
          </cell>
        </row>
        <row r="1454">
          <cell r="I1454">
            <v>0</v>
          </cell>
        </row>
        <row r="1455">
          <cell r="I1455">
            <v>0</v>
          </cell>
        </row>
        <row r="1456">
          <cell r="I1456">
            <v>0</v>
          </cell>
        </row>
        <row r="1457">
          <cell r="I1457">
            <v>0</v>
          </cell>
        </row>
        <row r="1458">
          <cell r="I1458">
            <v>0</v>
          </cell>
        </row>
        <row r="1459">
          <cell r="I1459">
            <v>0</v>
          </cell>
        </row>
        <row r="1460">
          <cell r="I1460">
            <v>0</v>
          </cell>
        </row>
        <row r="1461">
          <cell r="I1461">
            <v>0</v>
          </cell>
        </row>
        <row r="1462">
          <cell r="I1462">
            <v>0</v>
          </cell>
        </row>
        <row r="1463">
          <cell r="I1463">
            <v>0</v>
          </cell>
        </row>
        <row r="1464">
          <cell r="I1464">
            <v>0</v>
          </cell>
        </row>
        <row r="1465">
          <cell r="I1465">
            <v>0</v>
          </cell>
        </row>
        <row r="1466">
          <cell r="I1466">
            <v>0</v>
          </cell>
        </row>
        <row r="1467">
          <cell r="I1467">
            <v>0</v>
          </cell>
        </row>
        <row r="1468">
          <cell r="I1468">
            <v>0</v>
          </cell>
        </row>
        <row r="1469">
          <cell r="I1469">
            <v>0</v>
          </cell>
        </row>
        <row r="1470">
          <cell r="I1470">
            <v>0</v>
          </cell>
        </row>
        <row r="1471">
          <cell r="I1471">
            <v>0</v>
          </cell>
        </row>
        <row r="1472">
          <cell r="I1472">
            <v>0</v>
          </cell>
        </row>
        <row r="1473">
          <cell r="I1473">
            <v>0</v>
          </cell>
        </row>
        <row r="1474">
          <cell r="I1474">
            <v>0</v>
          </cell>
        </row>
        <row r="1475">
          <cell r="I1475">
            <v>0</v>
          </cell>
        </row>
        <row r="1476">
          <cell r="I1476">
            <v>0</v>
          </cell>
        </row>
        <row r="1477">
          <cell r="I1477">
            <v>0</v>
          </cell>
        </row>
        <row r="1478">
          <cell r="I1478">
            <v>0</v>
          </cell>
        </row>
        <row r="1479">
          <cell r="I1479">
            <v>0</v>
          </cell>
        </row>
        <row r="1480">
          <cell r="I1480">
            <v>0</v>
          </cell>
        </row>
        <row r="1481">
          <cell r="I1481">
            <v>0</v>
          </cell>
        </row>
        <row r="1482">
          <cell r="I1482">
            <v>0</v>
          </cell>
        </row>
        <row r="1483">
          <cell r="I1483">
            <v>0</v>
          </cell>
        </row>
        <row r="1484">
          <cell r="I1484">
            <v>0</v>
          </cell>
        </row>
        <row r="1485">
          <cell r="I1485">
            <v>0</v>
          </cell>
        </row>
        <row r="1486">
          <cell r="I1486">
            <v>0</v>
          </cell>
        </row>
        <row r="1487">
          <cell r="I1487">
            <v>0</v>
          </cell>
        </row>
        <row r="1488">
          <cell r="I1488">
            <v>0</v>
          </cell>
        </row>
        <row r="1489">
          <cell r="I1489">
            <v>0</v>
          </cell>
        </row>
        <row r="1490">
          <cell r="I1490">
            <v>0</v>
          </cell>
        </row>
        <row r="1491">
          <cell r="I1491">
            <v>0</v>
          </cell>
        </row>
        <row r="1492">
          <cell r="I1492">
            <v>0</v>
          </cell>
        </row>
        <row r="1493">
          <cell r="I1493">
            <v>0</v>
          </cell>
        </row>
        <row r="1494">
          <cell r="I1494">
            <v>0</v>
          </cell>
        </row>
        <row r="1495">
          <cell r="I1495">
            <v>0</v>
          </cell>
        </row>
        <row r="1496">
          <cell r="I1496">
            <v>0</v>
          </cell>
        </row>
        <row r="1497">
          <cell r="I1497">
            <v>0</v>
          </cell>
        </row>
        <row r="1498">
          <cell r="I1498">
            <v>0</v>
          </cell>
        </row>
        <row r="1499">
          <cell r="I1499">
            <v>0</v>
          </cell>
        </row>
        <row r="1500">
          <cell r="I1500">
            <v>0</v>
          </cell>
        </row>
        <row r="1501">
          <cell r="I1501">
            <v>0</v>
          </cell>
        </row>
        <row r="1502">
          <cell r="I1502">
            <v>0</v>
          </cell>
        </row>
        <row r="1503">
          <cell r="I1503">
            <v>0</v>
          </cell>
        </row>
        <row r="1504">
          <cell r="I1504">
            <v>0</v>
          </cell>
        </row>
        <row r="1505">
          <cell r="I1505">
            <v>0</v>
          </cell>
        </row>
        <row r="1506">
          <cell r="I1506">
            <v>0</v>
          </cell>
        </row>
        <row r="1507">
          <cell r="I1507">
            <v>0</v>
          </cell>
        </row>
        <row r="1508">
          <cell r="I1508">
            <v>0</v>
          </cell>
        </row>
        <row r="1509">
          <cell r="I1509">
            <v>0</v>
          </cell>
        </row>
        <row r="1510">
          <cell r="I1510">
            <v>0</v>
          </cell>
        </row>
        <row r="1511">
          <cell r="I1511">
            <v>0</v>
          </cell>
        </row>
        <row r="1512">
          <cell r="I1512">
            <v>0</v>
          </cell>
        </row>
        <row r="1513">
          <cell r="I1513">
            <v>0</v>
          </cell>
        </row>
        <row r="1514">
          <cell r="I1514">
            <v>0</v>
          </cell>
        </row>
        <row r="1515">
          <cell r="I1515">
            <v>0</v>
          </cell>
        </row>
        <row r="1516">
          <cell r="I1516">
            <v>0</v>
          </cell>
        </row>
        <row r="1517">
          <cell r="I1517">
            <v>0</v>
          </cell>
        </row>
        <row r="1518">
          <cell r="I1518">
            <v>0</v>
          </cell>
        </row>
        <row r="1519">
          <cell r="I1519">
            <v>0</v>
          </cell>
        </row>
        <row r="1520">
          <cell r="I1520">
            <v>0</v>
          </cell>
        </row>
        <row r="1521">
          <cell r="I1521">
            <v>0</v>
          </cell>
        </row>
        <row r="1522">
          <cell r="I1522">
            <v>0</v>
          </cell>
        </row>
        <row r="1523">
          <cell r="I1523">
            <v>0</v>
          </cell>
        </row>
        <row r="1524">
          <cell r="I1524">
            <v>0</v>
          </cell>
        </row>
        <row r="1525">
          <cell r="I1525">
            <v>0</v>
          </cell>
        </row>
        <row r="1526">
          <cell r="I1526">
            <v>0</v>
          </cell>
        </row>
        <row r="1527">
          <cell r="I1527">
            <v>0</v>
          </cell>
        </row>
        <row r="1528">
          <cell r="I1528">
            <v>0</v>
          </cell>
        </row>
        <row r="1529">
          <cell r="I1529">
            <v>0</v>
          </cell>
        </row>
        <row r="1530">
          <cell r="I1530">
            <v>0</v>
          </cell>
        </row>
        <row r="1531">
          <cell r="I1531">
            <v>0</v>
          </cell>
        </row>
        <row r="1532">
          <cell r="I1532">
            <v>0</v>
          </cell>
        </row>
        <row r="1533">
          <cell r="I1533">
            <v>0</v>
          </cell>
        </row>
        <row r="1534">
          <cell r="I1534">
            <v>0</v>
          </cell>
        </row>
        <row r="1535">
          <cell r="I1535">
            <v>0</v>
          </cell>
        </row>
        <row r="1536">
          <cell r="I1536">
            <v>0</v>
          </cell>
        </row>
        <row r="1537">
          <cell r="I1537">
            <v>0</v>
          </cell>
        </row>
        <row r="1538">
          <cell r="I1538">
            <v>0</v>
          </cell>
        </row>
        <row r="1539">
          <cell r="I1539">
            <v>0</v>
          </cell>
        </row>
        <row r="1540">
          <cell r="I1540">
            <v>0</v>
          </cell>
        </row>
        <row r="1541">
          <cell r="I1541">
            <v>0</v>
          </cell>
        </row>
        <row r="1542">
          <cell r="I1542">
            <v>0</v>
          </cell>
        </row>
        <row r="1543">
          <cell r="I1543">
            <v>0</v>
          </cell>
        </row>
        <row r="1544">
          <cell r="I1544">
            <v>0</v>
          </cell>
        </row>
        <row r="1545">
          <cell r="I1545">
            <v>0</v>
          </cell>
        </row>
        <row r="1546">
          <cell r="I1546">
            <v>0</v>
          </cell>
        </row>
        <row r="1547">
          <cell r="I1547">
            <v>0</v>
          </cell>
        </row>
        <row r="1548">
          <cell r="I1548">
            <v>0</v>
          </cell>
        </row>
        <row r="1549">
          <cell r="I1549">
            <v>0</v>
          </cell>
        </row>
        <row r="1550">
          <cell r="I1550">
            <v>0</v>
          </cell>
        </row>
        <row r="1551">
          <cell r="I1551">
            <v>0</v>
          </cell>
        </row>
        <row r="1552">
          <cell r="I1552">
            <v>0</v>
          </cell>
        </row>
        <row r="1553">
          <cell r="I1553">
            <v>0</v>
          </cell>
        </row>
        <row r="1554">
          <cell r="I1554">
            <v>0</v>
          </cell>
        </row>
        <row r="1555">
          <cell r="I1555">
            <v>0</v>
          </cell>
        </row>
        <row r="1556">
          <cell r="I1556">
            <v>0</v>
          </cell>
        </row>
        <row r="1557">
          <cell r="I1557">
            <v>0</v>
          </cell>
        </row>
        <row r="1558">
          <cell r="I1558">
            <v>0</v>
          </cell>
        </row>
        <row r="1559">
          <cell r="I1559">
            <v>0</v>
          </cell>
        </row>
        <row r="1560">
          <cell r="I1560">
            <v>0</v>
          </cell>
        </row>
        <row r="1561">
          <cell r="I1561">
            <v>0</v>
          </cell>
        </row>
        <row r="1562">
          <cell r="I1562">
            <v>0</v>
          </cell>
        </row>
        <row r="1563">
          <cell r="I1563">
            <v>0</v>
          </cell>
        </row>
        <row r="1564">
          <cell r="I1564">
            <v>0</v>
          </cell>
        </row>
        <row r="1565">
          <cell r="I1565">
            <v>0</v>
          </cell>
        </row>
        <row r="1566">
          <cell r="I1566">
            <v>0</v>
          </cell>
        </row>
        <row r="1567">
          <cell r="I1567">
            <v>0</v>
          </cell>
        </row>
        <row r="1568">
          <cell r="I1568">
            <v>0</v>
          </cell>
        </row>
        <row r="1569">
          <cell r="I1569">
            <v>0</v>
          </cell>
        </row>
        <row r="1570">
          <cell r="I1570">
            <v>0</v>
          </cell>
        </row>
        <row r="1571">
          <cell r="I1571">
            <v>0</v>
          </cell>
        </row>
        <row r="1572">
          <cell r="I1572">
            <v>0</v>
          </cell>
        </row>
        <row r="1573">
          <cell r="I1573">
            <v>0</v>
          </cell>
        </row>
        <row r="1574">
          <cell r="I1574">
            <v>0</v>
          </cell>
        </row>
        <row r="1575">
          <cell r="I1575">
            <v>0</v>
          </cell>
        </row>
        <row r="1576">
          <cell r="I1576">
            <v>0</v>
          </cell>
        </row>
        <row r="1577">
          <cell r="I1577">
            <v>0</v>
          </cell>
        </row>
        <row r="1578">
          <cell r="I1578">
            <v>0</v>
          </cell>
        </row>
        <row r="1579">
          <cell r="I1579">
            <v>0</v>
          </cell>
        </row>
        <row r="1580">
          <cell r="I1580">
            <v>0</v>
          </cell>
        </row>
        <row r="1581">
          <cell r="I1581">
            <v>0</v>
          </cell>
        </row>
        <row r="1582">
          <cell r="I1582">
            <v>0</v>
          </cell>
        </row>
        <row r="1583">
          <cell r="I1583">
            <v>0</v>
          </cell>
        </row>
        <row r="1584">
          <cell r="I1584">
            <v>0</v>
          </cell>
        </row>
        <row r="1585">
          <cell r="I1585">
            <v>0</v>
          </cell>
        </row>
        <row r="1586">
          <cell r="I1586">
            <v>0</v>
          </cell>
        </row>
        <row r="1587">
          <cell r="I1587">
            <v>0</v>
          </cell>
        </row>
        <row r="1588">
          <cell r="I1588">
            <v>0</v>
          </cell>
        </row>
        <row r="1589">
          <cell r="I1589">
            <v>0</v>
          </cell>
        </row>
        <row r="1590">
          <cell r="I1590">
            <v>0</v>
          </cell>
        </row>
        <row r="1591">
          <cell r="I1591">
            <v>0</v>
          </cell>
        </row>
        <row r="1592">
          <cell r="I1592">
            <v>0</v>
          </cell>
        </row>
        <row r="1593">
          <cell r="I1593">
            <v>0</v>
          </cell>
        </row>
        <row r="1594">
          <cell r="I1594">
            <v>0</v>
          </cell>
        </row>
        <row r="1595">
          <cell r="I1595">
            <v>0</v>
          </cell>
        </row>
        <row r="1596">
          <cell r="I1596">
            <v>0</v>
          </cell>
        </row>
        <row r="1597">
          <cell r="I1597">
            <v>0</v>
          </cell>
        </row>
        <row r="1598">
          <cell r="I1598">
            <v>0</v>
          </cell>
        </row>
        <row r="1599">
          <cell r="I1599">
            <v>0</v>
          </cell>
        </row>
        <row r="1600">
          <cell r="I1600">
            <v>0</v>
          </cell>
        </row>
        <row r="1601">
          <cell r="I1601">
            <v>0</v>
          </cell>
        </row>
        <row r="1602">
          <cell r="I1602">
            <v>0</v>
          </cell>
        </row>
        <row r="1603">
          <cell r="I1603">
            <v>0</v>
          </cell>
        </row>
        <row r="1604">
          <cell r="I1604">
            <v>0</v>
          </cell>
        </row>
        <row r="1605">
          <cell r="I1605">
            <v>0</v>
          </cell>
        </row>
        <row r="1606">
          <cell r="I1606">
            <v>0</v>
          </cell>
        </row>
        <row r="1607">
          <cell r="I1607">
            <v>0</v>
          </cell>
        </row>
        <row r="1608">
          <cell r="I1608">
            <v>0</v>
          </cell>
        </row>
        <row r="1609">
          <cell r="I1609">
            <v>0</v>
          </cell>
        </row>
        <row r="1610">
          <cell r="I1610">
            <v>0</v>
          </cell>
        </row>
        <row r="1611">
          <cell r="I1611">
            <v>0</v>
          </cell>
        </row>
        <row r="1612">
          <cell r="I1612">
            <v>0</v>
          </cell>
        </row>
        <row r="1613">
          <cell r="I1613">
            <v>0</v>
          </cell>
        </row>
        <row r="1614">
          <cell r="I1614">
            <v>0</v>
          </cell>
        </row>
        <row r="1615">
          <cell r="I1615">
            <v>0</v>
          </cell>
        </row>
        <row r="1616">
          <cell r="I1616">
            <v>0</v>
          </cell>
        </row>
        <row r="1617">
          <cell r="I1617">
            <v>0</v>
          </cell>
        </row>
        <row r="1618">
          <cell r="I1618">
            <v>0</v>
          </cell>
        </row>
        <row r="1619">
          <cell r="I1619">
            <v>0</v>
          </cell>
        </row>
        <row r="1620">
          <cell r="I1620">
            <v>0</v>
          </cell>
        </row>
        <row r="1621">
          <cell r="I1621">
            <v>0</v>
          </cell>
        </row>
        <row r="1622">
          <cell r="I1622">
            <v>0</v>
          </cell>
        </row>
        <row r="1623">
          <cell r="I1623">
            <v>0</v>
          </cell>
        </row>
        <row r="1624">
          <cell r="I1624">
            <v>0</v>
          </cell>
        </row>
        <row r="1625">
          <cell r="I1625">
            <v>0</v>
          </cell>
        </row>
        <row r="1626">
          <cell r="I1626">
            <v>0</v>
          </cell>
        </row>
        <row r="1627">
          <cell r="I1627">
            <v>0</v>
          </cell>
        </row>
        <row r="1628">
          <cell r="I1628">
            <v>0</v>
          </cell>
        </row>
        <row r="1629">
          <cell r="I1629">
            <v>0</v>
          </cell>
        </row>
        <row r="1630">
          <cell r="I1630">
            <v>0</v>
          </cell>
        </row>
        <row r="1631">
          <cell r="I1631">
            <v>0</v>
          </cell>
        </row>
        <row r="1632">
          <cell r="I1632">
            <v>0</v>
          </cell>
        </row>
        <row r="1633">
          <cell r="I1633">
            <v>0</v>
          </cell>
        </row>
        <row r="1634">
          <cell r="I1634">
            <v>0</v>
          </cell>
        </row>
        <row r="1635">
          <cell r="I1635">
            <v>0</v>
          </cell>
        </row>
        <row r="1636">
          <cell r="I1636">
            <v>0</v>
          </cell>
        </row>
        <row r="1637">
          <cell r="I1637">
            <v>0</v>
          </cell>
        </row>
        <row r="1638">
          <cell r="I1638">
            <v>0</v>
          </cell>
        </row>
        <row r="1639">
          <cell r="I1639">
            <v>0</v>
          </cell>
        </row>
        <row r="1640">
          <cell r="I1640">
            <v>0</v>
          </cell>
        </row>
        <row r="1641">
          <cell r="I1641">
            <v>0</v>
          </cell>
        </row>
        <row r="1642">
          <cell r="I1642">
            <v>0</v>
          </cell>
        </row>
        <row r="1643">
          <cell r="I1643">
            <v>0</v>
          </cell>
        </row>
        <row r="1644">
          <cell r="I1644">
            <v>0</v>
          </cell>
        </row>
        <row r="1645">
          <cell r="I1645">
            <v>0</v>
          </cell>
        </row>
        <row r="1646">
          <cell r="I1646">
            <v>0</v>
          </cell>
        </row>
        <row r="1647">
          <cell r="I1647">
            <v>0</v>
          </cell>
        </row>
        <row r="1648">
          <cell r="I1648">
            <v>0</v>
          </cell>
        </row>
        <row r="1649">
          <cell r="I1649">
            <v>0</v>
          </cell>
        </row>
        <row r="1650">
          <cell r="I1650">
            <v>0</v>
          </cell>
        </row>
        <row r="1651">
          <cell r="I1651">
            <v>0</v>
          </cell>
        </row>
        <row r="1652">
          <cell r="I1652">
            <v>0</v>
          </cell>
        </row>
        <row r="1653">
          <cell r="I1653">
            <v>0</v>
          </cell>
        </row>
        <row r="1654">
          <cell r="I1654">
            <v>0</v>
          </cell>
        </row>
        <row r="1655">
          <cell r="I1655">
            <v>0</v>
          </cell>
        </row>
        <row r="1656">
          <cell r="I1656">
            <v>0</v>
          </cell>
        </row>
        <row r="1657">
          <cell r="I1657">
            <v>0</v>
          </cell>
        </row>
        <row r="1658">
          <cell r="I1658">
            <v>0</v>
          </cell>
        </row>
        <row r="1659">
          <cell r="I1659">
            <v>0</v>
          </cell>
        </row>
        <row r="1660">
          <cell r="I1660">
            <v>0</v>
          </cell>
        </row>
        <row r="1661">
          <cell r="I1661">
            <v>0</v>
          </cell>
        </row>
        <row r="1662">
          <cell r="I1662">
            <v>0</v>
          </cell>
        </row>
        <row r="1663">
          <cell r="I1663">
            <v>0</v>
          </cell>
        </row>
        <row r="1664">
          <cell r="I1664">
            <v>0</v>
          </cell>
        </row>
        <row r="1665">
          <cell r="I1665">
            <v>0</v>
          </cell>
        </row>
        <row r="1666">
          <cell r="I1666">
            <v>0</v>
          </cell>
        </row>
        <row r="1667">
          <cell r="I1667">
            <v>0</v>
          </cell>
        </row>
        <row r="1668">
          <cell r="I1668">
            <v>0</v>
          </cell>
        </row>
        <row r="1669">
          <cell r="I1669">
            <v>0</v>
          </cell>
        </row>
        <row r="1670">
          <cell r="I1670">
            <v>0</v>
          </cell>
        </row>
        <row r="1671">
          <cell r="I1671">
            <v>0</v>
          </cell>
        </row>
        <row r="1672">
          <cell r="I1672">
            <v>0</v>
          </cell>
        </row>
        <row r="1673">
          <cell r="I1673">
            <v>0</v>
          </cell>
        </row>
        <row r="1674">
          <cell r="I1674">
            <v>0</v>
          </cell>
        </row>
        <row r="1675">
          <cell r="I1675">
            <v>0</v>
          </cell>
        </row>
        <row r="1676">
          <cell r="I1676">
            <v>0</v>
          </cell>
        </row>
        <row r="1677">
          <cell r="I1677">
            <v>0</v>
          </cell>
        </row>
        <row r="1678">
          <cell r="I1678">
            <v>0</v>
          </cell>
        </row>
        <row r="1679">
          <cell r="I1679">
            <v>0</v>
          </cell>
        </row>
        <row r="1680">
          <cell r="I1680">
            <v>0</v>
          </cell>
        </row>
        <row r="1681">
          <cell r="I1681">
            <v>0</v>
          </cell>
        </row>
        <row r="1682">
          <cell r="I1682">
            <v>0</v>
          </cell>
        </row>
        <row r="1683">
          <cell r="I1683">
            <v>0</v>
          </cell>
        </row>
        <row r="1684">
          <cell r="I1684">
            <v>0</v>
          </cell>
        </row>
        <row r="1685">
          <cell r="I1685">
            <v>0</v>
          </cell>
        </row>
        <row r="1686">
          <cell r="I1686">
            <v>0</v>
          </cell>
        </row>
        <row r="1687">
          <cell r="I1687">
            <v>0</v>
          </cell>
        </row>
        <row r="1688">
          <cell r="I1688">
            <v>0</v>
          </cell>
        </row>
        <row r="1689">
          <cell r="I1689">
            <v>0</v>
          </cell>
        </row>
        <row r="1690">
          <cell r="I1690">
            <v>0</v>
          </cell>
        </row>
        <row r="1691">
          <cell r="I1691">
            <v>0</v>
          </cell>
        </row>
        <row r="1692">
          <cell r="I1692">
            <v>0</v>
          </cell>
        </row>
        <row r="1693">
          <cell r="I1693">
            <v>0</v>
          </cell>
        </row>
        <row r="1694">
          <cell r="I1694">
            <v>0</v>
          </cell>
        </row>
        <row r="1695">
          <cell r="I1695">
            <v>0</v>
          </cell>
        </row>
        <row r="1696">
          <cell r="I1696">
            <v>0</v>
          </cell>
        </row>
        <row r="1697">
          <cell r="I1697">
            <v>0</v>
          </cell>
        </row>
        <row r="1698">
          <cell r="I1698">
            <v>0</v>
          </cell>
        </row>
        <row r="1699">
          <cell r="I1699">
            <v>0</v>
          </cell>
        </row>
        <row r="1700">
          <cell r="I1700">
            <v>0</v>
          </cell>
        </row>
        <row r="1701">
          <cell r="I1701">
            <v>0</v>
          </cell>
        </row>
        <row r="1702">
          <cell r="I1702">
            <v>0</v>
          </cell>
        </row>
        <row r="1703">
          <cell r="I1703">
            <v>0</v>
          </cell>
        </row>
        <row r="1704">
          <cell r="I1704">
            <v>0</v>
          </cell>
        </row>
        <row r="1705">
          <cell r="I1705">
            <v>0</v>
          </cell>
        </row>
        <row r="1706">
          <cell r="I1706">
            <v>0</v>
          </cell>
        </row>
        <row r="1707">
          <cell r="I1707">
            <v>0</v>
          </cell>
        </row>
        <row r="1708">
          <cell r="I1708">
            <v>0</v>
          </cell>
        </row>
        <row r="1709">
          <cell r="I1709">
            <v>0</v>
          </cell>
        </row>
        <row r="1710">
          <cell r="I1710">
            <v>0</v>
          </cell>
        </row>
        <row r="1711">
          <cell r="I1711">
            <v>0</v>
          </cell>
        </row>
        <row r="1712">
          <cell r="I1712">
            <v>0</v>
          </cell>
        </row>
        <row r="1713">
          <cell r="I1713">
            <v>0</v>
          </cell>
        </row>
        <row r="1714">
          <cell r="I1714">
            <v>0</v>
          </cell>
        </row>
        <row r="1715">
          <cell r="I1715">
            <v>0</v>
          </cell>
        </row>
        <row r="1716">
          <cell r="I1716">
            <v>0</v>
          </cell>
        </row>
        <row r="1717">
          <cell r="I1717">
            <v>0</v>
          </cell>
        </row>
        <row r="1718">
          <cell r="I1718">
            <v>0</v>
          </cell>
        </row>
        <row r="1719">
          <cell r="I1719">
            <v>0</v>
          </cell>
        </row>
        <row r="1720">
          <cell r="I1720">
            <v>0</v>
          </cell>
        </row>
        <row r="1721">
          <cell r="I1721">
            <v>0</v>
          </cell>
        </row>
        <row r="1722">
          <cell r="I1722">
            <v>0</v>
          </cell>
        </row>
        <row r="1723">
          <cell r="I1723">
            <v>0</v>
          </cell>
        </row>
        <row r="1724">
          <cell r="I1724">
            <v>0</v>
          </cell>
        </row>
        <row r="1725">
          <cell r="I1725">
            <v>0</v>
          </cell>
        </row>
        <row r="1726">
          <cell r="I1726">
            <v>0</v>
          </cell>
        </row>
        <row r="1727">
          <cell r="I1727">
            <v>0</v>
          </cell>
        </row>
        <row r="1728">
          <cell r="I1728">
            <v>0</v>
          </cell>
        </row>
        <row r="1729">
          <cell r="I1729">
            <v>0</v>
          </cell>
        </row>
        <row r="1730">
          <cell r="I1730">
            <v>0</v>
          </cell>
        </row>
        <row r="1731">
          <cell r="I1731">
            <v>0</v>
          </cell>
        </row>
        <row r="1732">
          <cell r="I1732">
            <v>0</v>
          </cell>
        </row>
        <row r="1733">
          <cell r="I1733">
            <v>0</v>
          </cell>
        </row>
        <row r="1734">
          <cell r="I1734">
            <v>0</v>
          </cell>
        </row>
        <row r="1735">
          <cell r="I1735">
            <v>0</v>
          </cell>
        </row>
        <row r="1736">
          <cell r="I1736">
            <v>0</v>
          </cell>
        </row>
        <row r="1737">
          <cell r="I1737">
            <v>0</v>
          </cell>
        </row>
        <row r="1738">
          <cell r="I1738">
            <v>0</v>
          </cell>
        </row>
        <row r="1739">
          <cell r="I1739">
            <v>0</v>
          </cell>
        </row>
        <row r="1740">
          <cell r="I1740">
            <v>0</v>
          </cell>
        </row>
        <row r="1741">
          <cell r="I1741">
            <v>0</v>
          </cell>
        </row>
        <row r="1742">
          <cell r="I1742">
            <v>0</v>
          </cell>
        </row>
        <row r="1743">
          <cell r="I1743">
            <v>0</v>
          </cell>
        </row>
        <row r="1744">
          <cell r="I1744">
            <v>0</v>
          </cell>
        </row>
        <row r="1745">
          <cell r="I1745">
            <v>0</v>
          </cell>
        </row>
        <row r="1746">
          <cell r="I1746">
            <v>0</v>
          </cell>
        </row>
        <row r="1747">
          <cell r="I1747">
            <v>0</v>
          </cell>
        </row>
        <row r="1748">
          <cell r="I1748">
            <v>0</v>
          </cell>
        </row>
        <row r="1749">
          <cell r="I1749">
            <v>0</v>
          </cell>
        </row>
        <row r="1750">
          <cell r="I1750">
            <v>0</v>
          </cell>
        </row>
        <row r="1751">
          <cell r="I1751">
            <v>0</v>
          </cell>
        </row>
        <row r="1752">
          <cell r="I1752">
            <v>0</v>
          </cell>
        </row>
        <row r="1753">
          <cell r="I1753">
            <v>0</v>
          </cell>
        </row>
        <row r="1754">
          <cell r="I1754">
            <v>0</v>
          </cell>
        </row>
        <row r="1755">
          <cell r="I1755">
            <v>0</v>
          </cell>
        </row>
        <row r="1756">
          <cell r="I1756">
            <v>0</v>
          </cell>
        </row>
        <row r="1757">
          <cell r="I1757">
            <v>0</v>
          </cell>
        </row>
        <row r="1758">
          <cell r="I1758">
            <v>0</v>
          </cell>
        </row>
        <row r="1759">
          <cell r="I1759">
            <v>0</v>
          </cell>
        </row>
        <row r="1760">
          <cell r="I1760">
            <v>0</v>
          </cell>
        </row>
        <row r="1761">
          <cell r="I1761">
            <v>0</v>
          </cell>
        </row>
        <row r="1762">
          <cell r="I1762">
            <v>0</v>
          </cell>
        </row>
        <row r="1763">
          <cell r="I1763">
            <v>0</v>
          </cell>
        </row>
        <row r="1764">
          <cell r="I1764">
            <v>0</v>
          </cell>
        </row>
        <row r="1765">
          <cell r="I1765">
            <v>0</v>
          </cell>
        </row>
        <row r="1766">
          <cell r="I1766">
            <v>0</v>
          </cell>
        </row>
        <row r="1767">
          <cell r="I1767">
            <v>0</v>
          </cell>
        </row>
        <row r="1768">
          <cell r="I1768">
            <v>0</v>
          </cell>
        </row>
        <row r="1769">
          <cell r="I1769">
            <v>0</v>
          </cell>
        </row>
        <row r="1770">
          <cell r="I1770">
            <v>0</v>
          </cell>
        </row>
        <row r="1771">
          <cell r="I1771">
            <v>0</v>
          </cell>
        </row>
        <row r="1772">
          <cell r="I1772">
            <v>0</v>
          </cell>
        </row>
        <row r="1773">
          <cell r="I1773">
            <v>0</v>
          </cell>
        </row>
        <row r="1774">
          <cell r="I1774">
            <v>0</v>
          </cell>
        </row>
        <row r="1775">
          <cell r="I1775">
            <v>0</v>
          </cell>
        </row>
        <row r="1776">
          <cell r="I1776">
            <v>0</v>
          </cell>
        </row>
        <row r="1777">
          <cell r="I1777">
            <v>0</v>
          </cell>
        </row>
        <row r="1778">
          <cell r="I1778">
            <v>0</v>
          </cell>
        </row>
        <row r="1779">
          <cell r="I1779">
            <v>0</v>
          </cell>
        </row>
        <row r="1780">
          <cell r="I1780">
            <v>0</v>
          </cell>
        </row>
        <row r="1781">
          <cell r="I1781">
            <v>0</v>
          </cell>
        </row>
        <row r="1782">
          <cell r="I1782">
            <v>0</v>
          </cell>
        </row>
        <row r="1783">
          <cell r="I1783">
            <v>0</v>
          </cell>
        </row>
        <row r="1784">
          <cell r="I1784">
            <v>0</v>
          </cell>
        </row>
        <row r="1785">
          <cell r="I1785">
            <v>0</v>
          </cell>
        </row>
        <row r="1786">
          <cell r="I1786">
            <v>0</v>
          </cell>
        </row>
        <row r="1787">
          <cell r="I1787">
            <v>0</v>
          </cell>
        </row>
        <row r="1788">
          <cell r="I1788">
            <v>0</v>
          </cell>
        </row>
        <row r="1789">
          <cell r="I1789">
            <v>0</v>
          </cell>
        </row>
        <row r="1790">
          <cell r="I1790">
            <v>0</v>
          </cell>
        </row>
        <row r="1791">
          <cell r="I1791">
            <v>0</v>
          </cell>
        </row>
        <row r="1792">
          <cell r="I1792">
            <v>0</v>
          </cell>
        </row>
        <row r="1793">
          <cell r="I1793">
            <v>0</v>
          </cell>
        </row>
        <row r="1794">
          <cell r="I1794">
            <v>0</v>
          </cell>
        </row>
        <row r="1795">
          <cell r="I1795">
            <v>0</v>
          </cell>
        </row>
        <row r="1796">
          <cell r="I1796">
            <v>0</v>
          </cell>
        </row>
        <row r="1797">
          <cell r="I1797">
            <v>0</v>
          </cell>
        </row>
        <row r="1798">
          <cell r="I1798">
            <v>0</v>
          </cell>
        </row>
        <row r="1799">
          <cell r="I1799">
            <v>0</v>
          </cell>
        </row>
        <row r="1800">
          <cell r="I1800">
            <v>0</v>
          </cell>
        </row>
        <row r="1801">
          <cell r="I1801">
            <v>0</v>
          </cell>
        </row>
        <row r="1802">
          <cell r="I1802">
            <v>0</v>
          </cell>
        </row>
        <row r="1803">
          <cell r="I1803">
            <v>0</v>
          </cell>
        </row>
        <row r="1804">
          <cell r="I1804">
            <v>0</v>
          </cell>
        </row>
        <row r="1805">
          <cell r="I1805">
            <v>0</v>
          </cell>
        </row>
        <row r="1806">
          <cell r="I1806">
            <v>0</v>
          </cell>
        </row>
        <row r="1807">
          <cell r="I1807">
            <v>0</v>
          </cell>
        </row>
        <row r="1808">
          <cell r="I1808">
            <v>0</v>
          </cell>
        </row>
        <row r="1809">
          <cell r="I1809">
            <v>0</v>
          </cell>
        </row>
        <row r="1810">
          <cell r="I1810">
            <v>0</v>
          </cell>
        </row>
        <row r="1811">
          <cell r="I1811">
            <v>0</v>
          </cell>
        </row>
        <row r="1812">
          <cell r="I1812">
            <v>0</v>
          </cell>
        </row>
        <row r="1813">
          <cell r="I1813">
            <v>0</v>
          </cell>
        </row>
        <row r="1814">
          <cell r="I1814">
            <v>0</v>
          </cell>
        </row>
        <row r="1815">
          <cell r="I1815">
            <v>0</v>
          </cell>
        </row>
        <row r="1816">
          <cell r="I1816">
            <v>0</v>
          </cell>
        </row>
        <row r="1817">
          <cell r="I1817">
            <v>0</v>
          </cell>
        </row>
        <row r="1818">
          <cell r="I1818">
            <v>0</v>
          </cell>
        </row>
        <row r="1819">
          <cell r="I1819">
            <v>0</v>
          </cell>
        </row>
        <row r="1820">
          <cell r="I1820">
            <v>0</v>
          </cell>
        </row>
        <row r="1821">
          <cell r="I1821">
            <v>0</v>
          </cell>
        </row>
        <row r="1822">
          <cell r="I1822">
            <v>0</v>
          </cell>
        </row>
        <row r="1823">
          <cell r="I1823">
            <v>0</v>
          </cell>
        </row>
        <row r="1824">
          <cell r="I1824">
            <v>0</v>
          </cell>
        </row>
        <row r="1825">
          <cell r="I1825">
            <v>0</v>
          </cell>
        </row>
        <row r="1826">
          <cell r="I1826">
            <v>0</v>
          </cell>
        </row>
        <row r="1827">
          <cell r="I1827">
            <v>0</v>
          </cell>
        </row>
        <row r="1828">
          <cell r="I1828">
            <v>0</v>
          </cell>
        </row>
        <row r="1829">
          <cell r="I1829">
            <v>0</v>
          </cell>
        </row>
        <row r="1830">
          <cell r="I1830">
            <v>0</v>
          </cell>
        </row>
        <row r="1831">
          <cell r="I1831">
            <v>0</v>
          </cell>
        </row>
        <row r="1832">
          <cell r="I1832">
            <v>0</v>
          </cell>
        </row>
        <row r="1833">
          <cell r="I1833">
            <v>0</v>
          </cell>
        </row>
        <row r="1834">
          <cell r="I1834">
            <v>0</v>
          </cell>
        </row>
        <row r="1835">
          <cell r="I1835">
            <v>0</v>
          </cell>
        </row>
        <row r="1836">
          <cell r="I1836">
            <v>0</v>
          </cell>
        </row>
        <row r="1837">
          <cell r="I1837">
            <v>0</v>
          </cell>
        </row>
        <row r="1838">
          <cell r="I1838">
            <v>0</v>
          </cell>
        </row>
        <row r="1839">
          <cell r="I1839">
            <v>0</v>
          </cell>
        </row>
        <row r="1840">
          <cell r="I1840">
            <v>0</v>
          </cell>
        </row>
        <row r="1841">
          <cell r="I1841">
            <v>0</v>
          </cell>
        </row>
        <row r="1842">
          <cell r="I1842">
            <v>0</v>
          </cell>
        </row>
        <row r="1843">
          <cell r="I1843">
            <v>0</v>
          </cell>
        </row>
        <row r="1844">
          <cell r="I1844">
            <v>0</v>
          </cell>
        </row>
        <row r="1845">
          <cell r="I1845">
            <v>0</v>
          </cell>
        </row>
        <row r="1846">
          <cell r="I1846">
            <v>0</v>
          </cell>
        </row>
        <row r="1847">
          <cell r="I1847">
            <v>0</v>
          </cell>
        </row>
        <row r="1848">
          <cell r="I1848">
            <v>0</v>
          </cell>
        </row>
        <row r="1849">
          <cell r="I1849">
            <v>0</v>
          </cell>
        </row>
        <row r="1850">
          <cell r="I1850">
            <v>0</v>
          </cell>
        </row>
        <row r="1851">
          <cell r="I1851">
            <v>0</v>
          </cell>
        </row>
        <row r="1852">
          <cell r="I1852">
            <v>0</v>
          </cell>
        </row>
        <row r="1853">
          <cell r="I1853">
            <v>0</v>
          </cell>
        </row>
        <row r="1854">
          <cell r="I1854">
            <v>0</v>
          </cell>
        </row>
        <row r="1855">
          <cell r="I1855">
            <v>0</v>
          </cell>
        </row>
        <row r="1856">
          <cell r="I1856">
            <v>0</v>
          </cell>
        </row>
        <row r="1857">
          <cell r="I1857">
            <v>0</v>
          </cell>
        </row>
        <row r="1858">
          <cell r="I1858">
            <v>0</v>
          </cell>
        </row>
        <row r="1859">
          <cell r="I1859">
            <v>0</v>
          </cell>
        </row>
        <row r="1860">
          <cell r="I1860">
            <v>0</v>
          </cell>
        </row>
        <row r="1861">
          <cell r="I1861">
            <v>0</v>
          </cell>
        </row>
        <row r="1862">
          <cell r="I1862">
            <v>0</v>
          </cell>
        </row>
        <row r="1863">
          <cell r="I1863">
            <v>0</v>
          </cell>
        </row>
        <row r="1864">
          <cell r="I1864">
            <v>0</v>
          </cell>
        </row>
        <row r="1865">
          <cell r="I1865">
            <v>0</v>
          </cell>
        </row>
        <row r="1866">
          <cell r="I1866">
            <v>0</v>
          </cell>
        </row>
        <row r="1867">
          <cell r="I1867">
            <v>0</v>
          </cell>
        </row>
        <row r="1868">
          <cell r="I1868">
            <v>0</v>
          </cell>
        </row>
        <row r="1869">
          <cell r="I1869">
            <v>0</v>
          </cell>
        </row>
        <row r="1870">
          <cell r="I1870">
            <v>0</v>
          </cell>
        </row>
        <row r="1871">
          <cell r="I1871">
            <v>0</v>
          </cell>
        </row>
        <row r="1872">
          <cell r="I1872">
            <v>0</v>
          </cell>
        </row>
        <row r="1873">
          <cell r="I1873">
            <v>0</v>
          </cell>
        </row>
        <row r="1874">
          <cell r="I1874">
            <v>0</v>
          </cell>
        </row>
        <row r="1875">
          <cell r="I1875">
            <v>0</v>
          </cell>
        </row>
        <row r="1876">
          <cell r="I1876">
            <v>0</v>
          </cell>
        </row>
        <row r="1877">
          <cell r="I1877">
            <v>0</v>
          </cell>
        </row>
        <row r="1878">
          <cell r="I1878">
            <v>0</v>
          </cell>
        </row>
        <row r="1879">
          <cell r="I1879">
            <v>0</v>
          </cell>
        </row>
        <row r="1880">
          <cell r="I1880">
            <v>0</v>
          </cell>
        </row>
        <row r="1881">
          <cell r="I1881">
            <v>0</v>
          </cell>
        </row>
        <row r="1882">
          <cell r="I1882">
            <v>0</v>
          </cell>
        </row>
        <row r="1883">
          <cell r="I1883">
            <v>0</v>
          </cell>
        </row>
        <row r="1884">
          <cell r="I1884">
            <v>0</v>
          </cell>
        </row>
        <row r="1885">
          <cell r="I1885">
            <v>0</v>
          </cell>
        </row>
        <row r="1886">
          <cell r="I1886">
            <v>0</v>
          </cell>
        </row>
        <row r="1887">
          <cell r="I1887">
            <v>0</v>
          </cell>
        </row>
        <row r="1888">
          <cell r="I1888">
            <v>0</v>
          </cell>
        </row>
        <row r="1889">
          <cell r="I1889">
            <v>0</v>
          </cell>
        </row>
        <row r="1890">
          <cell r="I1890">
            <v>0</v>
          </cell>
        </row>
        <row r="1891">
          <cell r="I1891">
            <v>0</v>
          </cell>
        </row>
        <row r="1892">
          <cell r="I1892">
            <v>0</v>
          </cell>
        </row>
        <row r="1893">
          <cell r="I1893">
            <v>0</v>
          </cell>
        </row>
        <row r="1894">
          <cell r="I1894">
            <v>0</v>
          </cell>
        </row>
        <row r="1895">
          <cell r="I1895">
            <v>0</v>
          </cell>
        </row>
        <row r="1896">
          <cell r="I1896">
            <v>0</v>
          </cell>
        </row>
        <row r="1897">
          <cell r="I1897">
            <v>0</v>
          </cell>
        </row>
        <row r="1898">
          <cell r="I1898">
            <v>0</v>
          </cell>
        </row>
        <row r="1899">
          <cell r="I1899">
            <v>0</v>
          </cell>
        </row>
        <row r="1900">
          <cell r="I1900">
            <v>0</v>
          </cell>
        </row>
        <row r="1901">
          <cell r="I1901">
            <v>0</v>
          </cell>
        </row>
        <row r="1902">
          <cell r="I1902">
            <v>0</v>
          </cell>
        </row>
        <row r="1903">
          <cell r="I1903">
            <v>0</v>
          </cell>
        </row>
        <row r="1904">
          <cell r="I1904">
            <v>0</v>
          </cell>
        </row>
        <row r="1905">
          <cell r="I1905">
            <v>0</v>
          </cell>
        </row>
        <row r="1906">
          <cell r="I1906">
            <v>0</v>
          </cell>
        </row>
        <row r="1907">
          <cell r="I1907">
            <v>0</v>
          </cell>
        </row>
        <row r="1908">
          <cell r="I1908">
            <v>0</v>
          </cell>
        </row>
        <row r="1909">
          <cell r="I1909">
            <v>0</v>
          </cell>
        </row>
        <row r="1910">
          <cell r="I1910">
            <v>0</v>
          </cell>
        </row>
        <row r="1911">
          <cell r="I1911">
            <v>0</v>
          </cell>
        </row>
        <row r="1912">
          <cell r="I1912">
            <v>0</v>
          </cell>
        </row>
        <row r="1913">
          <cell r="I1913">
            <v>0</v>
          </cell>
        </row>
        <row r="1914">
          <cell r="I1914">
            <v>0</v>
          </cell>
        </row>
        <row r="1915">
          <cell r="I1915">
            <v>0</v>
          </cell>
        </row>
        <row r="1916">
          <cell r="I1916">
            <v>0</v>
          </cell>
        </row>
        <row r="1917">
          <cell r="I1917">
            <v>0</v>
          </cell>
        </row>
        <row r="1918">
          <cell r="I1918">
            <v>0</v>
          </cell>
        </row>
        <row r="1919">
          <cell r="I1919">
            <v>0</v>
          </cell>
        </row>
        <row r="1920">
          <cell r="I1920">
            <v>0</v>
          </cell>
        </row>
        <row r="1921">
          <cell r="I1921">
            <v>0</v>
          </cell>
        </row>
        <row r="1922">
          <cell r="I1922">
            <v>0</v>
          </cell>
        </row>
        <row r="1923">
          <cell r="I1923">
            <v>0</v>
          </cell>
        </row>
        <row r="1924">
          <cell r="I1924">
            <v>0</v>
          </cell>
        </row>
        <row r="1925">
          <cell r="I1925">
            <v>0</v>
          </cell>
        </row>
        <row r="1926">
          <cell r="I1926">
            <v>0</v>
          </cell>
        </row>
        <row r="1927">
          <cell r="I1927">
            <v>0</v>
          </cell>
        </row>
        <row r="1928">
          <cell r="I1928">
            <v>0</v>
          </cell>
        </row>
        <row r="1929">
          <cell r="I1929">
            <v>0</v>
          </cell>
        </row>
        <row r="1930">
          <cell r="I1930">
            <v>0</v>
          </cell>
        </row>
        <row r="1931">
          <cell r="I1931">
            <v>0</v>
          </cell>
        </row>
        <row r="1932">
          <cell r="I1932">
            <v>0</v>
          </cell>
        </row>
        <row r="1933">
          <cell r="I1933">
            <v>0</v>
          </cell>
        </row>
        <row r="1934">
          <cell r="I1934">
            <v>0</v>
          </cell>
        </row>
        <row r="1935">
          <cell r="I1935">
            <v>0</v>
          </cell>
        </row>
        <row r="1936">
          <cell r="I1936">
            <v>0</v>
          </cell>
        </row>
        <row r="1937">
          <cell r="I1937">
            <v>0</v>
          </cell>
        </row>
        <row r="1938">
          <cell r="I1938">
            <v>0</v>
          </cell>
        </row>
        <row r="1939">
          <cell r="I1939">
            <v>0</v>
          </cell>
        </row>
        <row r="1940">
          <cell r="I1940">
            <v>0</v>
          </cell>
        </row>
        <row r="1941">
          <cell r="I1941">
            <v>0</v>
          </cell>
        </row>
        <row r="1942">
          <cell r="I1942">
            <v>0</v>
          </cell>
        </row>
        <row r="1943">
          <cell r="I1943">
            <v>0</v>
          </cell>
        </row>
        <row r="1944">
          <cell r="I1944">
            <v>0</v>
          </cell>
        </row>
        <row r="1945">
          <cell r="I1945">
            <v>0</v>
          </cell>
        </row>
        <row r="1946">
          <cell r="I1946">
            <v>0</v>
          </cell>
        </row>
        <row r="1947">
          <cell r="I1947">
            <v>0</v>
          </cell>
        </row>
        <row r="1948">
          <cell r="I1948">
            <v>0</v>
          </cell>
        </row>
        <row r="1949">
          <cell r="I1949">
            <v>0</v>
          </cell>
        </row>
        <row r="1950">
          <cell r="I1950">
            <v>0</v>
          </cell>
        </row>
        <row r="1951">
          <cell r="I1951">
            <v>0</v>
          </cell>
        </row>
        <row r="1952">
          <cell r="I1952">
            <v>0</v>
          </cell>
        </row>
        <row r="1953">
          <cell r="I1953">
            <v>0</v>
          </cell>
        </row>
        <row r="1954">
          <cell r="I1954">
            <v>0</v>
          </cell>
        </row>
        <row r="1955">
          <cell r="I1955">
            <v>0</v>
          </cell>
        </row>
        <row r="1956">
          <cell r="I1956">
            <v>0</v>
          </cell>
        </row>
        <row r="1957">
          <cell r="I1957">
            <v>0</v>
          </cell>
        </row>
        <row r="1958">
          <cell r="I1958">
            <v>0</v>
          </cell>
        </row>
        <row r="1959">
          <cell r="I1959">
            <v>0</v>
          </cell>
        </row>
        <row r="1960">
          <cell r="I1960">
            <v>0</v>
          </cell>
        </row>
        <row r="1961">
          <cell r="I1961">
            <v>0</v>
          </cell>
        </row>
        <row r="1962">
          <cell r="I1962">
            <v>0</v>
          </cell>
        </row>
        <row r="1963">
          <cell r="I1963">
            <v>0</v>
          </cell>
        </row>
        <row r="1964">
          <cell r="I1964">
            <v>0</v>
          </cell>
        </row>
        <row r="1965">
          <cell r="I1965">
            <v>0</v>
          </cell>
        </row>
        <row r="1966">
          <cell r="I1966">
            <v>0</v>
          </cell>
        </row>
        <row r="1967">
          <cell r="I1967">
            <v>0</v>
          </cell>
        </row>
        <row r="1968">
          <cell r="I1968">
            <v>0</v>
          </cell>
        </row>
        <row r="1969">
          <cell r="I1969">
            <v>0</v>
          </cell>
        </row>
        <row r="1970">
          <cell r="I1970">
            <v>0</v>
          </cell>
        </row>
        <row r="1971">
          <cell r="I1971">
            <v>0</v>
          </cell>
        </row>
        <row r="1972">
          <cell r="I1972">
            <v>0</v>
          </cell>
        </row>
        <row r="1973">
          <cell r="I1973">
            <v>0</v>
          </cell>
        </row>
        <row r="1974">
          <cell r="I1974">
            <v>0</v>
          </cell>
        </row>
        <row r="1975">
          <cell r="I1975">
            <v>0</v>
          </cell>
        </row>
        <row r="1976">
          <cell r="I1976">
            <v>0</v>
          </cell>
        </row>
        <row r="1977">
          <cell r="I1977">
            <v>0</v>
          </cell>
        </row>
        <row r="1978">
          <cell r="I1978">
            <v>0</v>
          </cell>
        </row>
        <row r="1979">
          <cell r="I1979">
            <v>0</v>
          </cell>
        </row>
        <row r="1980">
          <cell r="I1980">
            <v>0</v>
          </cell>
        </row>
        <row r="1981">
          <cell r="I1981">
            <v>0</v>
          </cell>
        </row>
        <row r="1982">
          <cell r="I1982">
            <v>0</v>
          </cell>
        </row>
        <row r="1983">
          <cell r="I1983">
            <v>0</v>
          </cell>
        </row>
        <row r="1984">
          <cell r="I1984">
            <v>0</v>
          </cell>
        </row>
        <row r="1985">
          <cell r="I1985">
            <v>0</v>
          </cell>
        </row>
        <row r="1986">
          <cell r="I1986">
            <v>0</v>
          </cell>
        </row>
        <row r="1987">
          <cell r="I1987">
            <v>0</v>
          </cell>
        </row>
        <row r="1988">
          <cell r="I1988">
            <v>0</v>
          </cell>
        </row>
        <row r="1989">
          <cell r="I1989">
            <v>0</v>
          </cell>
        </row>
        <row r="1990">
          <cell r="I1990">
            <v>0</v>
          </cell>
        </row>
        <row r="1991">
          <cell r="I1991">
            <v>0</v>
          </cell>
        </row>
        <row r="1992">
          <cell r="I1992">
            <v>0</v>
          </cell>
        </row>
        <row r="1993">
          <cell r="I1993">
            <v>0</v>
          </cell>
        </row>
        <row r="1994">
          <cell r="I1994">
            <v>0</v>
          </cell>
        </row>
        <row r="1995">
          <cell r="I1995">
            <v>0</v>
          </cell>
        </row>
        <row r="1996">
          <cell r="I1996">
            <v>0</v>
          </cell>
        </row>
        <row r="1997">
          <cell r="I1997">
            <v>0</v>
          </cell>
        </row>
        <row r="1998">
          <cell r="I1998">
            <v>0</v>
          </cell>
        </row>
        <row r="1999">
          <cell r="I1999">
            <v>0</v>
          </cell>
        </row>
        <row r="2000">
          <cell r="I2000">
            <v>0</v>
          </cell>
        </row>
        <row r="2001">
          <cell r="I2001">
            <v>0</v>
          </cell>
        </row>
        <row r="2002">
          <cell r="I2002">
            <v>0</v>
          </cell>
        </row>
        <row r="2003">
          <cell r="I2003">
            <v>0</v>
          </cell>
        </row>
        <row r="2004">
          <cell r="I2004">
            <v>0</v>
          </cell>
        </row>
        <row r="2005">
          <cell r="I2005">
            <v>0</v>
          </cell>
        </row>
        <row r="2006">
          <cell r="I2006">
            <v>0</v>
          </cell>
        </row>
        <row r="2007">
          <cell r="I2007">
            <v>0</v>
          </cell>
        </row>
        <row r="2008">
          <cell r="I2008">
            <v>0</v>
          </cell>
        </row>
        <row r="2009">
          <cell r="I2009">
            <v>0</v>
          </cell>
        </row>
        <row r="2010">
          <cell r="I2010">
            <v>0</v>
          </cell>
        </row>
        <row r="2011">
          <cell r="I2011">
            <v>0</v>
          </cell>
        </row>
        <row r="2012">
          <cell r="I2012">
            <v>0</v>
          </cell>
        </row>
        <row r="2013">
          <cell r="I2013">
            <v>0</v>
          </cell>
        </row>
        <row r="2014">
          <cell r="I2014">
            <v>0</v>
          </cell>
        </row>
        <row r="2015">
          <cell r="I2015">
            <v>0</v>
          </cell>
        </row>
        <row r="2016">
          <cell r="I2016">
            <v>0</v>
          </cell>
        </row>
        <row r="2017">
          <cell r="I2017">
            <v>0</v>
          </cell>
        </row>
        <row r="2018">
          <cell r="I2018">
            <v>0</v>
          </cell>
        </row>
        <row r="2019">
          <cell r="I2019">
            <v>0</v>
          </cell>
        </row>
        <row r="2020">
          <cell r="I2020">
            <v>0</v>
          </cell>
        </row>
        <row r="2021">
          <cell r="I2021">
            <v>0</v>
          </cell>
        </row>
        <row r="2022">
          <cell r="I2022">
            <v>0</v>
          </cell>
        </row>
        <row r="2023">
          <cell r="I2023">
            <v>0</v>
          </cell>
        </row>
        <row r="2024">
          <cell r="I2024">
            <v>0</v>
          </cell>
        </row>
        <row r="2025">
          <cell r="I2025">
            <v>0</v>
          </cell>
        </row>
        <row r="2026">
          <cell r="I2026">
            <v>0</v>
          </cell>
        </row>
        <row r="2027">
          <cell r="I2027">
            <v>0</v>
          </cell>
        </row>
        <row r="2028">
          <cell r="I2028">
            <v>0</v>
          </cell>
        </row>
        <row r="2029">
          <cell r="I2029">
            <v>0</v>
          </cell>
        </row>
        <row r="2030">
          <cell r="I2030">
            <v>0</v>
          </cell>
        </row>
        <row r="2031">
          <cell r="I2031">
            <v>0</v>
          </cell>
        </row>
        <row r="2032">
          <cell r="I2032">
            <v>0</v>
          </cell>
        </row>
        <row r="2033">
          <cell r="I2033">
            <v>0</v>
          </cell>
        </row>
        <row r="2034">
          <cell r="I2034">
            <v>0</v>
          </cell>
        </row>
        <row r="2035">
          <cell r="I2035">
            <v>0</v>
          </cell>
        </row>
        <row r="2036">
          <cell r="I2036">
            <v>0</v>
          </cell>
        </row>
        <row r="2037">
          <cell r="I2037">
            <v>0</v>
          </cell>
        </row>
        <row r="2038">
          <cell r="I2038">
            <v>0</v>
          </cell>
        </row>
        <row r="2039">
          <cell r="I2039">
            <v>0</v>
          </cell>
        </row>
        <row r="2040">
          <cell r="I2040">
            <v>0</v>
          </cell>
        </row>
        <row r="2041">
          <cell r="I2041">
            <v>0</v>
          </cell>
        </row>
        <row r="2042">
          <cell r="I2042">
            <v>0</v>
          </cell>
        </row>
        <row r="2043">
          <cell r="I2043">
            <v>0</v>
          </cell>
        </row>
        <row r="2044">
          <cell r="I2044">
            <v>0</v>
          </cell>
        </row>
        <row r="2045">
          <cell r="I2045">
            <v>0</v>
          </cell>
        </row>
        <row r="2046">
          <cell r="I2046">
            <v>0</v>
          </cell>
        </row>
        <row r="2047">
          <cell r="I2047">
            <v>0</v>
          </cell>
        </row>
        <row r="2048">
          <cell r="I2048">
            <v>0</v>
          </cell>
        </row>
        <row r="2049">
          <cell r="I2049">
            <v>0</v>
          </cell>
        </row>
        <row r="2050">
          <cell r="I2050">
            <v>0</v>
          </cell>
        </row>
        <row r="2051">
          <cell r="I2051">
            <v>0</v>
          </cell>
        </row>
        <row r="2052">
          <cell r="I2052">
            <v>0</v>
          </cell>
        </row>
        <row r="2053">
          <cell r="I2053">
            <v>0</v>
          </cell>
        </row>
        <row r="2054">
          <cell r="I2054">
            <v>0</v>
          </cell>
        </row>
        <row r="2055">
          <cell r="I2055">
            <v>0</v>
          </cell>
        </row>
        <row r="2056">
          <cell r="I2056">
            <v>0</v>
          </cell>
        </row>
        <row r="2057">
          <cell r="I2057">
            <v>0</v>
          </cell>
        </row>
        <row r="2058">
          <cell r="I2058">
            <v>0</v>
          </cell>
        </row>
        <row r="2059">
          <cell r="I2059">
            <v>0</v>
          </cell>
        </row>
        <row r="2060">
          <cell r="I2060">
            <v>0</v>
          </cell>
        </row>
        <row r="2061">
          <cell r="I2061">
            <v>0</v>
          </cell>
        </row>
        <row r="2062">
          <cell r="I2062">
            <v>0</v>
          </cell>
        </row>
        <row r="2063">
          <cell r="I2063">
            <v>0</v>
          </cell>
        </row>
        <row r="2064">
          <cell r="I2064">
            <v>0</v>
          </cell>
        </row>
        <row r="2065">
          <cell r="I2065">
            <v>0</v>
          </cell>
        </row>
        <row r="2066">
          <cell r="I2066">
            <v>0</v>
          </cell>
        </row>
        <row r="2067">
          <cell r="I2067">
            <v>0</v>
          </cell>
        </row>
        <row r="2068">
          <cell r="I2068">
            <v>0</v>
          </cell>
        </row>
        <row r="2069">
          <cell r="I2069">
            <v>0</v>
          </cell>
        </row>
        <row r="2070">
          <cell r="I2070">
            <v>0</v>
          </cell>
        </row>
        <row r="2071">
          <cell r="I2071">
            <v>0</v>
          </cell>
        </row>
        <row r="2072">
          <cell r="I2072">
            <v>0</v>
          </cell>
        </row>
        <row r="2073">
          <cell r="I2073">
            <v>0</v>
          </cell>
        </row>
        <row r="2074">
          <cell r="I2074">
            <v>0</v>
          </cell>
        </row>
        <row r="2075">
          <cell r="I2075">
            <v>0</v>
          </cell>
        </row>
        <row r="2076">
          <cell r="I2076">
            <v>0</v>
          </cell>
        </row>
        <row r="2077">
          <cell r="I2077">
            <v>0</v>
          </cell>
        </row>
        <row r="2078">
          <cell r="I2078">
            <v>0</v>
          </cell>
        </row>
        <row r="2079">
          <cell r="I2079">
            <v>0</v>
          </cell>
        </row>
        <row r="2080">
          <cell r="I2080">
            <v>0</v>
          </cell>
        </row>
        <row r="2081">
          <cell r="I2081">
            <v>0</v>
          </cell>
        </row>
        <row r="2082">
          <cell r="I2082">
            <v>0</v>
          </cell>
        </row>
        <row r="2083">
          <cell r="I2083">
            <v>0</v>
          </cell>
        </row>
        <row r="2084">
          <cell r="I2084">
            <v>0</v>
          </cell>
        </row>
        <row r="2085">
          <cell r="I2085">
            <v>0</v>
          </cell>
        </row>
        <row r="2086">
          <cell r="I2086">
            <v>0</v>
          </cell>
        </row>
        <row r="2087">
          <cell r="I2087">
            <v>0</v>
          </cell>
        </row>
        <row r="2088">
          <cell r="I2088">
            <v>0</v>
          </cell>
        </row>
        <row r="2089">
          <cell r="I2089">
            <v>0</v>
          </cell>
        </row>
        <row r="2090">
          <cell r="I2090">
            <v>0</v>
          </cell>
        </row>
        <row r="2091">
          <cell r="I2091">
            <v>0</v>
          </cell>
        </row>
        <row r="2092">
          <cell r="I2092">
            <v>0</v>
          </cell>
        </row>
        <row r="2093">
          <cell r="I2093">
            <v>0</v>
          </cell>
        </row>
        <row r="2094">
          <cell r="I2094">
            <v>0</v>
          </cell>
        </row>
        <row r="2095">
          <cell r="I2095">
            <v>0</v>
          </cell>
        </row>
        <row r="2096">
          <cell r="I2096">
            <v>0</v>
          </cell>
        </row>
        <row r="2097">
          <cell r="I2097">
            <v>0</v>
          </cell>
        </row>
        <row r="2098">
          <cell r="I2098">
            <v>0</v>
          </cell>
        </row>
        <row r="2099">
          <cell r="I2099">
            <v>0</v>
          </cell>
        </row>
        <row r="2100">
          <cell r="I2100">
            <v>0</v>
          </cell>
        </row>
        <row r="2101">
          <cell r="I2101">
            <v>0</v>
          </cell>
        </row>
        <row r="2102">
          <cell r="I2102">
            <v>0</v>
          </cell>
        </row>
        <row r="2103">
          <cell r="I2103">
            <v>0</v>
          </cell>
        </row>
        <row r="2104">
          <cell r="I2104">
            <v>0</v>
          </cell>
        </row>
        <row r="2105">
          <cell r="I2105">
            <v>0</v>
          </cell>
        </row>
        <row r="2106">
          <cell r="I2106">
            <v>0</v>
          </cell>
        </row>
        <row r="2107">
          <cell r="I2107">
            <v>0</v>
          </cell>
        </row>
        <row r="2108">
          <cell r="I2108">
            <v>0</v>
          </cell>
        </row>
        <row r="2109">
          <cell r="I2109">
            <v>0</v>
          </cell>
        </row>
        <row r="2110">
          <cell r="I2110">
            <v>0</v>
          </cell>
        </row>
        <row r="2111">
          <cell r="I2111">
            <v>0</v>
          </cell>
        </row>
        <row r="2112">
          <cell r="I2112">
            <v>0</v>
          </cell>
        </row>
        <row r="2113">
          <cell r="I2113">
            <v>0</v>
          </cell>
        </row>
        <row r="2114">
          <cell r="I2114">
            <v>0</v>
          </cell>
        </row>
        <row r="2115">
          <cell r="I2115">
            <v>0</v>
          </cell>
        </row>
        <row r="2116">
          <cell r="I2116">
            <v>0</v>
          </cell>
        </row>
        <row r="2117">
          <cell r="I2117">
            <v>0</v>
          </cell>
        </row>
        <row r="2118">
          <cell r="I2118">
            <v>0</v>
          </cell>
        </row>
        <row r="2119">
          <cell r="I2119">
            <v>0</v>
          </cell>
        </row>
        <row r="2120">
          <cell r="I2120">
            <v>0</v>
          </cell>
        </row>
        <row r="2121">
          <cell r="I2121">
            <v>0</v>
          </cell>
        </row>
        <row r="2122">
          <cell r="I2122">
            <v>0</v>
          </cell>
        </row>
        <row r="2123">
          <cell r="I2123">
            <v>0</v>
          </cell>
        </row>
        <row r="2124">
          <cell r="I2124">
            <v>0</v>
          </cell>
        </row>
        <row r="2125">
          <cell r="I2125">
            <v>0</v>
          </cell>
        </row>
        <row r="2126">
          <cell r="I2126">
            <v>0</v>
          </cell>
        </row>
        <row r="2127">
          <cell r="I2127">
            <v>0</v>
          </cell>
        </row>
        <row r="2128">
          <cell r="I2128">
            <v>0</v>
          </cell>
        </row>
        <row r="2129">
          <cell r="I2129">
            <v>0</v>
          </cell>
        </row>
        <row r="2130">
          <cell r="I2130">
            <v>0</v>
          </cell>
        </row>
        <row r="2131">
          <cell r="I2131">
            <v>0</v>
          </cell>
        </row>
        <row r="2132">
          <cell r="I2132">
            <v>0</v>
          </cell>
        </row>
        <row r="2133">
          <cell r="I2133">
            <v>0</v>
          </cell>
        </row>
        <row r="2134">
          <cell r="I2134">
            <v>0</v>
          </cell>
        </row>
        <row r="2135">
          <cell r="I2135">
            <v>0</v>
          </cell>
        </row>
        <row r="2136">
          <cell r="I2136">
            <v>0</v>
          </cell>
        </row>
        <row r="2137">
          <cell r="I2137">
            <v>0</v>
          </cell>
        </row>
        <row r="2138">
          <cell r="I2138">
            <v>0</v>
          </cell>
        </row>
        <row r="2139">
          <cell r="I2139">
            <v>0</v>
          </cell>
        </row>
        <row r="2140">
          <cell r="I2140">
            <v>0</v>
          </cell>
        </row>
        <row r="2141">
          <cell r="I2141">
            <v>0</v>
          </cell>
        </row>
        <row r="2142">
          <cell r="I2142">
            <v>0</v>
          </cell>
        </row>
        <row r="2143">
          <cell r="I2143">
            <v>0</v>
          </cell>
        </row>
        <row r="2144">
          <cell r="I2144">
            <v>0</v>
          </cell>
        </row>
        <row r="2145">
          <cell r="I2145">
            <v>0</v>
          </cell>
        </row>
        <row r="2146">
          <cell r="I2146">
            <v>0</v>
          </cell>
        </row>
        <row r="2147">
          <cell r="I2147">
            <v>0</v>
          </cell>
        </row>
        <row r="2148">
          <cell r="I2148">
            <v>0</v>
          </cell>
        </row>
        <row r="2149">
          <cell r="I2149">
            <v>0</v>
          </cell>
        </row>
        <row r="2150">
          <cell r="I2150">
            <v>0</v>
          </cell>
        </row>
        <row r="2151">
          <cell r="I2151">
            <v>0</v>
          </cell>
        </row>
        <row r="2152">
          <cell r="I2152">
            <v>0</v>
          </cell>
        </row>
        <row r="2153">
          <cell r="I2153">
            <v>0</v>
          </cell>
        </row>
        <row r="2154">
          <cell r="I2154">
            <v>0</v>
          </cell>
        </row>
        <row r="2155">
          <cell r="I2155">
            <v>0</v>
          </cell>
        </row>
        <row r="2156">
          <cell r="I2156">
            <v>0</v>
          </cell>
        </row>
        <row r="2157">
          <cell r="I2157">
            <v>0</v>
          </cell>
        </row>
        <row r="2158">
          <cell r="I2158">
            <v>0</v>
          </cell>
        </row>
        <row r="2159">
          <cell r="I2159">
            <v>0</v>
          </cell>
        </row>
        <row r="2160">
          <cell r="I2160">
            <v>0</v>
          </cell>
        </row>
        <row r="2161">
          <cell r="I2161">
            <v>0</v>
          </cell>
        </row>
        <row r="2162">
          <cell r="I2162">
            <v>0</v>
          </cell>
        </row>
        <row r="2163">
          <cell r="I2163">
            <v>0</v>
          </cell>
        </row>
        <row r="2164">
          <cell r="I2164">
            <v>0</v>
          </cell>
        </row>
        <row r="2165">
          <cell r="I2165">
            <v>0</v>
          </cell>
        </row>
        <row r="2166">
          <cell r="I2166">
            <v>0</v>
          </cell>
        </row>
        <row r="2167">
          <cell r="I2167">
            <v>0</v>
          </cell>
        </row>
        <row r="2168">
          <cell r="I2168">
            <v>0</v>
          </cell>
        </row>
        <row r="2169">
          <cell r="I2169">
            <v>0</v>
          </cell>
        </row>
        <row r="2170">
          <cell r="I2170">
            <v>0</v>
          </cell>
        </row>
        <row r="2171">
          <cell r="I2171">
            <v>0</v>
          </cell>
        </row>
        <row r="2172">
          <cell r="I2172">
            <v>0</v>
          </cell>
        </row>
        <row r="2173">
          <cell r="I2173">
            <v>0</v>
          </cell>
        </row>
        <row r="2174">
          <cell r="I2174">
            <v>0</v>
          </cell>
        </row>
        <row r="2175">
          <cell r="I2175">
            <v>0</v>
          </cell>
        </row>
        <row r="2176">
          <cell r="I2176">
            <v>0</v>
          </cell>
        </row>
        <row r="2177">
          <cell r="I2177">
            <v>0</v>
          </cell>
        </row>
        <row r="2178">
          <cell r="I2178">
            <v>0</v>
          </cell>
        </row>
        <row r="2179">
          <cell r="I2179">
            <v>0</v>
          </cell>
        </row>
        <row r="2180">
          <cell r="I2180">
            <v>0</v>
          </cell>
        </row>
        <row r="2181">
          <cell r="I2181">
            <v>0</v>
          </cell>
        </row>
        <row r="2182">
          <cell r="I2182">
            <v>0</v>
          </cell>
        </row>
        <row r="2183">
          <cell r="I2183">
            <v>0</v>
          </cell>
        </row>
        <row r="2184">
          <cell r="I2184">
            <v>0</v>
          </cell>
        </row>
        <row r="2185">
          <cell r="I2185">
            <v>0</v>
          </cell>
        </row>
        <row r="2186">
          <cell r="I2186">
            <v>0</v>
          </cell>
        </row>
        <row r="2187">
          <cell r="I2187">
            <v>0</v>
          </cell>
        </row>
        <row r="2188">
          <cell r="I2188">
            <v>0</v>
          </cell>
        </row>
        <row r="2189">
          <cell r="I2189">
            <v>0</v>
          </cell>
        </row>
        <row r="2190">
          <cell r="I2190">
            <v>0</v>
          </cell>
        </row>
        <row r="2191">
          <cell r="I2191">
            <v>0</v>
          </cell>
        </row>
        <row r="2192">
          <cell r="I2192">
            <v>0</v>
          </cell>
        </row>
        <row r="2193">
          <cell r="I2193">
            <v>0</v>
          </cell>
        </row>
        <row r="2194">
          <cell r="I2194">
            <v>0</v>
          </cell>
        </row>
        <row r="2195">
          <cell r="I2195">
            <v>0</v>
          </cell>
        </row>
        <row r="2196">
          <cell r="I2196">
            <v>0</v>
          </cell>
        </row>
        <row r="2197">
          <cell r="I2197">
            <v>0</v>
          </cell>
        </row>
        <row r="2198">
          <cell r="I2198">
            <v>0</v>
          </cell>
        </row>
        <row r="2199">
          <cell r="I2199">
            <v>0</v>
          </cell>
        </row>
        <row r="2200">
          <cell r="I2200">
            <v>0</v>
          </cell>
        </row>
        <row r="2201">
          <cell r="I2201">
            <v>0</v>
          </cell>
        </row>
        <row r="2202">
          <cell r="I2202">
            <v>0</v>
          </cell>
        </row>
        <row r="2203">
          <cell r="I2203">
            <v>0</v>
          </cell>
        </row>
        <row r="2204">
          <cell r="I2204">
            <v>0</v>
          </cell>
        </row>
        <row r="2205">
          <cell r="I2205">
            <v>0</v>
          </cell>
        </row>
        <row r="2206">
          <cell r="I2206">
            <v>0</v>
          </cell>
        </row>
        <row r="2207">
          <cell r="I2207">
            <v>0</v>
          </cell>
        </row>
        <row r="2208">
          <cell r="I2208">
            <v>0</v>
          </cell>
        </row>
        <row r="2209">
          <cell r="I2209">
            <v>0</v>
          </cell>
        </row>
        <row r="2210">
          <cell r="I2210">
            <v>0</v>
          </cell>
        </row>
        <row r="2211">
          <cell r="I2211">
            <v>0</v>
          </cell>
        </row>
        <row r="2212">
          <cell r="I2212">
            <v>0</v>
          </cell>
        </row>
        <row r="2213">
          <cell r="I2213">
            <v>0</v>
          </cell>
        </row>
        <row r="2214">
          <cell r="I2214">
            <v>0</v>
          </cell>
        </row>
        <row r="2215">
          <cell r="I2215">
            <v>0</v>
          </cell>
        </row>
        <row r="2216">
          <cell r="I2216">
            <v>0</v>
          </cell>
        </row>
        <row r="2217">
          <cell r="I2217">
            <v>0</v>
          </cell>
        </row>
        <row r="2218">
          <cell r="I2218">
            <v>0</v>
          </cell>
        </row>
        <row r="2219">
          <cell r="I2219">
            <v>0</v>
          </cell>
        </row>
        <row r="2220">
          <cell r="I2220">
            <v>0</v>
          </cell>
        </row>
        <row r="2221">
          <cell r="I2221">
            <v>0</v>
          </cell>
        </row>
        <row r="2222">
          <cell r="I2222">
            <v>0</v>
          </cell>
        </row>
        <row r="2223">
          <cell r="I2223">
            <v>0</v>
          </cell>
        </row>
        <row r="2224">
          <cell r="I2224">
            <v>0</v>
          </cell>
        </row>
        <row r="2225">
          <cell r="I2225">
            <v>0</v>
          </cell>
        </row>
        <row r="2226">
          <cell r="I2226">
            <v>0</v>
          </cell>
        </row>
        <row r="2227">
          <cell r="I2227">
            <v>0</v>
          </cell>
        </row>
        <row r="2228">
          <cell r="I2228">
            <v>0</v>
          </cell>
        </row>
        <row r="2229">
          <cell r="I2229">
            <v>0</v>
          </cell>
        </row>
        <row r="2230">
          <cell r="I2230">
            <v>0</v>
          </cell>
        </row>
        <row r="2231">
          <cell r="I2231">
            <v>0</v>
          </cell>
        </row>
        <row r="2232">
          <cell r="I2232">
            <v>0</v>
          </cell>
        </row>
        <row r="2233">
          <cell r="I2233">
            <v>0</v>
          </cell>
        </row>
        <row r="2234">
          <cell r="I2234">
            <v>0</v>
          </cell>
        </row>
        <row r="2235">
          <cell r="I2235">
            <v>0</v>
          </cell>
        </row>
        <row r="2236">
          <cell r="I2236">
            <v>0</v>
          </cell>
        </row>
        <row r="2237">
          <cell r="I2237">
            <v>0</v>
          </cell>
        </row>
        <row r="2238">
          <cell r="I2238">
            <v>0</v>
          </cell>
        </row>
        <row r="2239">
          <cell r="I2239">
            <v>0</v>
          </cell>
        </row>
        <row r="2240">
          <cell r="I2240">
            <v>0</v>
          </cell>
        </row>
        <row r="2241">
          <cell r="I2241">
            <v>0</v>
          </cell>
        </row>
        <row r="2242">
          <cell r="I2242">
            <v>0</v>
          </cell>
        </row>
        <row r="2243">
          <cell r="I2243">
            <v>0</v>
          </cell>
        </row>
        <row r="2244">
          <cell r="I2244">
            <v>0</v>
          </cell>
        </row>
        <row r="2245">
          <cell r="I2245">
            <v>0</v>
          </cell>
        </row>
        <row r="2246">
          <cell r="I2246">
            <v>0</v>
          </cell>
        </row>
        <row r="2247">
          <cell r="I2247">
            <v>0</v>
          </cell>
        </row>
        <row r="2248">
          <cell r="I2248">
            <v>0</v>
          </cell>
        </row>
        <row r="2249">
          <cell r="I2249">
            <v>0</v>
          </cell>
        </row>
        <row r="2250">
          <cell r="I2250">
            <v>0</v>
          </cell>
        </row>
        <row r="2251">
          <cell r="I2251">
            <v>0</v>
          </cell>
        </row>
        <row r="2252">
          <cell r="I2252">
            <v>0</v>
          </cell>
        </row>
        <row r="2253">
          <cell r="I2253">
            <v>0</v>
          </cell>
        </row>
        <row r="2254">
          <cell r="I2254">
            <v>0</v>
          </cell>
        </row>
        <row r="2255">
          <cell r="I2255">
            <v>0</v>
          </cell>
        </row>
        <row r="2256">
          <cell r="I2256">
            <v>0</v>
          </cell>
        </row>
        <row r="2257">
          <cell r="I2257">
            <v>0</v>
          </cell>
        </row>
        <row r="2258">
          <cell r="I2258">
            <v>0</v>
          </cell>
        </row>
        <row r="2259">
          <cell r="I2259">
            <v>0</v>
          </cell>
        </row>
        <row r="2260">
          <cell r="I2260">
            <v>0</v>
          </cell>
        </row>
        <row r="2261">
          <cell r="I2261">
            <v>0</v>
          </cell>
        </row>
        <row r="2262">
          <cell r="I2262">
            <v>0</v>
          </cell>
        </row>
        <row r="2263">
          <cell r="I2263">
            <v>0</v>
          </cell>
        </row>
        <row r="2264">
          <cell r="I2264">
            <v>0</v>
          </cell>
        </row>
        <row r="2265">
          <cell r="I2265">
            <v>0</v>
          </cell>
        </row>
        <row r="2266">
          <cell r="I2266">
            <v>0</v>
          </cell>
        </row>
        <row r="2267">
          <cell r="I2267">
            <v>0</v>
          </cell>
        </row>
        <row r="2268">
          <cell r="I2268">
            <v>0</v>
          </cell>
        </row>
        <row r="2269">
          <cell r="I2269">
            <v>0</v>
          </cell>
        </row>
        <row r="2270">
          <cell r="I2270">
            <v>0</v>
          </cell>
        </row>
        <row r="2271">
          <cell r="I2271">
            <v>0</v>
          </cell>
        </row>
        <row r="2272">
          <cell r="I2272">
            <v>0</v>
          </cell>
        </row>
        <row r="2273">
          <cell r="I2273">
            <v>0</v>
          </cell>
        </row>
        <row r="2274">
          <cell r="I2274">
            <v>0</v>
          </cell>
        </row>
        <row r="2275">
          <cell r="I2275">
            <v>0</v>
          </cell>
        </row>
        <row r="2276">
          <cell r="I2276">
            <v>0</v>
          </cell>
        </row>
        <row r="2277">
          <cell r="I2277">
            <v>0</v>
          </cell>
        </row>
        <row r="2278">
          <cell r="I2278">
            <v>0</v>
          </cell>
        </row>
        <row r="2279">
          <cell r="I2279">
            <v>0</v>
          </cell>
        </row>
        <row r="2280">
          <cell r="I2280">
            <v>0</v>
          </cell>
        </row>
        <row r="2281">
          <cell r="I2281">
            <v>0</v>
          </cell>
        </row>
        <row r="2282">
          <cell r="I2282">
            <v>0</v>
          </cell>
        </row>
        <row r="2283">
          <cell r="I2283">
            <v>0</v>
          </cell>
        </row>
        <row r="2284">
          <cell r="I2284">
            <v>0</v>
          </cell>
        </row>
        <row r="2285">
          <cell r="I2285">
            <v>0</v>
          </cell>
        </row>
        <row r="2286">
          <cell r="I2286">
            <v>0</v>
          </cell>
        </row>
        <row r="2287">
          <cell r="I2287">
            <v>0</v>
          </cell>
        </row>
        <row r="2288">
          <cell r="I2288">
            <v>0</v>
          </cell>
        </row>
        <row r="2289">
          <cell r="I2289">
            <v>0</v>
          </cell>
        </row>
        <row r="2290">
          <cell r="I2290">
            <v>0</v>
          </cell>
        </row>
        <row r="2291">
          <cell r="I2291">
            <v>0</v>
          </cell>
        </row>
        <row r="2292">
          <cell r="I2292">
            <v>0</v>
          </cell>
        </row>
        <row r="2293">
          <cell r="I2293">
            <v>0</v>
          </cell>
        </row>
        <row r="2294">
          <cell r="I2294">
            <v>0</v>
          </cell>
        </row>
        <row r="2295">
          <cell r="I2295">
            <v>0</v>
          </cell>
        </row>
        <row r="2296">
          <cell r="I2296">
            <v>0</v>
          </cell>
        </row>
        <row r="2297">
          <cell r="I2297">
            <v>0</v>
          </cell>
        </row>
        <row r="2298">
          <cell r="I2298">
            <v>0</v>
          </cell>
        </row>
        <row r="2299">
          <cell r="I2299">
            <v>0</v>
          </cell>
        </row>
        <row r="2300">
          <cell r="I2300">
            <v>0</v>
          </cell>
        </row>
        <row r="2301">
          <cell r="I2301">
            <v>0</v>
          </cell>
        </row>
        <row r="2302">
          <cell r="I2302">
            <v>0</v>
          </cell>
        </row>
        <row r="2303">
          <cell r="I2303">
            <v>0</v>
          </cell>
        </row>
        <row r="2304">
          <cell r="I2304">
            <v>0</v>
          </cell>
        </row>
        <row r="2305">
          <cell r="I2305">
            <v>0</v>
          </cell>
        </row>
        <row r="2306">
          <cell r="I2306">
            <v>0</v>
          </cell>
        </row>
        <row r="2307">
          <cell r="I2307">
            <v>0</v>
          </cell>
        </row>
        <row r="2308">
          <cell r="I2308">
            <v>0</v>
          </cell>
        </row>
        <row r="2309">
          <cell r="I2309">
            <v>0</v>
          </cell>
        </row>
        <row r="2310">
          <cell r="I2310">
            <v>0</v>
          </cell>
        </row>
        <row r="2311">
          <cell r="I2311">
            <v>0</v>
          </cell>
        </row>
        <row r="2312">
          <cell r="I2312">
            <v>0</v>
          </cell>
        </row>
        <row r="2313">
          <cell r="I2313">
            <v>0</v>
          </cell>
        </row>
        <row r="2314">
          <cell r="I2314">
            <v>0</v>
          </cell>
        </row>
        <row r="2315">
          <cell r="I2315">
            <v>0</v>
          </cell>
        </row>
        <row r="2316">
          <cell r="I2316">
            <v>0</v>
          </cell>
        </row>
        <row r="2317">
          <cell r="I2317">
            <v>0</v>
          </cell>
        </row>
        <row r="2318">
          <cell r="I2318">
            <v>0</v>
          </cell>
        </row>
        <row r="2319">
          <cell r="I2319">
            <v>0</v>
          </cell>
        </row>
        <row r="2320">
          <cell r="I2320">
            <v>0</v>
          </cell>
        </row>
        <row r="2321">
          <cell r="I2321">
            <v>0</v>
          </cell>
        </row>
        <row r="2322">
          <cell r="I2322">
            <v>0</v>
          </cell>
        </row>
        <row r="2323">
          <cell r="I2323">
            <v>0</v>
          </cell>
        </row>
        <row r="2324">
          <cell r="I2324">
            <v>0</v>
          </cell>
        </row>
        <row r="2325">
          <cell r="I2325">
            <v>0</v>
          </cell>
        </row>
        <row r="2326">
          <cell r="I2326">
            <v>0</v>
          </cell>
        </row>
        <row r="2327">
          <cell r="I2327">
            <v>0</v>
          </cell>
        </row>
        <row r="2328">
          <cell r="I2328">
            <v>0</v>
          </cell>
        </row>
        <row r="2329">
          <cell r="I2329">
            <v>0</v>
          </cell>
        </row>
        <row r="2330">
          <cell r="I2330">
            <v>0</v>
          </cell>
        </row>
        <row r="2331">
          <cell r="I2331">
            <v>0</v>
          </cell>
        </row>
        <row r="2332">
          <cell r="I2332">
            <v>0</v>
          </cell>
        </row>
        <row r="2333">
          <cell r="I2333">
            <v>0</v>
          </cell>
        </row>
        <row r="2334">
          <cell r="I2334">
            <v>0</v>
          </cell>
        </row>
        <row r="2335">
          <cell r="I2335">
            <v>0</v>
          </cell>
        </row>
        <row r="2336">
          <cell r="I2336">
            <v>0</v>
          </cell>
        </row>
        <row r="2337">
          <cell r="I2337">
            <v>0</v>
          </cell>
        </row>
        <row r="2338">
          <cell r="I2338">
            <v>0</v>
          </cell>
        </row>
        <row r="2339">
          <cell r="I2339">
            <v>0</v>
          </cell>
        </row>
        <row r="2340">
          <cell r="I2340">
            <v>0</v>
          </cell>
        </row>
        <row r="2341">
          <cell r="I2341">
            <v>0</v>
          </cell>
        </row>
        <row r="2342">
          <cell r="I2342">
            <v>0</v>
          </cell>
        </row>
        <row r="2343">
          <cell r="I2343">
            <v>0</v>
          </cell>
        </row>
        <row r="2344">
          <cell r="I2344">
            <v>0</v>
          </cell>
        </row>
        <row r="2345">
          <cell r="I2345">
            <v>0</v>
          </cell>
        </row>
        <row r="2346">
          <cell r="I2346">
            <v>0</v>
          </cell>
        </row>
        <row r="2347">
          <cell r="I2347">
            <v>0</v>
          </cell>
        </row>
        <row r="2348">
          <cell r="I2348">
            <v>0</v>
          </cell>
        </row>
        <row r="2349">
          <cell r="I2349">
            <v>0</v>
          </cell>
        </row>
        <row r="2350">
          <cell r="I2350">
            <v>0</v>
          </cell>
        </row>
        <row r="2351">
          <cell r="I2351">
            <v>0</v>
          </cell>
        </row>
        <row r="2352">
          <cell r="I2352">
            <v>0</v>
          </cell>
        </row>
        <row r="2353">
          <cell r="I2353">
            <v>0</v>
          </cell>
        </row>
        <row r="2354">
          <cell r="I2354">
            <v>0</v>
          </cell>
        </row>
        <row r="2355">
          <cell r="I2355">
            <v>0</v>
          </cell>
        </row>
        <row r="2356">
          <cell r="I2356">
            <v>0</v>
          </cell>
        </row>
        <row r="2357">
          <cell r="I2357">
            <v>0</v>
          </cell>
        </row>
        <row r="2358">
          <cell r="I2358">
            <v>0</v>
          </cell>
        </row>
        <row r="2359">
          <cell r="I2359">
            <v>0</v>
          </cell>
        </row>
        <row r="2360">
          <cell r="I2360">
            <v>0</v>
          </cell>
        </row>
        <row r="2361">
          <cell r="I2361">
            <v>0</v>
          </cell>
        </row>
        <row r="2362">
          <cell r="I2362">
            <v>0</v>
          </cell>
        </row>
        <row r="2363">
          <cell r="I2363">
            <v>0</v>
          </cell>
        </row>
        <row r="2364">
          <cell r="I2364">
            <v>0</v>
          </cell>
        </row>
        <row r="2365">
          <cell r="I2365">
            <v>0</v>
          </cell>
        </row>
        <row r="2366">
          <cell r="I2366">
            <v>0</v>
          </cell>
        </row>
        <row r="2367">
          <cell r="I2367">
            <v>0</v>
          </cell>
        </row>
        <row r="2368">
          <cell r="I2368">
            <v>0</v>
          </cell>
        </row>
        <row r="2369">
          <cell r="I2369">
            <v>0</v>
          </cell>
        </row>
        <row r="2370">
          <cell r="I2370">
            <v>0</v>
          </cell>
        </row>
        <row r="2371">
          <cell r="I2371">
            <v>0</v>
          </cell>
        </row>
        <row r="2372">
          <cell r="I2372">
            <v>0</v>
          </cell>
        </row>
        <row r="2373">
          <cell r="I2373">
            <v>0</v>
          </cell>
        </row>
        <row r="2374">
          <cell r="I2374">
            <v>0</v>
          </cell>
        </row>
        <row r="2375">
          <cell r="I2375">
            <v>0</v>
          </cell>
        </row>
        <row r="2376">
          <cell r="I2376">
            <v>0</v>
          </cell>
        </row>
        <row r="2377">
          <cell r="I2377">
            <v>0</v>
          </cell>
        </row>
        <row r="2378">
          <cell r="I2378">
            <v>0</v>
          </cell>
        </row>
        <row r="2379">
          <cell r="I2379">
            <v>0</v>
          </cell>
        </row>
        <row r="2380">
          <cell r="I2380">
            <v>0</v>
          </cell>
        </row>
        <row r="2381">
          <cell r="I2381">
            <v>0</v>
          </cell>
        </row>
        <row r="2382">
          <cell r="I2382">
            <v>0</v>
          </cell>
        </row>
        <row r="2383">
          <cell r="I2383">
            <v>0</v>
          </cell>
        </row>
        <row r="2384">
          <cell r="I2384">
            <v>0</v>
          </cell>
        </row>
        <row r="2385">
          <cell r="I2385">
            <v>0</v>
          </cell>
        </row>
        <row r="2386">
          <cell r="I2386">
            <v>0</v>
          </cell>
        </row>
        <row r="2387">
          <cell r="I2387">
            <v>0</v>
          </cell>
        </row>
        <row r="2388">
          <cell r="I2388">
            <v>0</v>
          </cell>
        </row>
        <row r="2389">
          <cell r="I2389">
            <v>0</v>
          </cell>
        </row>
        <row r="2390">
          <cell r="I2390">
            <v>0</v>
          </cell>
        </row>
        <row r="2391">
          <cell r="I2391">
            <v>0</v>
          </cell>
        </row>
        <row r="2392">
          <cell r="I2392">
            <v>0</v>
          </cell>
        </row>
        <row r="2393">
          <cell r="I2393">
            <v>0</v>
          </cell>
        </row>
        <row r="2394">
          <cell r="I2394">
            <v>0</v>
          </cell>
        </row>
        <row r="2395">
          <cell r="I2395">
            <v>0</v>
          </cell>
        </row>
        <row r="2396">
          <cell r="I2396">
            <v>0</v>
          </cell>
        </row>
        <row r="2397">
          <cell r="I2397">
            <v>0</v>
          </cell>
        </row>
        <row r="2398">
          <cell r="I2398">
            <v>0</v>
          </cell>
        </row>
        <row r="2399">
          <cell r="I2399">
            <v>0</v>
          </cell>
        </row>
        <row r="2400">
          <cell r="I2400">
            <v>0</v>
          </cell>
        </row>
        <row r="2401">
          <cell r="I2401">
            <v>0</v>
          </cell>
        </row>
        <row r="2402">
          <cell r="I2402">
            <v>0</v>
          </cell>
        </row>
        <row r="2403">
          <cell r="I2403">
            <v>0</v>
          </cell>
        </row>
        <row r="2404">
          <cell r="I2404">
            <v>0</v>
          </cell>
        </row>
        <row r="2405">
          <cell r="I2405">
            <v>0</v>
          </cell>
        </row>
        <row r="2406">
          <cell r="I2406">
            <v>0</v>
          </cell>
        </row>
        <row r="2407">
          <cell r="I2407">
            <v>0</v>
          </cell>
        </row>
        <row r="2408">
          <cell r="I2408">
            <v>0</v>
          </cell>
        </row>
        <row r="2409">
          <cell r="I2409">
            <v>0</v>
          </cell>
        </row>
        <row r="2410">
          <cell r="I2410">
            <v>0</v>
          </cell>
        </row>
        <row r="2411">
          <cell r="I2411">
            <v>0</v>
          </cell>
        </row>
        <row r="2412">
          <cell r="I2412">
            <v>0</v>
          </cell>
        </row>
        <row r="2413">
          <cell r="I2413">
            <v>0</v>
          </cell>
        </row>
        <row r="2414">
          <cell r="I2414">
            <v>0</v>
          </cell>
        </row>
        <row r="2415">
          <cell r="I2415">
            <v>0</v>
          </cell>
        </row>
        <row r="2416">
          <cell r="I2416">
            <v>0</v>
          </cell>
        </row>
        <row r="2417">
          <cell r="I2417">
            <v>0</v>
          </cell>
        </row>
        <row r="2418">
          <cell r="I2418">
            <v>0</v>
          </cell>
        </row>
        <row r="2419">
          <cell r="I2419">
            <v>0</v>
          </cell>
        </row>
        <row r="2420">
          <cell r="I2420">
            <v>0</v>
          </cell>
        </row>
        <row r="2421">
          <cell r="I2421">
            <v>0</v>
          </cell>
        </row>
        <row r="2422">
          <cell r="I2422">
            <v>0</v>
          </cell>
        </row>
        <row r="2423">
          <cell r="I2423">
            <v>0</v>
          </cell>
        </row>
        <row r="2424">
          <cell r="I2424">
            <v>0</v>
          </cell>
        </row>
        <row r="2425">
          <cell r="I2425">
            <v>0</v>
          </cell>
        </row>
        <row r="2426">
          <cell r="I2426">
            <v>0</v>
          </cell>
        </row>
        <row r="2427">
          <cell r="I2427">
            <v>0</v>
          </cell>
        </row>
        <row r="2428">
          <cell r="I2428">
            <v>0</v>
          </cell>
        </row>
        <row r="2429">
          <cell r="I2429">
            <v>0</v>
          </cell>
        </row>
        <row r="2430">
          <cell r="I2430">
            <v>0</v>
          </cell>
        </row>
        <row r="2431">
          <cell r="I2431">
            <v>0</v>
          </cell>
        </row>
        <row r="2432">
          <cell r="I2432">
            <v>0</v>
          </cell>
        </row>
        <row r="2433">
          <cell r="I2433">
            <v>0</v>
          </cell>
        </row>
        <row r="2434">
          <cell r="I2434">
            <v>0</v>
          </cell>
        </row>
        <row r="2435">
          <cell r="I2435">
            <v>0</v>
          </cell>
        </row>
        <row r="2436">
          <cell r="I2436">
            <v>0</v>
          </cell>
        </row>
        <row r="2437">
          <cell r="I2437">
            <v>0</v>
          </cell>
        </row>
        <row r="2438">
          <cell r="I2438">
            <v>0</v>
          </cell>
        </row>
        <row r="2439">
          <cell r="I2439">
            <v>0</v>
          </cell>
        </row>
        <row r="2440">
          <cell r="I2440">
            <v>0</v>
          </cell>
        </row>
        <row r="2441">
          <cell r="I2441">
            <v>0</v>
          </cell>
        </row>
        <row r="2442">
          <cell r="I2442">
            <v>0</v>
          </cell>
        </row>
        <row r="2443">
          <cell r="I2443">
            <v>0</v>
          </cell>
        </row>
        <row r="2444">
          <cell r="I2444">
            <v>0</v>
          </cell>
        </row>
        <row r="2445">
          <cell r="I2445">
            <v>0</v>
          </cell>
        </row>
        <row r="2446">
          <cell r="I2446">
            <v>0</v>
          </cell>
        </row>
        <row r="2447">
          <cell r="I2447">
            <v>0</v>
          </cell>
        </row>
        <row r="2448">
          <cell r="I2448">
            <v>0</v>
          </cell>
        </row>
        <row r="2449">
          <cell r="I2449">
            <v>0</v>
          </cell>
        </row>
        <row r="2450">
          <cell r="I2450">
            <v>0</v>
          </cell>
        </row>
        <row r="2451">
          <cell r="I2451">
            <v>0</v>
          </cell>
        </row>
        <row r="2452">
          <cell r="I2452">
            <v>0</v>
          </cell>
        </row>
        <row r="2453">
          <cell r="I2453">
            <v>0</v>
          </cell>
        </row>
        <row r="2454">
          <cell r="I2454">
            <v>0</v>
          </cell>
        </row>
        <row r="2455">
          <cell r="I2455">
            <v>0</v>
          </cell>
        </row>
        <row r="2456">
          <cell r="I2456">
            <v>0</v>
          </cell>
        </row>
        <row r="2457">
          <cell r="I2457">
            <v>0</v>
          </cell>
        </row>
        <row r="2458">
          <cell r="I2458">
            <v>0</v>
          </cell>
        </row>
        <row r="2459">
          <cell r="I2459">
            <v>0</v>
          </cell>
        </row>
        <row r="2460">
          <cell r="I2460">
            <v>0</v>
          </cell>
        </row>
        <row r="2461">
          <cell r="I2461">
            <v>0</v>
          </cell>
        </row>
        <row r="2462">
          <cell r="I2462">
            <v>0</v>
          </cell>
        </row>
        <row r="2463">
          <cell r="I2463">
            <v>0</v>
          </cell>
        </row>
        <row r="2464">
          <cell r="I2464">
            <v>0</v>
          </cell>
        </row>
        <row r="2465">
          <cell r="I2465">
            <v>0</v>
          </cell>
        </row>
        <row r="2466">
          <cell r="I2466">
            <v>0</v>
          </cell>
        </row>
        <row r="2467">
          <cell r="I2467">
            <v>0</v>
          </cell>
        </row>
        <row r="2468">
          <cell r="I2468">
            <v>0</v>
          </cell>
        </row>
        <row r="2469">
          <cell r="I2469">
            <v>0</v>
          </cell>
        </row>
        <row r="2470">
          <cell r="I2470">
            <v>0</v>
          </cell>
        </row>
        <row r="2471">
          <cell r="I2471">
            <v>0</v>
          </cell>
        </row>
        <row r="2472">
          <cell r="I2472">
            <v>0</v>
          </cell>
        </row>
        <row r="2473">
          <cell r="I2473">
            <v>0</v>
          </cell>
        </row>
        <row r="2474">
          <cell r="I2474">
            <v>0</v>
          </cell>
        </row>
        <row r="2475">
          <cell r="I2475">
            <v>0</v>
          </cell>
        </row>
        <row r="2476">
          <cell r="I2476">
            <v>0</v>
          </cell>
        </row>
        <row r="2477">
          <cell r="I2477">
            <v>0</v>
          </cell>
        </row>
        <row r="2478">
          <cell r="I2478">
            <v>0</v>
          </cell>
        </row>
        <row r="2479">
          <cell r="I2479">
            <v>0</v>
          </cell>
        </row>
        <row r="2480">
          <cell r="I2480">
            <v>0</v>
          </cell>
        </row>
        <row r="2481">
          <cell r="I2481">
            <v>0</v>
          </cell>
        </row>
        <row r="2482">
          <cell r="I2482">
            <v>0</v>
          </cell>
        </row>
        <row r="2483">
          <cell r="I2483">
            <v>0</v>
          </cell>
        </row>
        <row r="2484">
          <cell r="I2484">
            <v>0</v>
          </cell>
        </row>
        <row r="2485">
          <cell r="I2485">
            <v>0</v>
          </cell>
        </row>
        <row r="2486">
          <cell r="I2486">
            <v>0</v>
          </cell>
        </row>
        <row r="2487">
          <cell r="I2487">
            <v>0</v>
          </cell>
        </row>
        <row r="2488">
          <cell r="I2488">
            <v>0</v>
          </cell>
        </row>
        <row r="2489">
          <cell r="I2489">
            <v>0</v>
          </cell>
        </row>
        <row r="2490">
          <cell r="I2490">
            <v>0</v>
          </cell>
        </row>
        <row r="2491">
          <cell r="I2491">
            <v>0</v>
          </cell>
        </row>
        <row r="2492">
          <cell r="I2492">
            <v>0</v>
          </cell>
        </row>
        <row r="2493">
          <cell r="I2493">
            <v>0</v>
          </cell>
        </row>
        <row r="2494">
          <cell r="I2494">
            <v>0</v>
          </cell>
        </row>
        <row r="2495">
          <cell r="I2495">
            <v>0</v>
          </cell>
        </row>
        <row r="2496">
          <cell r="I2496">
            <v>0</v>
          </cell>
        </row>
        <row r="2497">
          <cell r="I2497">
            <v>0</v>
          </cell>
        </row>
        <row r="2498">
          <cell r="I2498">
            <v>0</v>
          </cell>
        </row>
        <row r="2499">
          <cell r="I2499">
            <v>0</v>
          </cell>
        </row>
        <row r="2500">
          <cell r="I2500">
            <v>0</v>
          </cell>
        </row>
        <row r="2501">
          <cell r="I2501">
            <v>0</v>
          </cell>
        </row>
        <row r="2502">
          <cell r="I2502">
            <v>0</v>
          </cell>
        </row>
        <row r="2503">
          <cell r="I2503">
            <v>0</v>
          </cell>
        </row>
        <row r="2504">
          <cell r="I2504">
            <v>0</v>
          </cell>
        </row>
        <row r="2505">
          <cell r="I2505">
            <v>0</v>
          </cell>
        </row>
        <row r="2506">
          <cell r="I2506">
            <v>0</v>
          </cell>
        </row>
        <row r="2507">
          <cell r="I2507">
            <v>0</v>
          </cell>
        </row>
        <row r="2508">
          <cell r="I2508">
            <v>0</v>
          </cell>
        </row>
        <row r="2509">
          <cell r="I2509">
            <v>0</v>
          </cell>
        </row>
        <row r="2510">
          <cell r="I2510">
            <v>0</v>
          </cell>
        </row>
        <row r="2511">
          <cell r="I2511">
            <v>0</v>
          </cell>
        </row>
        <row r="2512">
          <cell r="I2512">
            <v>0</v>
          </cell>
        </row>
        <row r="2513">
          <cell r="I2513">
            <v>0</v>
          </cell>
        </row>
        <row r="2514">
          <cell r="I2514">
            <v>0</v>
          </cell>
        </row>
        <row r="2515">
          <cell r="I2515">
            <v>0</v>
          </cell>
        </row>
        <row r="2516">
          <cell r="I2516">
            <v>0</v>
          </cell>
        </row>
        <row r="2517">
          <cell r="I2517">
            <v>0</v>
          </cell>
        </row>
        <row r="2518">
          <cell r="I2518">
            <v>0</v>
          </cell>
        </row>
        <row r="2519">
          <cell r="I2519">
            <v>0</v>
          </cell>
        </row>
        <row r="2520">
          <cell r="I2520">
            <v>0</v>
          </cell>
        </row>
        <row r="2521">
          <cell r="I2521">
            <v>0</v>
          </cell>
        </row>
        <row r="2522">
          <cell r="I2522">
            <v>0</v>
          </cell>
        </row>
        <row r="2523">
          <cell r="I2523">
            <v>0</v>
          </cell>
        </row>
        <row r="2524">
          <cell r="I2524">
            <v>0</v>
          </cell>
        </row>
        <row r="2525">
          <cell r="I2525">
            <v>0</v>
          </cell>
        </row>
        <row r="2526">
          <cell r="I2526">
            <v>0</v>
          </cell>
        </row>
        <row r="2527">
          <cell r="I2527">
            <v>0</v>
          </cell>
        </row>
        <row r="2528">
          <cell r="I2528">
            <v>0</v>
          </cell>
        </row>
        <row r="2529">
          <cell r="I2529">
            <v>0</v>
          </cell>
        </row>
        <row r="2530">
          <cell r="I2530">
            <v>0</v>
          </cell>
        </row>
        <row r="2531">
          <cell r="I2531">
            <v>0</v>
          </cell>
        </row>
        <row r="2532">
          <cell r="I2532">
            <v>0</v>
          </cell>
        </row>
        <row r="2533">
          <cell r="I2533">
            <v>0</v>
          </cell>
        </row>
        <row r="2534">
          <cell r="I2534">
            <v>0</v>
          </cell>
        </row>
        <row r="2535">
          <cell r="I2535">
            <v>0</v>
          </cell>
        </row>
        <row r="2536">
          <cell r="I2536">
            <v>0</v>
          </cell>
        </row>
        <row r="2537">
          <cell r="I2537">
            <v>0</v>
          </cell>
        </row>
        <row r="2538">
          <cell r="I2538">
            <v>0</v>
          </cell>
        </row>
        <row r="2539">
          <cell r="I2539">
            <v>0</v>
          </cell>
        </row>
        <row r="2540">
          <cell r="I2540">
            <v>0</v>
          </cell>
        </row>
        <row r="2541">
          <cell r="I2541">
            <v>0</v>
          </cell>
        </row>
        <row r="2542">
          <cell r="I2542">
            <v>0</v>
          </cell>
        </row>
        <row r="2543">
          <cell r="I2543">
            <v>0</v>
          </cell>
        </row>
        <row r="2544">
          <cell r="I2544">
            <v>0</v>
          </cell>
        </row>
        <row r="2545">
          <cell r="I2545">
            <v>0</v>
          </cell>
        </row>
        <row r="2546">
          <cell r="I2546">
            <v>0</v>
          </cell>
        </row>
        <row r="2547">
          <cell r="I2547">
            <v>0</v>
          </cell>
        </row>
        <row r="2548">
          <cell r="I2548">
            <v>0</v>
          </cell>
        </row>
        <row r="2549">
          <cell r="I2549">
            <v>0</v>
          </cell>
        </row>
        <row r="2550">
          <cell r="I2550">
            <v>0</v>
          </cell>
        </row>
        <row r="2551">
          <cell r="I2551">
            <v>0</v>
          </cell>
        </row>
        <row r="2552">
          <cell r="I2552">
            <v>0</v>
          </cell>
        </row>
        <row r="2553">
          <cell r="I2553">
            <v>0</v>
          </cell>
        </row>
        <row r="2554">
          <cell r="I2554">
            <v>0</v>
          </cell>
        </row>
        <row r="2555">
          <cell r="I2555">
            <v>0</v>
          </cell>
        </row>
        <row r="2556">
          <cell r="I2556">
            <v>0</v>
          </cell>
        </row>
        <row r="2557">
          <cell r="I2557">
            <v>0</v>
          </cell>
        </row>
        <row r="2558">
          <cell r="I2558">
            <v>0</v>
          </cell>
        </row>
        <row r="2559">
          <cell r="I2559">
            <v>0</v>
          </cell>
        </row>
        <row r="2560">
          <cell r="I2560">
            <v>0</v>
          </cell>
        </row>
        <row r="2561">
          <cell r="I2561">
            <v>0</v>
          </cell>
        </row>
        <row r="2562">
          <cell r="I2562">
            <v>0</v>
          </cell>
        </row>
        <row r="2563">
          <cell r="I2563">
            <v>0</v>
          </cell>
        </row>
        <row r="2564">
          <cell r="I2564">
            <v>0</v>
          </cell>
        </row>
        <row r="2565">
          <cell r="I2565">
            <v>0</v>
          </cell>
        </row>
        <row r="2566">
          <cell r="I2566">
            <v>0</v>
          </cell>
        </row>
        <row r="2567">
          <cell r="I2567">
            <v>0</v>
          </cell>
        </row>
        <row r="2568">
          <cell r="I2568">
            <v>0</v>
          </cell>
        </row>
        <row r="2569">
          <cell r="I2569">
            <v>0</v>
          </cell>
        </row>
        <row r="2570">
          <cell r="I2570">
            <v>0</v>
          </cell>
        </row>
        <row r="2571">
          <cell r="I2571">
            <v>0</v>
          </cell>
        </row>
        <row r="2572">
          <cell r="I2572">
            <v>0</v>
          </cell>
        </row>
        <row r="2573">
          <cell r="I2573">
            <v>0</v>
          </cell>
        </row>
        <row r="2574">
          <cell r="I2574">
            <v>0</v>
          </cell>
        </row>
        <row r="2575">
          <cell r="I2575">
            <v>0</v>
          </cell>
        </row>
        <row r="2576">
          <cell r="I2576">
            <v>0</v>
          </cell>
        </row>
        <row r="2577">
          <cell r="I2577">
            <v>0</v>
          </cell>
        </row>
        <row r="2578">
          <cell r="I2578">
            <v>0</v>
          </cell>
        </row>
        <row r="2579">
          <cell r="I2579">
            <v>0</v>
          </cell>
        </row>
        <row r="2580">
          <cell r="I2580">
            <v>0</v>
          </cell>
        </row>
        <row r="2581">
          <cell r="I2581">
            <v>0</v>
          </cell>
        </row>
        <row r="2582">
          <cell r="I2582">
            <v>0</v>
          </cell>
        </row>
        <row r="2583">
          <cell r="I2583">
            <v>0</v>
          </cell>
        </row>
        <row r="2584">
          <cell r="I2584">
            <v>0</v>
          </cell>
        </row>
        <row r="2585">
          <cell r="I2585">
            <v>0</v>
          </cell>
        </row>
        <row r="2586">
          <cell r="I2586">
            <v>0</v>
          </cell>
        </row>
        <row r="2587">
          <cell r="I2587">
            <v>0</v>
          </cell>
        </row>
        <row r="2588">
          <cell r="I2588">
            <v>0</v>
          </cell>
        </row>
        <row r="2589">
          <cell r="I2589">
            <v>0</v>
          </cell>
        </row>
        <row r="2590">
          <cell r="I2590">
            <v>0</v>
          </cell>
        </row>
        <row r="2591">
          <cell r="I2591">
            <v>0</v>
          </cell>
        </row>
        <row r="2592">
          <cell r="I2592">
            <v>0</v>
          </cell>
        </row>
        <row r="2593">
          <cell r="I2593">
            <v>0</v>
          </cell>
        </row>
        <row r="2594">
          <cell r="I2594">
            <v>0</v>
          </cell>
        </row>
        <row r="2595">
          <cell r="I2595">
            <v>0</v>
          </cell>
        </row>
        <row r="2596">
          <cell r="I2596">
            <v>0</v>
          </cell>
        </row>
        <row r="2597">
          <cell r="I2597">
            <v>0</v>
          </cell>
        </row>
        <row r="2598">
          <cell r="I2598">
            <v>0</v>
          </cell>
        </row>
        <row r="2599">
          <cell r="I2599">
            <v>0</v>
          </cell>
        </row>
        <row r="2600">
          <cell r="I2600">
            <v>0</v>
          </cell>
        </row>
        <row r="2601">
          <cell r="I2601">
            <v>0</v>
          </cell>
        </row>
        <row r="2602">
          <cell r="I2602">
            <v>0</v>
          </cell>
        </row>
        <row r="2603">
          <cell r="I2603">
            <v>0</v>
          </cell>
        </row>
        <row r="2604">
          <cell r="I2604">
            <v>0</v>
          </cell>
        </row>
        <row r="2605">
          <cell r="I2605">
            <v>0</v>
          </cell>
        </row>
        <row r="2606">
          <cell r="I2606">
            <v>0</v>
          </cell>
        </row>
        <row r="2607">
          <cell r="I2607">
            <v>0</v>
          </cell>
        </row>
        <row r="2608">
          <cell r="I2608">
            <v>0</v>
          </cell>
        </row>
        <row r="2609">
          <cell r="I2609">
            <v>0</v>
          </cell>
        </row>
        <row r="2610">
          <cell r="I2610">
            <v>0</v>
          </cell>
        </row>
        <row r="2611">
          <cell r="I2611">
            <v>0</v>
          </cell>
        </row>
        <row r="2612">
          <cell r="I2612">
            <v>0</v>
          </cell>
        </row>
        <row r="2613">
          <cell r="I2613">
            <v>0</v>
          </cell>
        </row>
        <row r="2614">
          <cell r="I2614">
            <v>0</v>
          </cell>
        </row>
        <row r="2615">
          <cell r="I2615">
            <v>0</v>
          </cell>
        </row>
        <row r="2616">
          <cell r="I2616">
            <v>0</v>
          </cell>
        </row>
        <row r="2617">
          <cell r="I2617">
            <v>0</v>
          </cell>
        </row>
        <row r="2618">
          <cell r="I2618">
            <v>0</v>
          </cell>
        </row>
        <row r="2619">
          <cell r="I2619">
            <v>0</v>
          </cell>
        </row>
        <row r="2620">
          <cell r="I2620">
            <v>0</v>
          </cell>
        </row>
        <row r="2621">
          <cell r="I2621">
            <v>0</v>
          </cell>
        </row>
        <row r="2622">
          <cell r="I2622">
            <v>0</v>
          </cell>
        </row>
        <row r="2623">
          <cell r="I2623">
            <v>0</v>
          </cell>
        </row>
        <row r="2624">
          <cell r="I2624">
            <v>0</v>
          </cell>
        </row>
        <row r="2625">
          <cell r="I2625">
            <v>0</v>
          </cell>
        </row>
        <row r="2626">
          <cell r="I2626">
            <v>0</v>
          </cell>
        </row>
        <row r="2627">
          <cell r="I2627">
            <v>0</v>
          </cell>
        </row>
        <row r="2628">
          <cell r="I2628">
            <v>0</v>
          </cell>
        </row>
        <row r="2629">
          <cell r="I2629">
            <v>0</v>
          </cell>
        </row>
        <row r="2630">
          <cell r="I2630">
            <v>0</v>
          </cell>
        </row>
        <row r="2631">
          <cell r="I2631">
            <v>0</v>
          </cell>
        </row>
        <row r="2632">
          <cell r="I2632">
            <v>0</v>
          </cell>
        </row>
        <row r="2633">
          <cell r="I2633">
            <v>0</v>
          </cell>
        </row>
        <row r="2634">
          <cell r="I2634">
            <v>0</v>
          </cell>
        </row>
        <row r="2635">
          <cell r="I2635">
            <v>0</v>
          </cell>
        </row>
        <row r="2636">
          <cell r="I2636">
            <v>0</v>
          </cell>
        </row>
        <row r="2637">
          <cell r="I2637">
            <v>0</v>
          </cell>
        </row>
        <row r="2638">
          <cell r="I2638">
            <v>0</v>
          </cell>
        </row>
        <row r="2639">
          <cell r="I2639">
            <v>0</v>
          </cell>
        </row>
        <row r="2640">
          <cell r="I2640">
            <v>0</v>
          </cell>
        </row>
        <row r="2641">
          <cell r="I2641">
            <v>0</v>
          </cell>
        </row>
        <row r="2642">
          <cell r="I2642">
            <v>0</v>
          </cell>
        </row>
        <row r="2643">
          <cell r="I2643">
            <v>0</v>
          </cell>
        </row>
        <row r="2644">
          <cell r="I2644">
            <v>0</v>
          </cell>
        </row>
        <row r="2645">
          <cell r="I2645">
            <v>0</v>
          </cell>
        </row>
        <row r="2646">
          <cell r="I2646">
            <v>0</v>
          </cell>
        </row>
        <row r="2647">
          <cell r="I2647">
            <v>0</v>
          </cell>
        </row>
        <row r="2648">
          <cell r="I2648">
            <v>0</v>
          </cell>
        </row>
        <row r="2649">
          <cell r="I2649">
            <v>0</v>
          </cell>
        </row>
        <row r="2650">
          <cell r="I2650">
            <v>0</v>
          </cell>
        </row>
        <row r="2651">
          <cell r="I2651">
            <v>0</v>
          </cell>
        </row>
        <row r="2652">
          <cell r="I2652">
            <v>0</v>
          </cell>
        </row>
        <row r="2653">
          <cell r="I2653">
            <v>0</v>
          </cell>
        </row>
        <row r="2654">
          <cell r="I2654">
            <v>0</v>
          </cell>
        </row>
        <row r="2655">
          <cell r="I2655">
            <v>0</v>
          </cell>
        </row>
        <row r="2656">
          <cell r="I2656">
            <v>0</v>
          </cell>
        </row>
        <row r="2657">
          <cell r="I2657">
            <v>0</v>
          </cell>
        </row>
        <row r="2658">
          <cell r="I2658">
            <v>0</v>
          </cell>
        </row>
        <row r="2659">
          <cell r="I2659">
            <v>0</v>
          </cell>
        </row>
        <row r="2660">
          <cell r="I2660">
            <v>0</v>
          </cell>
        </row>
        <row r="2661">
          <cell r="I2661">
            <v>0</v>
          </cell>
        </row>
        <row r="2662">
          <cell r="I2662">
            <v>0</v>
          </cell>
        </row>
        <row r="2663">
          <cell r="I2663">
            <v>0</v>
          </cell>
        </row>
        <row r="2664">
          <cell r="I2664">
            <v>0</v>
          </cell>
        </row>
        <row r="2665">
          <cell r="I2665">
            <v>0</v>
          </cell>
        </row>
        <row r="2666">
          <cell r="I2666">
            <v>0</v>
          </cell>
        </row>
        <row r="2667">
          <cell r="I2667">
            <v>0</v>
          </cell>
        </row>
        <row r="2668">
          <cell r="I2668">
            <v>0</v>
          </cell>
        </row>
        <row r="2669">
          <cell r="I2669">
            <v>0</v>
          </cell>
        </row>
        <row r="2670">
          <cell r="I2670">
            <v>0</v>
          </cell>
        </row>
        <row r="2671">
          <cell r="I2671">
            <v>0</v>
          </cell>
        </row>
        <row r="2672">
          <cell r="I2672">
            <v>0</v>
          </cell>
        </row>
        <row r="2673">
          <cell r="I2673">
            <v>0</v>
          </cell>
        </row>
        <row r="2674">
          <cell r="I2674">
            <v>0</v>
          </cell>
        </row>
        <row r="2675">
          <cell r="I2675">
            <v>0</v>
          </cell>
        </row>
        <row r="2676">
          <cell r="I2676">
            <v>0</v>
          </cell>
        </row>
        <row r="2677">
          <cell r="I2677">
            <v>0</v>
          </cell>
        </row>
        <row r="2678">
          <cell r="I2678">
            <v>0</v>
          </cell>
        </row>
        <row r="2679">
          <cell r="I2679">
            <v>0</v>
          </cell>
        </row>
        <row r="2680">
          <cell r="I2680">
            <v>0</v>
          </cell>
        </row>
        <row r="2681">
          <cell r="I2681">
            <v>0</v>
          </cell>
        </row>
        <row r="2682">
          <cell r="I2682">
            <v>0</v>
          </cell>
        </row>
        <row r="2683">
          <cell r="I2683">
            <v>0</v>
          </cell>
        </row>
        <row r="2684">
          <cell r="I2684">
            <v>0</v>
          </cell>
        </row>
        <row r="2685">
          <cell r="I2685">
            <v>0</v>
          </cell>
        </row>
        <row r="2686">
          <cell r="I2686">
            <v>0</v>
          </cell>
        </row>
        <row r="2687">
          <cell r="I2687">
            <v>0</v>
          </cell>
        </row>
        <row r="2688">
          <cell r="I2688">
            <v>0</v>
          </cell>
        </row>
        <row r="2689">
          <cell r="I2689">
            <v>0</v>
          </cell>
        </row>
        <row r="2690">
          <cell r="I2690">
            <v>0</v>
          </cell>
        </row>
        <row r="2691">
          <cell r="I2691">
            <v>0</v>
          </cell>
        </row>
        <row r="2692">
          <cell r="I2692">
            <v>0</v>
          </cell>
        </row>
        <row r="2693">
          <cell r="I2693">
            <v>0</v>
          </cell>
        </row>
        <row r="2694">
          <cell r="I2694">
            <v>0</v>
          </cell>
        </row>
        <row r="2695">
          <cell r="I2695">
            <v>0</v>
          </cell>
        </row>
        <row r="2696">
          <cell r="I2696">
            <v>0</v>
          </cell>
        </row>
        <row r="2697">
          <cell r="I2697">
            <v>0</v>
          </cell>
        </row>
        <row r="2698">
          <cell r="I2698">
            <v>0</v>
          </cell>
        </row>
        <row r="2699">
          <cell r="I2699">
            <v>0</v>
          </cell>
        </row>
        <row r="2700">
          <cell r="I2700">
            <v>0</v>
          </cell>
        </row>
        <row r="2701">
          <cell r="I2701">
            <v>0</v>
          </cell>
        </row>
        <row r="2702">
          <cell r="I2702">
            <v>0</v>
          </cell>
        </row>
        <row r="2703">
          <cell r="I2703">
            <v>0</v>
          </cell>
        </row>
        <row r="2704">
          <cell r="I2704">
            <v>0</v>
          </cell>
        </row>
        <row r="2705">
          <cell r="I2705">
            <v>0</v>
          </cell>
        </row>
        <row r="2706">
          <cell r="I2706">
            <v>0</v>
          </cell>
        </row>
        <row r="2707">
          <cell r="I2707">
            <v>0</v>
          </cell>
        </row>
        <row r="2708">
          <cell r="I2708">
            <v>0</v>
          </cell>
        </row>
        <row r="2709">
          <cell r="I2709">
            <v>0</v>
          </cell>
        </row>
        <row r="2710">
          <cell r="I2710">
            <v>0</v>
          </cell>
        </row>
        <row r="2711">
          <cell r="I2711">
            <v>0</v>
          </cell>
        </row>
        <row r="2712">
          <cell r="I2712">
            <v>0</v>
          </cell>
        </row>
        <row r="2713">
          <cell r="I2713">
            <v>0</v>
          </cell>
        </row>
        <row r="2714">
          <cell r="I2714">
            <v>0</v>
          </cell>
        </row>
        <row r="2715">
          <cell r="I2715">
            <v>0</v>
          </cell>
        </row>
        <row r="2716">
          <cell r="I2716">
            <v>0</v>
          </cell>
        </row>
        <row r="2717">
          <cell r="I2717">
            <v>0</v>
          </cell>
        </row>
        <row r="2718">
          <cell r="I2718">
            <v>0</v>
          </cell>
        </row>
        <row r="2719">
          <cell r="I2719">
            <v>0</v>
          </cell>
        </row>
        <row r="2720">
          <cell r="I2720">
            <v>0</v>
          </cell>
        </row>
        <row r="2721">
          <cell r="I2721">
            <v>0</v>
          </cell>
        </row>
        <row r="2722">
          <cell r="I2722">
            <v>0</v>
          </cell>
        </row>
        <row r="2723">
          <cell r="I2723">
            <v>0</v>
          </cell>
        </row>
        <row r="2724">
          <cell r="I2724">
            <v>0</v>
          </cell>
        </row>
        <row r="2725">
          <cell r="I2725">
            <v>0</v>
          </cell>
        </row>
        <row r="2726">
          <cell r="I2726">
            <v>0</v>
          </cell>
        </row>
        <row r="2727">
          <cell r="I2727">
            <v>0</v>
          </cell>
        </row>
        <row r="2728">
          <cell r="I2728">
            <v>0</v>
          </cell>
        </row>
        <row r="2729">
          <cell r="I2729">
            <v>0</v>
          </cell>
        </row>
        <row r="2730">
          <cell r="I2730">
            <v>0</v>
          </cell>
        </row>
        <row r="2731">
          <cell r="I2731">
            <v>0</v>
          </cell>
        </row>
        <row r="2732">
          <cell r="I2732">
            <v>0</v>
          </cell>
        </row>
        <row r="2733">
          <cell r="I2733">
            <v>0</v>
          </cell>
        </row>
        <row r="2734">
          <cell r="I2734">
            <v>0</v>
          </cell>
        </row>
        <row r="2735">
          <cell r="I2735">
            <v>0</v>
          </cell>
        </row>
        <row r="2736">
          <cell r="I2736">
            <v>0</v>
          </cell>
        </row>
        <row r="2737">
          <cell r="I2737">
            <v>0</v>
          </cell>
        </row>
        <row r="2738">
          <cell r="I2738">
            <v>0</v>
          </cell>
        </row>
        <row r="2739">
          <cell r="I2739">
            <v>0</v>
          </cell>
        </row>
        <row r="2740">
          <cell r="I2740">
            <v>0</v>
          </cell>
        </row>
        <row r="2741">
          <cell r="I2741">
            <v>0</v>
          </cell>
        </row>
        <row r="2742">
          <cell r="I2742">
            <v>0</v>
          </cell>
        </row>
        <row r="2743">
          <cell r="I2743">
            <v>0</v>
          </cell>
        </row>
        <row r="2744">
          <cell r="I2744">
            <v>0</v>
          </cell>
        </row>
        <row r="2745">
          <cell r="I2745">
            <v>0</v>
          </cell>
        </row>
        <row r="2746">
          <cell r="I2746">
            <v>0</v>
          </cell>
        </row>
        <row r="2747">
          <cell r="I2747">
            <v>0</v>
          </cell>
        </row>
        <row r="2748">
          <cell r="I2748">
            <v>0</v>
          </cell>
        </row>
        <row r="2749">
          <cell r="I2749">
            <v>0</v>
          </cell>
        </row>
        <row r="2750">
          <cell r="I2750">
            <v>0</v>
          </cell>
        </row>
        <row r="2751">
          <cell r="I2751">
            <v>0</v>
          </cell>
        </row>
        <row r="2752">
          <cell r="I2752">
            <v>0</v>
          </cell>
        </row>
        <row r="2753">
          <cell r="I2753">
            <v>0</v>
          </cell>
        </row>
        <row r="2754">
          <cell r="I2754">
            <v>0</v>
          </cell>
        </row>
        <row r="2755">
          <cell r="I2755">
            <v>0</v>
          </cell>
        </row>
        <row r="2756">
          <cell r="I2756">
            <v>0</v>
          </cell>
        </row>
        <row r="2757">
          <cell r="I2757">
            <v>0</v>
          </cell>
        </row>
        <row r="2758">
          <cell r="I2758">
            <v>0</v>
          </cell>
        </row>
        <row r="2759">
          <cell r="I2759">
            <v>0</v>
          </cell>
        </row>
        <row r="2760">
          <cell r="I2760">
            <v>0</v>
          </cell>
        </row>
        <row r="2761">
          <cell r="I2761">
            <v>0</v>
          </cell>
        </row>
        <row r="2762">
          <cell r="I2762">
            <v>0</v>
          </cell>
        </row>
        <row r="2763">
          <cell r="I2763">
            <v>0</v>
          </cell>
        </row>
        <row r="2764">
          <cell r="I2764">
            <v>0</v>
          </cell>
        </row>
        <row r="2765">
          <cell r="I2765">
            <v>0</v>
          </cell>
        </row>
        <row r="2766">
          <cell r="I2766">
            <v>0</v>
          </cell>
        </row>
        <row r="2767">
          <cell r="I2767">
            <v>0</v>
          </cell>
        </row>
        <row r="2768">
          <cell r="I2768">
            <v>0</v>
          </cell>
        </row>
        <row r="2769">
          <cell r="I2769">
            <v>0</v>
          </cell>
        </row>
        <row r="2770">
          <cell r="I2770">
            <v>0</v>
          </cell>
        </row>
        <row r="2771">
          <cell r="I2771">
            <v>0</v>
          </cell>
        </row>
        <row r="2772">
          <cell r="I2772">
            <v>0</v>
          </cell>
        </row>
        <row r="2773">
          <cell r="I2773">
            <v>0</v>
          </cell>
        </row>
        <row r="2774">
          <cell r="I2774">
            <v>0</v>
          </cell>
        </row>
        <row r="2775">
          <cell r="I2775">
            <v>0</v>
          </cell>
        </row>
        <row r="2776">
          <cell r="I2776">
            <v>0</v>
          </cell>
        </row>
        <row r="2777">
          <cell r="I2777">
            <v>0</v>
          </cell>
        </row>
        <row r="2778">
          <cell r="I2778">
            <v>0</v>
          </cell>
        </row>
        <row r="2779">
          <cell r="I2779">
            <v>9</v>
          </cell>
        </row>
        <row r="2780">
          <cell r="I2780">
            <v>72</v>
          </cell>
        </row>
        <row r="2781">
          <cell r="I2781">
            <v>0</v>
          </cell>
        </row>
        <row r="2782">
          <cell r="I2782">
            <v>16</v>
          </cell>
        </row>
        <row r="2783">
          <cell r="I2783">
            <v>0</v>
          </cell>
        </row>
        <row r="2784">
          <cell r="I2784">
            <v>0</v>
          </cell>
        </row>
        <row r="2785">
          <cell r="I2785">
            <v>0</v>
          </cell>
        </row>
        <row r="2786">
          <cell r="I2786">
            <v>14</v>
          </cell>
        </row>
        <row r="2787">
          <cell r="I2787">
            <v>10</v>
          </cell>
        </row>
        <row r="2788">
          <cell r="I2788">
            <v>7</v>
          </cell>
        </row>
        <row r="2789">
          <cell r="I2789">
            <v>14</v>
          </cell>
        </row>
        <row r="2790">
          <cell r="I2790">
            <v>0</v>
          </cell>
        </row>
        <row r="2791">
          <cell r="I2791">
            <v>27</v>
          </cell>
        </row>
        <row r="2792">
          <cell r="I2792">
            <v>9</v>
          </cell>
        </row>
        <row r="2793">
          <cell r="I2793">
            <v>10</v>
          </cell>
        </row>
        <row r="2794">
          <cell r="I2794">
            <v>9</v>
          </cell>
        </row>
        <row r="2795">
          <cell r="I2795">
            <v>19</v>
          </cell>
        </row>
        <row r="2796">
          <cell r="I2796">
            <v>8</v>
          </cell>
        </row>
        <row r="2797">
          <cell r="I2797">
            <v>0</v>
          </cell>
        </row>
        <row r="2798">
          <cell r="I2798">
            <v>0</v>
          </cell>
        </row>
        <row r="2799">
          <cell r="I2799">
            <v>0</v>
          </cell>
        </row>
        <row r="2800">
          <cell r="I2800">
            <v>0</v>
          </cell>
        </row>
        <row r="2801">
          <cell r="I2801">
            <v>0</v>
          </cell>
        </row>
        <row r="2802">
          <cell r="I2802">
            <v>0</v>
          </cell>
        </row>
        <row r="2803">
          <cell r="I2803">
            <v>0</v>
          </cell>
        </row>
        <row r="2804">
          <cell r="I2804">
            <v>0</v>
          </cell>
        </row>
        <row r="2805">
          <cell r="I2805">
            <v>0</v>
          </cell>
        </row>
        <row r="2806">
          <cell r="I2806">
            <v>0</v>
          </cell>
        </row>
        <row r="2807">
          <cell r="I2807">
            <v>0</v>
          </cell>
        </row>
        <row r="2808">
          <cell r="I2808">
            <v>0</v>
          </cell>
        </row>
        <row r="2809">
          <cell r="I2809">
            <v>0</v>
          </cell>
        </row>
        <row r="2810">
          <cell r="I2810">
            <v>0</v>
          </cell>
        </row>
        <row r="2811">
          <cell r="I2811">
            <v>0</v>
          </cell>
        </row>
        <row r="2812">
          <cell r="I2812">
            <v>0</v>
          </cell>
        </row>
        <row r="2813">
          <cell r="I2813">
            <v>0</v>
          </cell>
        </row>
        <row r="2814">
          <cell r="I2814">
            <v>0</v>
          </cell>
        </row>
        <row r="2815">
          <cell r="I2815">
            <v>0</v>
          </cell>
        </row>
        <row r="2816">
          <cell r="I2816">
            <v>0</v>
          </cell>
        </row>
        <row r="2817">
          <cell r="I2817">
            <v>0</v>
          </cell>
        </row>
        <row r="2818">
          <cell r="I2818">
            <v>0</v>
          </cell>
        </row>
        <row r="2819">
          <cell r="I2819">
            <v>0</v>
          </cell>
        </row>
        <row r="2820">
          <cell r="I2820">
            <v>0</v>
          </cell>
        </row>
        <row r="2821">
          <cell r="I2821">
            <v>0</v>
          </cell>
        </row>
        <row r="2822">
          <cell r="I2822">
            <v>0</v>
          </cell>
        </row>
        <row r="2823">
          <cell r="I2823">
            <v>0</v>
          </cell>
        </row>
        <row r="2824">
          <cell r="I2824">
            <v>0</v>
          </cell>
        </row>
        <row r="2825">
          <cell r="I2825">
            <v>0</v>
          </cell>
        </row>
        <row r="2826">
          <cell r="I2826">
            <v>0</v>
          </cell>
        </row>
        <row r="2827">
          <cell r="I2827">
            <v>0</v>
          </cell>
        </row>
        <row r="2828">
          <cell r="I2828">
            <v>0</v>
          </cell>
        </row>
        <row r="2829">
          <cell r="I2829">
            <v>0</v>
          </cell>
        </row>
        <row r="2830">
          <cell r="I2830">
            <v>0</v>
          </cell>
        </row>
        <row r="2831">
          <cell r="I2831">
            <v>0</v>
          </cell>
        </row>
        <row r="2832">
          <cell r="I2832">
            <v>0</v>
          </cell>
        </row>
        <row r="2833">
          <cell r="I2833">
            <v>0</v>
          </cell>
        </row>
        <row r="2834">
          <cell r="I2834">
            <v>0</v>
          </cell>
        </row>
        <row r="2835">
          <cell r="I2835">
            <v>0</v>
          </cell>
        </row>
        <row r="2836">
          <cell r="I2836">
            <v>0</v>
          </cell>
        </row>
        <row r="2837">
          <cell r="I2837">
            <v>0</v>
          </cell>
        </row>
        <row r="2838">
          <cell r="I2838">
            <v>0</v>
          </cell>
        </row>
        <row r="2839">
          <cell r="I2839">
            <v>0</v>
          </cell>
        </row>
        <row r="2840">
          <cell r="I2840">
            <v>0</v>
          </cell>
        </row>
        <row r="2841">
          <cell r="I2841">
            <v>0</v>
          </cell>
        </row>
        <row r="2842">
          <cell r="I2842">
            <v>0</v>
          </cell>
        </row>
        <row r="2843">
          <cell r="I2843">
            <v>0</v>
          </cell>
        </row>
        <row r="2844">
          <cell r="I2844">
            <v>0</v>
          </cell>
        </row>
        <row r="2845">
          <cell r="I2845">
            <v>0</v>
          </cell>
        </row>
        <row r="2846">
          <cell r="I2846">
            <v>0</v>
          </cell>
        </row>
        <row r="2847">
          <cell r="I2847">
            <v>0</v>
          </cell>
        </row>
        <row r="2848">
          <cell r="I2848">
            <v>0</v>
          </cell>
        </row>
        <row r="2849">
          <cell r="I2849">
            <v>0</v>
          </cell>
        </row>
        <row r="2850">
          <cell r="I2850">
            <v>0</v>
          </cell>
        </row>
        <row r="2851">
          <cell r="I2851">
            <v>0</v>
          </cell>
        </row>
        <row r="2852">
          <cell r="I2852">
            <v>0</v>
          </cell>
        </row>
        <row r="2853">
          <cell r="I2853">
            <v>0</v>
          </cell>
        </row>
        <row r="2854">
          <cell r="I2854">
            <v>0</v>
          </cell>
        </row>
        <row r="2855">
          <cell r="I2855">
            <v>0</v>
          </cell>
        </row>
        <row r="2856">
          <cell r="I2856">
            <v>0</v>
          </cell>
        </row>
        <row r="2857">
          <cell r="I2857">
            <v>0</v>
          </cell>
        </row>
        <row r="2858">
          <cell r="I2858">
            <v>0</v>
          </cell>
        </row>
        <row r="2859">
          <cell r="I2859">
            <v>0</v>
          </cell>
        </row>
        <row r="2860">
          <cell r="I2860">
            <v>0</v>
          </cell>
        </row>
        <row r="2861">
          <cell r="I2861">
            <v>0</v>
          </cell>
        </row>
        <row r="2862">
          <cell r="I2862">
            <v>0</v>
          </cell>
        </row>
        <row r="2863">
          <cell r="I2863">
            <v>0</v>
          </cell>
        </row>
        <row r="2864">
          <cell r="I2864">
            <v>0</v>
          </cell>
        </row>
        <row r="2865">
          <cell r="I2865">
            <v>0</v>
          </cell>
        </row>
        <row r="2866">
          <cell r="I2866">
            <v>0</v>
          </cell>
        </row>
        <row r="2867">
          <cell r="I2867">
            <v>0</v>
          </cell>
        </row>
        <row r="2868">
          <cell r="I2868">
            <v>0</v>
          </cell>
        </row>
        <row r="2869">
          <cell r="I2869">
            <v>0</v>
          </cell>
        </row>
        <row r="2870">
          <cell r="I2870">
            <v>0</v>
          </cell>
        </row>
        <row r="2871">
          <cell r="I2871">
            <v>0</v>
          </cell>
        </row>
        <row r="2872">
          <cell r="I2872">
            <v>0</v>
          </cell>
        </row>
        <row r="2873">
          <cell r="I2873">
            <v>0</v>
          </cell>
        </row>
        <row r="2874">
          <cell r="I2874">
            <v>0</v>
          </cell>
        </row>
        <row r="2875">
          <cell r="I2875">
            <v>0</v>
          </cell>
        </row>
        <row r="2876">
          <cell r="I2876">
            <v>0</v>
          </cell>
        </row>
        <row r="2877">
          <cell r="I2877">
            <v>0</v>
          </cell>
        </row>
        <row r="2878">
          <cell r="I2878">
            <v>0</v>
          </cell>
        </row>
        <row r="2879">
          <cell r="I2879">
            <v>0</v>
          </cell>
        </row>
        <row r="2880">
          <cell r="I2880">
            <v>0</v>
          </cell>
        </row>
        <row r="2881">
          <cell r="I2881">
            <v>0</v>
          </cell>
        </row>
        <row r="2882">
          <cell r="I2882">
            <v>0</v>
          </cell>
        </row>
        <row r="2883">
          <cell r="I2883">
            <v>0</v>
          </cell>
        </row>
        <row r="2884">
          <cell r="I2884">
            <v>0</v>
          </cell>
        </row>
        <row r="2885">
          <cell r="I2885">
            <v>0</v>
          </cell>
        </row>
        <row r="2886">
          <cell r="I2886">
            <v>0</v>
          </cell>
        </row>
        <row r="2887">
          <cell r="I2887">
            <v>0</v>
          </cell>
        </row>
        <row r="2888">
          <cell r="I2888">
            <v>0</v>
          </cell>
        </row>
        <row r="2889">
          <cell r="I2889">
            <v>0</v>
          </cell>
        </row>
        <row r="2890">
          <cell r="I2890">
            <v>0</v>
          </cell>
        </row>
        <row r="2891">
          <cell r="I2891">
            <v>0</v>
          </cell>
        </row>
        <row r="2892">
          <cell r="I2892">
            <v>0</v>
          </cell>
        </row>
        <row r="2893">
          <cell r="I2893">
            <v>0</v>
          </cell>
        </row>
        <row r="2894">
          <cell r="I2894">
            <v>0</v>
          </cell>
        </row>
        <row r="2895">
          <cell r="I2895">
            <v>0</v>
          </cell>
        </row>
        <row r="2896">
          <cell r="I2896">
            <v>0</v>
          </cell>
        </row>
        <row r="2897">
          <cell r="I2897">
            <v>0</v>
          </cell>
        </row>
        <row r="2898">
          <cell r="I2898">
            <v>0</v>
          </cell>
        </row>
        <row r="2899">
          <cell r="I2899">
            <v>0</v>
          </cell>
        </row>
        <row r="2900">
          <cell r="I2900">
            <v>0</v>
          </cell>
        </row>
        <row r="2901">
          <cell r="I2901">
            <v>0</v>
          </cell>
        </row>
        <row r="2902">
          <cell r="I2902">
            <v>0</v>
          </cell>
        </row>
        <row r="2903">
          <cell r="I2903">
            <v>0</v>
          </cell>
        </row>
        <row r="2904">
          <cell r="I2904">
            <v>0</v>
          </cell>
        </row>
        <row r="2905">
          <cell r="I2905">
            <v>0</v>
          </cell>
        </row>
        <row r="2906">
          <cell r="I2906">
            <v>0</v>
          </cell>
        </row>
        <row r="2907">
          <cell r="I2907">
            <v>0</v>
          </cell>
        </row>
        <row r="2908">
          <cell r="I2908">
            <v>0</v>
          </cell>
        </row>
        <row r="2909">
          <cell r="I2909">
            <v>0</v>
          </cell>
        </row>
        <row r="2910">
          <cell r="I2910">
            <v>0</v>
          </cell>
        </row>
        <row r="2911">
          <cell r="I2911">
            <v>0</v>
          </cell>
        </row>
        <row r="2912">
          <cell r="I2912">
            <v>0</v>
          </cell>
        </row>
        <row r="2913">
          <cell r="I2913">
            <v>0</v>
          </cell>
        </row>
        <row r="2914">
          <cell r="I2914">
            <v>0</v>
          </cell>
        </row>
        <row r="2915">
          <cell r="I2915">
            <v>0</v>
          </cell>
        </row>
        <row r="2916">
          <cell r="I2916">
            <v>0</v>
          </cell>
        </row>
        <row r="2917">
          <cell r="I2917">
            <v>0</v>
          </cell>
        </row>
        <row r="2918">
          <cell r="I2918">
            <v>0</v>
          </cell>
        </row>
        <row r="2919">
          <cell r="I2919">
            <v>0</v>
          </cell>
        </row>
        <row r="2920">
          <cell r="I2920">
            <v>0</v>
          </cell>
        </row>
        <row r="2921">
          <cell r="I2921">
            <v>0</v>
          </cell>
        </row>
        <row r="2922">
          <cell r="I2922">
            <v>0</v>
          </cell>
        </row>
        <row r="2923">
          <cell r="I2923">
            <v>0</v>
          </cell>
        </row>
        <row r="2924">
          <cell r="I2924">
            <v>0</v>
          </cell>
        </row>
        <row r="2925">
          <cell r="I2925">
            <v>0</v>
          </cell>
        </row>
        <row r="2926">
          <cell r="I2926">
            <v>0</v>
          </cell>
        </row>
        <row r="2927">
          <cell r="I2927">
            <v>0</v>
          </cell>
        </row>
        <row r="2928">
          <cell r="I2928">
            <v>0</v>
          </cell>
        </row>
        <row r="2929">
          <cell r="I2929">
            <v>0</v>
          </cell>
        </row>
        <row r="2930">
          <cell r="I2930">
            <v>0</v>
          </cell>
        </row>
        <row r="2931">
          <cell r="I2931">
            <v>0</v>
          </cell>
        </row>
        <row r="2932">
          <cell r="I2932">
            <v>0</v>
          </cell>
        </row>
        <row r="2933">
          <cell r="I2933">
            <v>0</v>
          </cell>
        </row>
        <row r="2934">
          <cell r="I2934">
            <v>0</v>
          </cell>
        </row>
        <row r="2935">
          <cell r="I2935">
            <v>0</v>
          </cell>
        </row>
        <row r="2936">
          <cell r="I2936">
            <v>0</v>
          </cell>
        </row>
        <row r="2937">
          <cell r="I2937">
            <v>0</v>
          </cell>
        </row>
        <row r="2938">
          <cell r="I2938">
            <v>0</v>
          </cell>
        </row>
        <row r="2939">
          <cell r="I2939">
            <v>0</v>
          </cell>
        </row>
        <row r="2940">
          <cell r="I2940">
            <v>0</v>
          </cell>
        </row>
        <row r="2941">
          <cell r="I2941">
            <v>0</v>
          </cell>
        </row>
        <row r="2942">
          <cell r="I2942">
            <v>0</v>
          </cell>
        </row>
        <row r="2943">
          <cell r="I2943">
            <v>0</v>
          </cell>
        </row>
        <row r="2944">
          <cell r="I2944">
            <v>0</v>
          </cell>
        </row>
        <row r="2945">
          <cell r="I2945">
            <v>0</v>
          </cell>
        </row>
        <row r="2946">
          <cell r="I2946">
            <v>0</v>
          </cell>
        </row>
        <row r="2947">
          <cell r="I2947">
            <v>0</v>
          </cell>
        </row>
        <row r="2948">
          <cell r="I2948">
            <v>0</v>
          </cell>
        </row>
        <row r="2949">
          <cell r="I2949">
            <v>0</v>
          </cell>
        </row>
        <row r="2950">
          <cell r="I2950">
            <v>0</v>
          </cell>
        </row>
        <row r="2951">
          <cell r="I2951">
            <v>0</v>
          </cell>
        </row>
        <row r="2952">
          <cell r="I2952">
            <v>0</v>
          </cell>
        </row>
        <row r="2953">
          <cell r="I2953">
            <v>0</v>
          </cell>
        </row>
        <row r="2954">
          <cell r="I2954">
            <v>0</v>
          </cell>
        </row>
        <row r="2955">
          <cell r="I2955">
            <v>0</v>
          </cell>
        </row>
        <row r="2956">
          <cell r="I2956">
            <v>0</v>
          </cell>
        </row>
        <row r="2957">
          <cell r="I2957">
            <v>0</v>
          </cell>
        </row>
        <row r="2958">
          <cell r="I2958">
            <v>0</v>
          </cell>
        </row>
        <row r="2959">
          <cell r="I2959">
            <v>0</v>
          </cell>
        </row>
        <row r="2960">
          <cell r="I2960">
            <v>0</v>
          </cell>
        </row>
        <row r="2961">
          <cell r="I2961">
            <v>0</v>
          </cell>
        </row>
        <row r="2962">
          <cell r="I2962">
            <v>0</v>
          </cell>
        </row>
        <row r="2963">
          <cell r="I2963">
            <v>0</v>
          </cell>
        </row>
        <row r="2964">
          <cell r="I2964">
            <v>0</v>
          </cell>
        </row>
        <row r="2965">
          <cell r="I2965">
            <v>0</v>
          </cell>
        </row>
        <row r="2966">
          <cell r="I2966">
            <v>0</v>
          </cell>
        </row>
        <row r="2967">
          <cell r="I2967">
            <v>0</v>
          </cell>
        </row>
        <row r="2968">
          <cell r="I2968">
            <v>0</v>
          </cell>
        </row>
        <row r="2969">
          <cell r="I2969">
            <v>0</v>
          </cell>
        </row>
        <row r="2970">
          <cell r="I2970">
            <v>0</v>
          </cell>
        </row>
        <row r="2971">
          <cell r="I2971">
            <v>0</v>
          </cell>
        </row>
        <row r="2972">
          <cell r="I2972">
            <v>0</v>
          </cell>
        </row>
        <row r="2973">
          <cell r="I2973">
            <v>0</v>
          </cell>
        </row>
        <row r="2974">
          <cell r="I2974">
            <v>0</v>
          </cell>
        </row>
        <row r="2975">
          <cell r="I2975">
            <v>0</v>
          </cell>
        </row>
        <row r="2976">
          <cell r="I2976">
            <v>0</v>
          </cell>
        </row>
        <row r="2977">
          <cell r="I2977">
            <v>0</v>
          </cell>
        </row>
        <row r="2978">
          <cell r="I2978">
            <v>0</v>
          </cell>
        </row>
        <row r="2979">
          <cell r="I2979">
            <v>0</v>
          </cell>
        </row>
        <row r="2980">
          <cell r="I2980">
            <v>0</v>
          </cell>
        </row>
        <row r="2981">
          <cell r="I2981">
            <v>0</v>
          </cell>
        </row>
        <row r="2982">
          <cell r="I2982">
            <v>0</v>
          </cell>
        </row>
        <row r="2983">
          <cell r="I2983">
            <v>0</v>
          </cell>
        </row>
        <row r="2984">
          <cell r="I2984">
            <v>0</v>
          </cell>
        </row>
        <row r="2985">
          <cell r="I2985">
            <v>0</v>
          </cell>
        </row>
        <row r="2986">
          <cell r="I2986">
            <v>0</v>
          </cell>
        </row>
        <row r="2987">
          <cell r="I2987">
            <v>0</v>
          </cell>
        </row>
        <row r="2988">
          <cell r="I2988">
            <v>0</v>
          </cell>
        </row>
        <row r="2989">
          <cell r="I2989">
            <v>0</v>
          </cell>
        </row>
        <row r="2990">
          <cell r="I2990">
            <v>0</v>
          </cell>
        </row>
        <row r="2991">
          <cell r="I2991">
            <v>0</v>
          </cell>
        </row>
        <row r="2992">
          <cell r="I2992">
            <v>0</v>
          </cell>
        </row>
        <row r="2993">
          <cell r="I2993">
            <v>0</v>
          </cell>
        </row>
        <row r="2994">
          <cell r="I2994">
            <v>0</v>
          </cell>
        </row>
        <row r="2995">
          <cell r="I2995">
            <v>0</v>
          </cell>
        </row>
        <row r="2996">
          <cell r="I2996">
            <v>0</v>
          </cell>
        </row>
        <row r="2997">
          <cell r="I2997">
            <v>0</v>
          </cell>
        </row>
        <row r="2998">
          <cell r="I2998">
            <v>0</v>
          </cell>
        </row>
        <row r="2999">
          <cell r="I2999">
            <v>0</v>
          </cell>
        </row>
        <row r="3000">
          <cell r="I3000">
            <v>0</v>
          </cell>
        </row>
        <row r="3001">
          <cell r="I3001">
            <v>0</v>
          </cell>
        </row>
        <row r="3002">
          <cell r="I3002">
            <v>0</v>
          </cell>
        </row>
        <row r="3003">
          <cell r="I3003">
            <v>0</v>
          </cell>
        </row>
        <row r="3004">
          <cell r="I3004">
            <v>0</v>
          </cell>
        </row>
        <row r="3005">
          <cell r="I3005">
            <v>0</v>
          </cell>
        </row>
        <row r="3006">
          <cell r="I3006">
            <v>0</v>
          </cell>
        </row>
        <row r="3007">
          <cell r="I3007">
            <v>0</v>
          </cell>
        </row>
        <row r="3008">
          <cell r="I3008">
            <v>0</v>
          </cell>
        </row>
        <row r="3009">
          <cell r="I3009">
            <v>0</v>
          </cell>
        </row>
        <row r="3010">
          <cell r="I3010">
            <v>0</v>
          </cell>
        </row>
        <row r="3011">
          <cell r="I3011">
            <v>0</v>
          </cell>
        </row>
        <row r="3012">
          <cell r="I3012">
            <v>0</v>
          </cell>
        </row>
        <row r="3013">
          <cell r="I3013">
            <v>0</v>
          </cell>
        </row>
        <row r="3014">
          <cell r="I3014">
            <v>0</v>
          </cell>
        </row>
        <row r="3015">
          <cell r="I3015">
            <v>0</v>
          </cell>
        </row>
        <row r="3016">
          <cell r="I3016">
            <v>0</v>
          </cell>
        </row>
        <row r="3017">
          <cell r="I3017">
            <v>0</v>
          </cell>
        </row>
        <row r="3018">
          <cell r="I3018">
            <v>0</v>
          </cell>
        </row>
        <row r="3019">
          <cell r="I3019">
            <v>0</v>
          </cell>
        </row>
        <row r="3020">
          <cell r="I3020">
            <v>0</v>
          </cell>
        </row>
        <row r="3021">
          <cell r="I3021">
            <v>0</v>
          </cell>
        </row>
        <row r="3022">
          <cell r="I3022">
            <v>0</v>
          </cell>
        </row>
        <row r="3023">
          <cell r="I3023">
            <v>0</v>
          </cell>
        </row>
        <row r="3024">
          <cell r="I3024">
            <v>0</v>
          </cell>
        </row>
        <row r="3025">
          <cell r="I3025">
            <v>0</v>
          </cell>
        </row>
        <row r="3026">
          <cell r="I3026">
            <v>0</v>
          </cell>
        </row>
        <row r="3027">
          <cell r="I3027">
            <v>0</v>
          </cell>
        </row>
        <row r="3028">
          <cell r="I3028">
            <v>0</v>
          </cell>
        </row>
        <row r="3029">
          <cell r="I3029">
            <v>0</v>
          </cell>
        </row>
        <row r="3030">
          <cell r="I3030">
            <v>0</v>
          </cell>
        </row>
        <row r="3031">
          <cell r="I3031">
            <v>0</v>
          </cell>
        </row>
        <row r="3032">
          <cell r="I3032">
            <v>0</v>
          </cell>
        </row>
        <row r="3033">
          <cell r="I3033">
            <v>0</v>
          </cell>
        </row>
        <row r="3034">
          <cell r="I3034">
            <v>0</v>
          </cell>
        </row>
        <row r="3035">
          <cell r="I3035">
            <v>0</v>
          </cell>
        </row>
        <row r="3036">
          <cell r="I3036">
            <v>0</v>
          </cell>
        </row>
        <row r="3037">
          <cell r="I3037">
            <v>0</v>
          </cell>
        </row>
        <row r="3038">
          <cell r="I3038">
            <v>0</v>
          </cell>
        </row>
        <row r="3039">
          <cell r="I3039">
            <v>0</v>
          </cell>
        </row>
        <row r="3040">
          <cell r="I3040">
            <v>0</v>
          </cell>
        </row>
        <row r="3041">
          <cell r="I3041">
            <v>0</v>
          </cell>
        </row>
        <row r="3042">
          <cell r="I3042">
            <v>0</v>
          </cell>
        </row>
        <row r="3043">
          <cell r="I3043">
            <v>0</v>
          </cell>
        </row>
        <row r="3044">
          <cell r="I3044">
            <v>0</v>
          </cell>
        </row>
        <row r="3045">
          <cell r="I3045">
            <v>0</v>
          </cell>
        </row>
        <row r="3046">
          <cell r="I3046">
            <v>0</v>
          </cell>
        </row>
        <row r="3047">
          <cell r="I3047">
            <v>0</v>
          </cell>
        </row>
        <row r="3048">
          <cell r="I3048">
            <v>0</v>
          </cell>
        </row>
        <row r="3049">
          <cell r="I3049">
            <v>0</v>
          </cell>
        </row>
        <row r="3050">
          <cell r="I3050">
            <v>0</v>
          </cell>
        </row>
        <row r="3051">
          <cell r="I3051">
            <v>0</v>
          </cell>
        </row>
        <row r="3052">
          <cell r="I3052">
            <v>0</v>
          </cell>
        </row>
        <row r="3053">
          <cell r="I3053">
            <v>0</v>
          </cell>
        </row>
        <row r="3054">
          <cell r="I3054">
            <v>0</v>
          </cell>
        </row>
        <row r="3055">
          <cell r="I3055">
            <v>0</v>
          </cell>
        </row>
        <row r="3056">
          <cell r="I3056">
            <v>0</v>
          </cell>
        </row>
        <row r="3057">
          <cell r="I3057">
            <v>0</v>
          </cell>
        </row>
        <row r="3058">
          <cell r="I3058">
            <v>0</v>
          </cell>
        </row>
        <row r="3059">
          <cell r="I3059">
            <v>0</v>
          </cell>
        </row>
        <row r="3060">
          <cell r="I3060">
            <v>0</v>
          </cell>
        </row>
        <row r="3061">
          <cell r="I3061">
            <v>0</v>
          </cell>
        </row>
        <row r="3062">
          <cell r="I3062">
            <v>0</v>
          </cell>
        </row>
        <row r="3063">
          <cell r="I3063">
            <v>0</v>
          </cell>
        </row>
        <row r="3064">
          <cell r="I3064">
            <v>0</v>
          </cell>
        </row>
        <row r="3065">
          <cell r="I3065">
            <v>0</v>
          </cell>
        </row>
        <row r="3066">
          <cell r="I3066">
            <v>0</v>
          </cell>
        </row>
        <row r="3067">
          <cell r="I3067">
            <v>0</v>
          </cell>
        </row>
        <row r="3068">
          <cell r="I3068">
            <v>0</v>
          </cell>
        </row>
        <row r="3069">
          <cell r="I3069">
            <v>0</v>
          </cell>
        </row>
        <row r="3070">
          <cell r="I3070">
            <v>0</v>
          </cell>
        </row>
        <row r="3071">
          <cell r="I3071">
            <v>0</v>
          </cell>
        </row>
        <row r="3072">
          <cell r="I3072">
            <v>0</v>
          </cell>
        </row>
        <row r="3073">
          <cell r="I3073">
            <v>0</v>
          </cell>
        </row>
        <row r="3074">
          <cell r="I3074">
            <v>0</v>
          </cell>
        </row>
        <row r="3075">
          <cell r="I3075">
            <v>0</v>
          </cell>
        </row>
        <row r="3076">
          <cell r="I3076">
            <v>0</v>
          </cell>
        </row>
        <row r="3077">
          <cell r="I3077">
            <v>0</v>
          </cell>
        </row>
        <row r="3078">
          <cell r="I3078">
            <v>0</v>
          </cell>
        </row>
        <row r="3079">
          <cell r="I3079">
            <v>0</v>
          </cell>
        </row>
        <row r="3080">
          <cell r="I3080">
            <v>0</v>
          </cell>
        </row>
        <row r="3081">
          <cell r="I3081">
            <v>0</v>
          </cell>
        </row>
        <row r="3082">
          <cell r="I3082">
            <v>0</v>
          </cell>
        </row>
        <row r="3083">
          <cell r="I3083">
            <v>0</v>
          </cell>
        </row>
        <row r="3084">
          <cell r="I3084">
            <v>0</v>
          </cell>
        </row>
        <row r="3085">
          <cell r="I3085">
            <v>0</v>
          </cell>
        </row>
        <row r="3086">
          <cell r="I3086">
            <v>0</v>
          </cell>
        </row>
        <row r="3087">
          <cell r="I3087">
            <v>0</v>
          </cell>
        </row>
        <row r="3088">
          <cell r="I3088">
            <v>0</v>
          </cell>
        </row>
        <row r="3089">
          <cell r="I3089">
            <v>0</v>
          </cell>
        </row>
        <row r="3090">
          <cell r="I3090">
            <v>0</v>
          </cell>
        </row>
        <row r="3091">
          <cell r="I3091">
            <v>0</v>
          </cell>
        </row>
        <row r="3092">
          <cell r="I3092">
            <v>0</v>
          </cell>
        </row>
        <row r="3093">
          <cell r="I3093">
            <v>0</v>
          </cell>
        </row>
        <row r="3094">
          <cell r="I3094">
            <v>0</v>
          </cell>
        </row>
        <row r="3095">
          <cell r="I3095">
            <v>0</v>
          </cell>
        </row>
        <row r="3096">
          <cell r="I3096">
            <v>0</v>
          </cell>
        </row>
        <row r="3097">
          <cell r="I3097">
            <v>0</v>
          </cell>
        </row>
        <row r="3098">
          <cell r="I3098">
            <v>0</v>
          </cell>
        </row>
        <row r="3099">
          <cell r="I3099">
            <v>0</v>
          </cell>
        </row>
        <row r="3100">
          <cell r="I3100">
            <v>0</v>
          </cell>
        </row>
        <row r="3101">
          <cell r="I3101">
            <v>0</v>
          </cell>
        </row>
        <row r="3102">
          <cell r="I3102">
            <v>0</v>
          </cell>
        </row>
        <row r="3103">
          <cell r="I3103">
            <v>0</v>
          </cell>
        </row>
        <row r="3104">
          <cell r="I3104">
            <v>0</v>
          </cell>
        </row>
        <row r="3105">
          <cell r="I3105">
            <v>0</v>
          </cell>
        </row>
        <row r="3106">
          <cell r="I3106">
            <v>0</v>
          </cell>
        </row>
        <row r="3107">
          <cell r="I3107">
            <v>0</v>
          </cell>
        </row>
        <row r="3108">
          <cell r="I3108">
            <v>0</v>
          </cell>
        </row>
        <row r="3109">
          <cell r="I3109">
            <v>0</v>
          </cell>
        </row>
        <row r="3110">
          <cell r="I3110">
            <v>0</v>
          </cell>
        </row>
        <row r="3111">
          <cell r="I3111">
            <v>0</v>
          </cell>
        </row>
        <row r="3112">
          <cell r="I3112">
            <v>0</v>
          </cell>
        </row>
        <row r="3113">
          <cell r="I3113">
            <v>0</v>
          </cell>
        </row>
        <row r="3114">
          <cell r="I3114">
            <v>0</v>
          </cell>
        </row>
        <row r="3115">
          <cell r="I3115">
            <v>0</v>
          </cell>
        </row>
        <row r="3116">
          <cell r="I3116">
            <v>0</v>
          </cell>
        </row>
        <row r="3117">
          <cell r="I3117">
            <v>0</v>
          </cell>
        </row>
        <row r="3118">
          <cell r="I3118">
            <v>0</v>
          </cell>
        </row>
        <row r="3119">
          <cell r="I3119">
            <v>0</v>
          </cell>
        </row>
        <row r="3120">
          <cell r="I3120">
            <v>0</v>
          </cell>
        </row>
        <row r="3121">
          <cell r="I3121">
            <v>0</v>
          </cell>
        </row>
        <row r="3122">
          <cell r="I3122">
            <v>0</v>
          </cell>
        </row>
        <row r="3123">
          <cell r="I3123">
            <v>0</v>
          </cell>
        </row>
        <row r="3124">
          <cell r="I3124">
            <v>0</v>
          </cell>
        </row>
        <row r="3125">
          <cell r="I3125">
            <v>0</v>
          </cell>
        </row>
        <row r="3126">
          <cell r="I3126">
            <v>0</v>
          </cell>
        </row>
        <row r="3127">
          <cell r="I3127">
            <v>0</v>
          </cell>
        </row>
        <row r="3128">
          <cell r="I3128">
            <v>0</v>
          </cell>
        </row>
        <row r="3129">
          <cell r="I3129">
            <v>0</v>
          </cell>
        </row>
        <row r="3130">
          <cell r="I3130">
            <v>0</v>
          </cell>
        </row>
        <row r="3131">
          <cell r="I3131">
            <v>0</v>
          </cell>
        </row>
        <row r="3132">
          <cell r="I3132">
            <v>0</v>
          </cell>
        </row>
        <row r="3133">
          <cell r="I3133">
            <v>0</v>
          </cell>
        </row>
        <row r="3134">
          <cell r="I3134">
            <v>0</v>
          </cell>
        </row>
        <row r="3135">
          <cell r="I3135">
            <v>0</v>
          </cell>
        </row>
        <row r="3136">
          <cell r="I3136">
            <v>0</v>
          </cell>
        </row>
        <row r="3137">
          <cell r="I3137">
            <v>0</v>
          </cell>
        </row>
        <row r="3138">
          <cell r="I3138">
            <v>0</v>
          </cell>
        </row>
        <row r="3139">
          <cell r="I3139">
            <v>0</v>
          </cell>
        </row>
        <row r="3140">
          <cell r="I3140">
            <v>0</v>
          </cell>
        </row>
        <row r="3141">
          <cell r="I3141">
            <v>0</v>
          </cell>
        </row>
        <row r="3142">
          <cell r="I3142">
            <v>0</v>
          </cell>
        </row>
        <row r="3143">
          <cell r="I3143">
            <v>0</v>
          </cell>
        </row>
        <row r="3144">
          <cell r="I3144">
            <v>0</v>
          </cell>
        </row>
        <row r="3145">
          <cell r="I3145">
            <v>0</v>
          </cell>
        </row>
        <row r="3146">
          <cell r="I3146">
            <v>0</v>
          </cell>
        </row>
        <row r="3147">
          <cell r="I3147">
            <v>0</v>
          </cell>
        </row>
        <row r="3148">
          <cell r="I3148">
            <v>0</v>
          </cell>
        </row>
        <row r="3149">
          <cell r="I3149">
            <v>0</v>
          </cell>
        </row>
        <row r="3150">
          <cell r="I3150">
            <v>0</v>
          </cell>
        </row>
        <row r="3151">
          <cell r="I3151">
            <v>0</v>
          </cell>
        </row>
        <row r="3152">
          <cell r="I3152">
            <v>0</v>
          </cell>
        </row>
        <row r="3153">
          <cell r="I3153">
            <v>0</v>
          </cell>
        </row>
        <row r="3154">
          <cell r="I3154">
            <v>0</v>
          </cell>
        </row>
        <row r="3155">
          <cell r="I3155">
            <v>0</v>
          </cell>
        </row>
        <row r="3156">
          <cell r="I3156">
            <v>0</v>
          </cell>
        </row>
        <row r="3157">
          <cell r="I3157">
            <v>0</v>
          </cell>
        </row>
        <row r="3158">
          <cell r="I3158">
            <v>0</v>
          </cell>
        </row>
        <row r="3159">
          <cell r="I3159">
            <v>0</v>
          </cell>
        </row>
        <row r="3160">
          <cell r="I3160">
            <v>0</v>
          </cell>
        </row>
        <row r="3161">
          <cell r="I3161">
            <v>0</v>
          </cell>
        </row>
        <row r="3162">
          <cell r="I3162">
            <v>0</v>
          </cell>
        </row>
        <row r="3163">
          <cell r="I3163">
            <v>0</v>
          </cell>
        </row>
        <row r="3164">
          <cell r="I3164">
            <v>0</v>
          </cell>
        </row>
        <row r="3165">
          <cell r="I3165">
            <v>0</v>
          </cell>
        </row>
        <row r="3166">
          <cell r="I3166">
            <v>0</v>
          </cell>
        </row>
        <row r="3167">
          <cell r="I3167">
            <v>0</v>
          </cell>
        </row>
        <row r="3168">
          <cell r="I3168">
            <v>0</v>
          </cell>
        </row>
        <row r="3169">
          <cell r="I3169">
            <v>0</v>
          </cell>
        </row>
        <row r="3170">
          <cell r="I3170">
            <v>0</v>
          </cell>
        </row>
        <row r="3171">
          <cell r="I3171">
            <v>0</v>
          </cell>
        </row>
        <row r="3172">
          <cell r="I3172">
            <v>0</v>
          </cell>
        </row>
        <row r="3173">
          <cell r="I3173">
            <v>0</v>
          </cell>
        </row>
        <row r="3174">
          <cell r="I3174">
            <v>0</v>
          </cell>
        </row>
        <row r="3175">
          <cell r="I3175">
            <v>0</v>
          </cell>
        </row>
        <row r="3176">
          <cell r="I3176">
            <v>0</v>
          </cell>
        </row>
        <row r="3177">
          <cell r="I3177">
            <v>0</v>
          </cell>
        </row>
        <row r="3178">
          <cell r="I3178">
            <v>0</v>
          </cell>
        </row>
        <row r="3179">
          <cell r="I3179">
            <v>0</v>
          </cell>
        </row>
        <row r="3180">
          <cell r="I3180">
            <v>0</v>
          </cell>
        </row>
        <row r="3181">
          <cell r="I3181">
            <v>0</v>
          </cell>
        </row>
        <row r="3182">
          <cell r="I3182">
            <v>0</v>
          </cell>
        </row>
        <row r="3183">
          <cell r="I3183">
            <v>0</v>
          </cell>
        </row>
        <row r="3184">
          <cell r="I3184">
            <v>0</v>
          </cell>
        </row>
        <row r="3185">
          <cell r="I3185">
            <v>0</v>
          </cell>
        </row>
        <row r="3186">
          <cell r="I3186">
            <v>0</v>
          </cell>
        </row>
        <row r="3187">
          <cell r="I3187">
            <v>0</v>
          </cell>
        </row>
        <row r="3188">
          <cell r="I3188">
            <v>0</v>
          </cell>
        </row>
        <row r="3189">
          <cell r="I3189">
            <v>0</v>
          </cell>
        </row>
        <row r="3190">
          <cell r="I3190">
            <v>0</v>
          </cell>
        </row>
        <row r="3191">
          <cell r="I3191">
            <v>0</v>
          </cell>
        </row>
        <row r="3192">
          <cell r="I3192">
            <v>0</v>
          </cell>
        </row>
        <row r="3193">
          <cell r="I3193">
            <v>0</v>
          </cell>
        </row>
        <row r="3194">
          <cell r="I3194">
            <v>0</v>
          </cell>
        </row>
        <row r="3195">
          <cell r="I3195">
            <v>0</v>
          </cell>
        </row>
        <row r="3196">
          <cell r="I3196">
            <v>0</v>
          </cell>
        </row>
        <row r="3197">
          <cell r="I3197">
            <v>0</v>
          </cell>
        </row>
        <row r="3198">
          <cell r="I3198">
            <v>0</v>
          </cell>
        </row>
        <row r="3199">
          <cell r="I3199">
            <v>0</v>
          </cell>
        </row>
        <row r="3200">
          <cell r="I3200">
            <v>0</v>
          </cell>
        </row>
        <row r="3201">
          <cell r="I3201">
            <v>0</v>
          </cell>
        </row>
        <row r="3202">
          <cell r="I3202">
            <v>0</v>
          </cell>
        </row>
        <row r="3203">
          <cell r="I3203">
            <v>0</v>
          </cell>
        </row>
        <row r="3204">
          <cell r="I3204">
            <v>0</v>
          </cell>
        </row>
        <row r="3205">
          <cell r="I3205">
            <v>0</v>
          </cell>
        </row>
        <row r="3206">
          <cell r="I3206">
            <v>0</v>
          </cell>
        </row>
        <row r="3207">
          <cell r="I3207">
            <v>0</v>
          </cell>
        </row>
        <row r="3208">
          <cell r="I3208">
            <v>0</v>
          </cell>
        </row>
        <row r="3209">
          <cell r="I3209">
            <v>0</v>
          </cell>
        </row>
        <row r="3210">
          <cell r="I3210">
            <v>0</v>
          </cell>
        </row>
        <row r="3211">
          <cell r="I3211">
            <v>0</v>
          </cell>
        </row>
        <row r="3212">
          <cell r="I3212">
            <v>0</v>
          </cell>
        </row>
        <row r="3213">
          <cell r="I3213">
            <v>0</v>
          </cell>
        </row>
        <row r="3214">
          <cell r="I3214">
            <v>0</v>
          </cell>
        </row>
        <row r="3215">
          <cell r="I3215">
            <v>0</v>
          </cell>
        </row>
        <row r="3216">
          <cell r="I3216">
            <v>0</v>
          </cell>
        </row>
        <row r="3217">
          <cell r="I3217">
            <v>0</v>
          </cell>
        </row>
        <row r="3218">
          <cell r="I3218">
            <v>0</v>
          </cell>
        </row>
        <row r="3219">
          <cell r="I3219">
            <v>0</v>
          </cell>
        </row>
        <row r="3220">
          <cell r="I3220">
            <v>0</v>
          </cell>
        </row>
        <row r="3221">
          <cell r="I3221">
            <v>0</v>
          </cell>
        </row>
        <row r="3222">
          <cell r="I3222">
            <v>0</v>
          </cell>
        </row>
        <row r="3223">
          <cell r="I3223">
            <v>0</v>
          </cell>
        </row>
        <row r="3224">
          <cell r="I3224">
            <v>0</v>
          </cell>
        </row>
        <row r="3225">
          <cell r="I3225">
            <v>0</v>
          </cell>
        </row>
        <row r="3226">
          <cell r="I3226">
            <v>0</v>
          </cell>
        </row>
        <row r="3227">
          <cell r="I3227">
            <v>0</v>
          </cell>
        </row>
        <row r="3228">
          <cell r="I3228">
            <v>0</v>
          </cell>
        </row>
        <row r="3229">
          <cell r="I3229">
            <v>0</v>
          </cell>
        </row>
        <row r="3230">
          <cell r="I3230">
            <v>0</v>
          </cell>
        </row>
        <row r="3231">
          <cell r="I3231">
            <v>0</v>
          </cell>
        </row>
        <row r="3232">
          <cell r="I3232">
            <v>0</v>
          </cell>
        </row>
        <row r="3233">
          <cell r="I3233">
            <v>0</v>
          </cell>
        </row>
        <row r="3234">
          <cell r="I3234">
            <v>0</v>
          </cell>
        </row>
        <row r="3235">
          <cell r="I3235">
            <v>0</v>
          </cell>
        </row>
        <row r="3236">
          <cell r="I3236">
            <v>0</v>
          </cell>
        </row>
        <row r="3237">
          <cell r="I3237">
            <v>0</v>
          </cell>
        </row>
        <row r="3238">
          <cell r="I3238">
            <v>0</v>
          </cell>
        </row>
        <row r="3239">
          <cell r="I3239">
            <v>0</v>
          </cell>
        </row>
        <row r="3240">
          <cell r="I3240">
            <v>0</v>
          </cell>
        </row>
        <row r="3241">
          <cell r="I3241">
            <v>0</v>
          </cell>
        </row>
        <row r="3242">
          <cell r="I3242">
            <v>0</v>
          </cell>
        </row>
        <row r="3243">
          <cell r="I3243">
            <v>0</v>
          </cell>
        </row>
        <row r="3244">
          <cell r="I3244">
            <v>0</v>
          </cell>
        </row>
        <row r="3245">
          <cell r="I3245">
            <v>0</v>
          </cell>
        </row>
        <row r="3246">
          <cell r="I3246">
            <v>0</v>
          </cell>
        </row>
        <row r="3247">
          <cell r="I3247">
            <v>0</v>
          </cell>
        </row>
        <row r="3248">
          <cell r="I3248">
            <v>0</v>
          </cell>
        </row>
        <row r="3249">
          <cell r="I3249">
            <v>0</v>
          </cell>
        </row>
        <row r="3250">
          <cell r="I3250">
            <v>0</v>
          </cell>
        </row>
        <row r="3251">
          <cell r="I3251">
            <v>0</v>
          </cell>
        </row>
        <row r="3252">
          <cell r="I3252">
            <v>0</v>
          </cell>
        </row>
        <row r="3253">
          <cell r="I3253">
            <v>0</v>
          </cell>
        </row>
        <row r="3254">
          <cell r="I3254">
            <v>0</v>
          </cell>
        </row>
        <row r="3255">
          <cell r="I3255">
            <v>0</v>
          </cell>
        </row>
        <row r="3256">
          <cell r="I3256">
            <v>0</v>
          </cell>
        </row>
        <row r="3257">
          <cell r="I3257">
            <v>0</v>
          </cell>
        </row>
        <row r="3258">
          <cell r="I3258">
            <v>0</v>
          </cell>
        </row>
        <row r="3259">
          <cell r="I3259">
            <v>0</v>
          </cell>
        </row>
        <row r="3260">
          <cell r="I3260">
            <v>0</v>
          </cell>
        </row>
        <row r="3261">
          <cell r="I3261">
            <v>0</v>
          </cell>
        </row>
        <row r="3262">
          <cell r="I3262">
            <v>0</v>
          </cell>
        </row>
        <row r="3263">
          <cell r="I3263">
            <v>0</v>
          </cell>
        </row>
        <row r="3264">
          <cell r="I3264">
            <v>0</v>
          </cell>
        </row>
        <row r="3265">
          <cell r="I3265">
            <v>0</v>
          </cell>
        </row>
        <row r="3266">
          <cell r="I3266">
            <v>0</v>
          </cell>
        </row>
        <row r="3267">
          <cell r="I3267">
            <v>0</v>
          </cell>
        </row>
        <row r="3268">
          <cell r="I3268">
            <v>0</v>
          </cell>
        </row>
        <row r="3269">
          <cell r="I3269">
            <v>0</v>
          </cell>
        </row>
        <row r="3270">
          <cell r="I3270">
            <v>0</v>
          </cell>
        </row>
        <row r="3271">
          <cell r="I3271">
            <v>0</v>
          </cell>
        </row>
        <row r="3272">
          <cell r="I3272">
            <v>0</v>
          </cell>
        </row>
        <row r="3273">
          <cell r="I3273">
            <v>0</v>
          </cell>
        </row>
        <row r="3274">
          <cell r="I3274">
            <v>0</v>
          </cell>
        </row>
        <row r="3275">
          <cell r="I3275">
            <v>0</v>
          </cell>
        </row>
        <row r="3276">
          <cell r="I3276">
            <v>0</v>
          </cell>
        </row>
        <row r="3277">
          <cell r="I3277">
            <v>0</v>
          </cell>
        </row>
        <row r="3278">
          <cell r="I3278">
            <v>0</v>
          </cell>
        </row>
        <row r="3279">
          <cell r="I3279">
            <v>0</v>
          </cell>
        </row>
        <row r="3280">
          <cell r="I3280">
            <v>0</v>
          </cell>
        </row>
        <row r="3281">
          <cell r="I3281">
            <v>0</v>
          </cell>
        </row>
        <row r="3282">
          <cell r="I3282">
            <v>0</v>
          </cell>
        </row>
        <row r="3283">
          <cell r="I3283">
            <v>0</v>
          </cell>
        </row>
        <row r="3284">
          <cell r="I3284">
            <v>0</v>
          </cell>
        </row>
        <row r="3285">
          <cell r="I3285">
            <v>0</v>
          </cell>
        </row>
        <row r="3286">
          <cell r="I3286">
            <v>0</v>
          </cell>
        </row>
        <row r="3287">
          <cell r="I3287">
            <v>0</v>
          </cell>
        </row>
        <row r="3288">
          <cell r="I3288">
            <v>0</v>
          </cell>
        </row>
        <row r="3289">
          <cell r="I3289">
            <v>0</v>
          </cell>
        </row>
        <row r="3290">
          <cell r="I3290">
            <v>0</v>
          </cell>
        </row>
        <row r="3291">
          <cell r="I3291">
            <v>0</v>
          </cell>
        </row>
        <row r="3292">
          <cell r="I3292">
            <v>0</v>
          </cell>
        </row>
        <row r="3293">
          <cell r="I3293">
            <v>0</v>
          </cell>
        </row>
        <row r="3294">
          <cell r="I3294">
            <v>0</v>
          </cell>
        </row>
        <row r="3295">
          <cell r="I3295">
            <v>0</v>
          </cell>
        </row>
        <row r="3296">
          <cell r="I3296">
            <v>0</v>
          </cell>
        </row>
        <row r="3297">
          <cell r="I3297">
            <v>0</v>
          </cell>
        </row>
        <row r="3298">
          <cell r="I3298">
            <v>0</v>
          </cell>
        </row>
        <row r="3299">
          <cell r="I3299">
            <v>0</v>
          </cell>
        </row>
        <row r="3300">
          <cell r="I3300">
            <v>0</v>
          </cell>
        </row>
        <row r="3301">
          <cell r="I3301">
            <v>0</v>
          </cell>
        </row>
        <row r="3302">
          <cell r="I3302">
            <v>0</v>
          </cell>
        </row>
        <row r="3303">
          <cell r="I3303">
            <v>0</v>
          </cell>
        </row>
        <row r="3304">
          <cell r="I3304">
            <v>0</v>
          </cell>
        </row>
        <row r="3305">
          <cell r="I3305">
            <v>0</v>
          </cell>
        </row>
        <row r="3306">
          <cell r="I3306">
            <v>0</v>
          </cell>
        </row>
        <row r="3307">
          <cell r="I3307">
            <v>0</v>
          </cell>
        </row>
        <row r="3308">
          <cell r="I3308">
            <v>0</v>
          </cell>
        </row>
        <row r="3309">
          <cell r="I3309">
            <v>0</v>
          </cell>
        </row>
        <row r="3310">
          <cell r="I3310">
            <v>0</v>
          </cell>
        </row>
        <row r="3311">
          <cell r="I3311">
            <v>0</v>
          </cell>
        </row>
        <row r="3312">
          <cell r="I3312">
            <v>0</v>
          </cell>
        </row>
        <row r="3313">
          <cell r="I3313">
            <v>0</v>
          </cell>
        </row>
        <row r="3314">
          <cell r="I3314">
            <v>0</v>
          </cell>
        </row>
        <row r="3315">
          <cell r="I3315">
            <v>0</v>
          </cell>
        </row>
        <row r="3316">
          <cell r="I3316">
            <v>0</v>
          </cell>
        </row>
        <row r="3317">
          <cell r="I3317">
            <v>0</v>
          </cell>
        </row>
        <row r="3318">
          <cell r="I3318">
            <v>0</v>
          </cell>
        </row>
        <row r="3319">
          <cell r="I3319">
            <v>0</v>
          </cell>
        </row>
        <row r="3320">
          <cell r="I3320">
            <v>0</v>
          </cell>
        </row>
        <row r="3321">
          <cell r="I3321">
            <v>0</v>
          </cell>
        </row>
        <row r="3322">
          <cell r="I3322">
            <v>0</v>
          </cell>
        </row>
        <row r="3323">
          <cell r="I3323">
            <v>0</v>
          </cell>
        </row>
        <row r="3324">
          <cell r="I3324">
            <v>0</v>
          </cell>
        </row>
        <row r="3325">
          <cell r="I3325">
            <v>0</v>
          </cell>
        </row>
        <row r="3326">
          <cell r="I3326">
            <v>0</v>
          </cell>
        </row>
        <row r="3327">
          <cell r="I3327">
            <v>0</v>
          </cell>
        </row>
        <row r="3328">
          <cell r="I3328">
            <v>0</v>
          </cell>
        </row>
        <row r="3329">
          <cell r="I3329">
            <v>0</v>
          </cell>
        </row>
        <row r="3330">
          <cell r="I3330">
            <v>0</v>
          </cell>
        </row>
        <row r="3331">
          <cell r="I3331">
            <v>0</v>
          </cell>
        </row>
        <row r="3332">
          <cell r="I3332">
            <v>0</v>
          </cell>
        </row>
        <row r="3333">
          <cell r="I3333">
            <v>0</v>
          </cell>
        </row>
        <row r="3334">
          <cell r="I3334">
            <v>0</v>
          </cell>
        </row>
        <row r="3335">
          <cell r="I3335">
            <v>0</v>
          </cell>
        </row>
        <row r="3336">
          <cell r="I3336">
            <v>0</v>
          </cell>
        </row>
        <row r="3337">
          <cell r="I3337">
            <v>0</v>
          </cell>
        </row>
        <row r="3338">
          <cell r="I3338">
            <v>0</v>
          </cell>
        </row>
        <row r="3339">
          <cell r="I3339">
            <v>0</v>
          </cell>
        </row>
        <row r="3340">
          <cell r="I3340">
            <v>0</v>
          </cell>
        </row>
        <row r="3341">
          <cell r="I3341">
            <v>0</v>
          </cell>
        </row>
        <row r="3342">
          <cell r="I3342">
            <v>0</v>
          </cell>
        </row>
        <row r="3343">
          <cell r="I3343">
            <v>0</v>
          </cell>
        </row>
        <row r="3344">
          <cell r="I3344">
            <v>0</v>
          </cell>
        </row>
        <row r="3345">
          <cell r="I3345">
            <v>0</v>
          </cell>
        </row>
        <row r="3346">
          <cell r="I3346">
            <v>0</v>
          </cell>
        </row>
        <row r="3347">
          <cell r="I3347">
            <v>0</v>
          </cell>
        </row>
        <row r="3348">
          <cell r="I3348">
            <v>0</v>
          </cell>
        </row>
        <row r="3349">
          <cell r="I3349">
            <v>0</v>
          </cell>
        </row>
        <row r="3350">
          <cell r="I3350">
            <v>0</v>
          </cell>
        </row>
        <row r="3351">
          <cell r="I3351">
            <v>0</v>
          </cell>
        </row>
        <row r="3352">
          <cell r="I3352">
            <v>0</v>
          </cell>
        </row>
        <row r="3353">
          <cell r="I3353">
            <v>0</v>
          </cell>
        </row>
        <row r="3354">
          <cell r="I3354">
            <v>0</v>
          </cell>
        </row>
        <row r="3355">
          <cell r="I3355">
            <v>0</v>
          </cell>
        </row>
        <row r="3356">
          <cell r="I3356">
            <v>0</v>
          </cell>
        </row>
        <row r="3357">
          <cell r="I3357">
            <v>0</v>
          </cell>
        </row>
        <row r="3358">
          <cell r="I3358">
            <v>0</v>
          </cell>
        </row>
        <row r="3359">
          <cell r="I3359">
            <v>0</v>
          </cell>
        </row>
        <row r="3360">
          <cell r="I3360">
            <v>0</v>
          </cell>
        </row>
        <row r="3361">
          <cell r="I3361">
            <v>0</v>
          </cell>
        </row>
        <row r="3362">
          <cell r="I3362">
            <v>0</v>
          </cell>
        </row>
        <row r="3363">
          <cell r="I3363">
            <v>0</v>
          </cell>
        </row>
        <row r="3364">
          <cell r="I3364">
            <v>0</v>
          </cell>
        </row>
        <row r="3365">
          <cell r="I3365">
            <v>0</v>
          </cell>
        </row>
        <row r="3366">
          <cell r="I3366">
            <v>0</v>
          </cell>
        </row>
        <row r="3367">
          <cell r="I3367">
            <v>0</v>
          </cell>
        </row>
        <row r="3368">
          <cell r="I3368">
            <v>0</v>
          </cell>
        </row>
        <row r="3369">
          <cell r="I3369">
            <v>0</v>
          </cell>
        </row>
        <row r="3370">
          <cell r="I3370">
            <v>0</v>
          </cell>
        </row>
        <row r="3371">
          <cell r="I3371">
            <v>0</v>
          </cell>
        </row>
        <row r="3372">
          <cell r="I3372">
            <v>0</v>
          </cell>
        </row>
        <row r="3373">
          <cell r="I3373">
            <v>0</v>
          </cell>
        </row>
        <row r="3374">
          <cell r="I3374">
            <v>0</v>
          </cell>
        </row>
        <row r="3375">
          <cell r="I3375">
            <v>0</v>
          </cell>
        </row>
        <row r="3376">
          <cell r="I3376">
            <v>0</v>
          </cell>
        </row>
        <row r="3377">
          <cell r="I3377">
            <v>0</v>
          </cell>
        </row>
        <row r="3378">
          <cell r="I3378">
            <v>0</v>
          </cell>
        </row>
        <row r="3379">
          <cell r="I3379">
            <v>0</v>
          </cell>
        </row>
        <row r="3380">
          <cell r="I3380">
            <v>0</v>
          </cell>
        </row>
        <row r="3381">
          <cell r="I3381">
            <v>0</v>
          </cell>
        </row>
        <row r="3382">
          <cell r="I3382">
            <v>0</v>
          </cell>
        </row>
        <row r="3383">
          <cell r="I3383">
            <v>0</v>
          </cell>
        </row>
        <row r="3384">
          <cell r="I3384">
            <v>0</v>
          </cell>
        </row>
        <row r="3385">
          <cell r="I3385">
            <v>0</v>
          </cell>
        </row>
        <row r="3386">
          <cell r="I3386">
            <v>0</v>
          </cell>
        </row>
        <row r="3387">
          <cell r="I3387">
            <v>0</v>
          </cell>
        </row>
        <row r="3388">
          <cell r="I3388">
            <v>0</v>
          </cell>
        </row>
        <row r="3389">
          <cell r="I3389">
            <v>0</v>
          </cell>
        </row>
        <row r="3390">
          <cell r="I3390">
            <v>0</v>
          </cell>
        </row>
        <row r="3391">
          <cell r="I3391">
            <v>0</v>
          </cell>
        </row>
        <row r="3392">
          <cell r="I3392">
            <v>0</v>
          </cell>
        </row>
        <row r="3393">
          <cell r="I3393">
            <v>0</v>
          </cell>
        </row>
        <row r="3394">
          <cell r="I3394">
            <v>0</v>
          </cell>
        </row>
        <row r="3395">
          <cell r="I3395">
            <v>0</v>
          </cell>
        </row>
        <row r="3396">
          <cell r="I3396">
            <v>0</v>
          </cell>
        </row>
        <row r="3397">
          <cell r="I3397">
            <v>0</v>
          </cell>
        </row>
        <row r="3398">
          <cell r="I3398">
            <v>0</v>
          </cell>
        </row>
        <row r="3399">
          <cell r="I3399">
            <v>0</v>
          </cell>
        </row>
        <row r="3400">
          <cell r="I3400">
            <v>0</v>
          </cell>
        </row>
        <row r="3401">
          <cell r="I3401">
            <v>0</v>
          </cell>
        </row>
        <row r="3402">
          <cell r="I3402">
            <v>0</v>
          </cell>
        </row>
        <row r="3403">
          <cell r="I3403">
            <v>0</v>
          </cell>
        </row>
        <row r="3404">
          <cell r="I3404">
            <v>0</v>
          </cell>
        </row>
        <row r="3405">
          <cell r="I3405">
            <v>0</v>
          </cell>
        </row>
        <row r="3406">
          <cell r="I3406">
            <v>0</v>
          </cell>
        </row>
        <row r="3407">
          <cell r="I3407">
            <v>0</v>
          </cell>
        </row>
        <row r="3408">
          <cell r="I3408">
            <v>0</v>
          </cell>
        </row>
        <row r="3409">
          <cell r="I3409">
            <v>0</v>
          </cell>
        </row>
        <row r="3410">
          <cell r="I3410">
            <v>0</v>
          </cell>
        </row>
        <row r="3411">
          <cell r="I3411">
            <v>0</v>
          </cell>
        </row>
        <row r="3412">
          <cell r="I3412">
            <v>0</v>
          </cell>
        </row>
        <row r="3413">
          <cell r="I3413">
            <v>0</v>
          </cell>
        </row>
        <row r="3414">
          <cell r="I3414">
            <v>0</v>
          </cell>
        </row>
        <row r="3415">
          <cell r="I3415">
            <v>0</v>
          </cell>
        </row>
        <row r="3416">
          <cell r="I3416">
            <v>0</v>
          </cell>
        </row>
        <row r="3417">
          <cell r="I3417">
            <v>0</v>
          </cell>
        </row>
        <row r="3418">
          <cell r="I3418">
            <v>0</v>
          </cell>
        </row>
        <row r="3419">
          <cell r="I3419">
            <v>0</v>
          </cell>
        </row>
        <row r="3420">
          <cell r="I3420">
            <v>0</v>
          </cell>
        </row>
        <row r="3421">
          <cell r="I3421">
            <v>0</v>
          </cell>
        </row>
        <row r="3422">
          <cell r="I3422">
            <v>0</v>
          </cell>
        </row>
        <row r="3423">
          <cell r="I3423">
            <v>0</v>
          </cell>
        </row>
        <row r="3424">
          <cell r="I3424">
            <v>0</v>
          </cell>
        </row>
        <row r="3425">
          <cell r="I3425">
            <v>0</v>
          </cell>
        </row>
        <row r="3426">
          <cell r="I3426">
            <v>0</v>
          </cell>
        </row>
        <row r="3427">
          <cell r="I3427">
            <v>0</v>
          </cell>
        </row>
        <row r="3428">
          <cell r="I3428">
            <v>0</v>
          </cell>
        </row>
        <row r="3429">
          <cell r="I3429">
            <v>0</v>
          </cell>
        </row>
        <row r="3430">
          <cell r="I3430">
            <v>0</v>
          </cell>
        </row>
        <row r="3431">
          <cell r="I3431">
            <v>0</v>
          </cell>
        </row>
        <row r="3432">
          <cell r="I3432">
            <v>0</v>
          </cell>
        </row>
        <row r="3433">
          <cell r="I3433">
            <v>0</v>
          </cell>
        </row>
        <row r="3434">
          <cell r="I3434">
            <v>0</v>
          </cell>
        </row>
        <row r="3435">
          <cell r="I3435">
            <v>0</v>
          </cell>
        </row>
        <row r="3436">
          <cell r="I3436">
            <v>0</v>
          </cell>
        </row>
        <row r="3437">
          <cell r="I3437">
            <v>0</v>
          </cell>
        </row>
        <row r="3438">
          <cell r="I3438">
            <v>0</v>
          </cell>
        </row>
        <row r="3439">
          <cell r="I3439">
            <v>0</v>
          </cell>
        </row>
        <row r="3440">
          <cell r="I3440">
            <v>0</v>
          </cell>
        </row>
        <row r="3441">
          <cell r="I3441">
            <v>0</v>
          </cell>
        </row>
        <row r="3442">
          <cell r="I3442">
            <v>0</v>
          </cell>
        </row>
        <row r="3443">
          <cell r="I3443">
            <v>0</v>
          </cell>
        </row>
        <row r="3444">
          <cell r="I3444">
            <v>0</v>
          </cell>
        </row>
        <row r="3445">
          <cell r="I3445">
            <v>0</v>
          </cell>
        </row>
        <row r="3446">
          <cell r="I3446">
            <v>0</v>
          </cell>
        </row>
        <row r="3447">
          <cell r="I3447">
            <v>0</v>
          </cell>
        </row>
        <row r="3448">
          <cell r="I3448">
            <v>0</v>
          </cell>
        </row>
        <row r="3449">
          <cell r="I3449">
            <v>0</v>
          </cell>
        </row>
        <row r="3450">
          <cell r="I3450">
            <v>0</v>
          </cell>
        </row>
        <row r="3451">
          <cell r="I3451">
            <v>0</v>
          </cell>
        </row>
        <row r="3452">
          <cell r="I3452">
            <v>0</v>
          </cell>
        </row>
        <row r="3453">
          <cell r="I3453">
            <v>0</v>
          </cell>
        </row>
        <row r="3454">
          <cell r="I3454">
            <v>0</v>
          </cell>
        </row>
        <row r="3455">
          <cell r="I3455">
            <v>0</v>
          </cell>
        </row>
        <row r="3456">
          <cell r="I3456">
            <v>0</v>
          </cell>
        </row>
        <row r="3457">
          <cell r="I3457">
            <v>0</v>
          </cell>
        </row>
        <row r="3458">
          <cell r="I3458">
            <v>0</v>
          </cell>
        </row>
        <row r="3459">
          <cell r="I3459">
            <v>0</v>
          </cell>
        </row>
        <row r="3460">
          <cell r="I3460">
            <v>0</v>
          </cell>
        </row>
        <row r="3461">
          <cell r="I3461">
            <v>0</v>
          </cell>
        </row>
        <row r="3462">
          <cell r="I3462">
            <v>0</v>
          </cell>
        </row>
        <row r="3463">
          <cell r="I3463">
            <v>0</v>
          </cell>
        </row>
        <row r="3464">
          <cell r="I3464">
            <v>0</v>
          </cell>
        </row>
        <row r="3465">
          <cell r="I3465">
            <v>0</v>
          </cell>
        </row>
        <row r="3466">
          <cell r="I3466">
            <v>0</v>
          </cell>
        </row>
        <row r="3467">
          <cell r="I3467">
            <v>0</v>
          </cell>
        </row>
        <row r="3468">
          <cell r="I3468">
            <v>0</v>
          </cell>
        </row>
        <row r="3469">
          <cell r="I3469">
            <v>0</v>
          </cell>
        </row>
        <row r="3470">
          <cell r="I3470">
            <v>0</v>
          </cell>
        </row>
        <row r="3471">
          <cell r="I3471">
            <v>0</v>
          </cell>
        </row>
        <row r="3472">
          <cell r="I3472">
            <v>0</v>
          </cell>
        </row>
        <row r="3473">
          <cell r="I3473">
            <v>0</v>
          </cell>
        </row>
        <row r="3474">
          <cell r="I3474">
            <v>0</v>
          </cell>
        </row>
        <row r="3475">
          <cell r="I3475">
            <v>0</v>
          </cell>
        </row>
        <row r="3476">
          <cell r="I3476">
            <v>0</v>
          </cell>
        </row>
        <row r="3477">
          <cell r="I3477">
            <v>0</v>
          </cell>
        </row>
        <row r="3478">
          <cell r="I3478">
            <v>0</v>
          </cell>
        </row>
        <row r="3479">
          <cell r="I3479">
            <v>0</v>
          </cell>
        </row>
        <row r="3480">
          <cell r="I3480">
            <v>0</v>
          </cell>
        </row>
        <row r="3481">
          <cell r="I3481">
            <v>0</v>
          </cell>
        </row>
        <row r="3482">
          <cell r="I3482">
            <v>0</v>
          </cell>
        </row>
        <row r="3483">
          <cell r="I3483">
            <v>0</v>
          </cell>
        </row>
        <row r="3484">
          <cell r="I3484">
            <v>0</v>
          </cell>
        </row>
        <row r="3485">
          <cell r="I3485">
            <v>0</v>
          </cell>
        </row>
        <row r="3486">
          <cell r="I3486">
            <v>0</v>
          </cell>
        </row>
        <row r="3487">
          <cell r="I3487">
            <v>0</v>
          </cell>
        </row>
        <row r="3488">
          <cell r="I3488">
            <v>0</v>
          </cell>
        </row>
        <row r="3489">
          <cell r="I3489">
            <v>0</v>
          </cell>
        </row>
        <row r="3490">
          <cell r="I3490">
            <v>0</v>
          </cell>
        </row>
        <row r="3491">
          <cell r="I3491">
            <v>0</v>
          </cell>
        </row>
        <row r="3492">
          <cell r="I3492">
            <v>0</v>
          </cell>
        </row>
        <row r="3493">
          <cell r="I3493">
            <v>0</v>
          </cell>
        </row>
        <row r="3494">
          <cell r="I3494">
            <v>0</v>
          </cell>
        </row>
        <row r="3495">
          <cell r="I3495">
            <v>0</v>
          </cell>
        </row>
        <row r="3496">
          <cell r="I3496">
            <v>0</v>
          </cell>
        </row>
        <row r="3497">
          <cell r="I3497">
            <v>0</v>
          </cell>
        </row>
        <row r="3498">
          <cell r="I3498">
            <v>0</v>
          </cell>
        </row>
        <row r="3499">
          <cell r="I3499">
            <v>0</v>
          </cell>
        </row>
        <row r="3500">
          <cell r="I3500">
            <v>0</v>
          </cell>
        </row>
        <row r="3501">
          <cell r="I3501">
            <v>0</v>
          </cell>
        </row>
        <row r="3502">
          <cell r="I3502">
            <v>0</v>
          </cell>
        </row>
        <row r="3503">
          <cell r="I3503">
            <v>0</v>
          </cell>
        </row>
        <row r="3504">
          <cell r="I3504">
            <v>0</v>
          </cell>
        </row>
        <row r="3505">
          <cell r="I3505">
            <v>0</v>
          </cell>
        </row>
        <row r="3506">
          <cell r="I3506">
            <v>0</v>
          </cell>
        </row>
        <row r="3507">
          <cell r="I3507">
            <v>0</v>
          </cell>
        </row>
        <row r="3508">
          <cell r="I3508">
            <v>0</v>
          </cell>
        </row>
        <row r="3509">
          <cell r="I3509">
            <v>0</v>
          </cell>
        </row>
        <row r="3510">
          <cell r="I3510">
            <v>0</v>
          </cell>
        </row>
        <row r="3511">
          <cell r="I3511">
            <v>0</v>
          </cell>
        </row>
        <row r="3512">
          <cell r="I3512">
            <v>0</v>
          </cell>
        </row>
        <row r="3513">
          <cell r="I3513">
            <v>0</v>
          </cell>
        </row>
        <row r="3514">
          <cell r="I3514">
            <v>0</v>
          </cell>
        </row>
        <row r="3515">
          <cell r="I3515">
            <v>0</v>
          </cell>
        </row>
        <row r="3516">
          <cell r="I3516">
            <v>0</v>
          </cell>
        </row>
        <row r="3517">
          <cell r="I3517">
            <v>0</v>
          </cell>
        </row>
        <row r="3518">
          <cell r="I3518">
            <v>0</v>
          </cell>
        </row>
        <row r="3519">
          <cell r="I3519">
            <v>0</v>
          </cell>
        </row>
        <row r="3520">
          <cell r="I3520">
            <v>0</v>
          </cell>
        </row>
        <row r="3521">
          <cell r="I3521">
            <v>0</v>
          </cell>
        </row>
        <row r="3522">
          <cell r="I3522">
            <v>0</v>
          </cell>
        </row>
        <row r="3523">
          <cell r="I3523">
            <v>0</v>
          </cell>
        </row>
        <row r="3524">
          <cell r="I3524">
            <v>0</v>
          </cell>
        </row>
        <row r="3525">
          <cell r="I3525">
            <v>0</v>
          </cell>
        </row>
        <row r="3526">
          <cell r="I3526">
            <v>0</v>
          </cell>
        </row>
        <row r="3527">
          <cell r="I3527">
            <v>0</v>
          </cell>
        </row>
        <row r="3528">
          <cell r="I3528">
            <v>0</v>
          </cell>
        </row>
        <row r="3529">
          <cell r="I3529">
            <v>0</v>
          </cell>
        </row>
        <row r="3530">
          <cell r="I3530">
            <v>0</v>
          </cell>
        </row>
        <row r="3531">
          <cell r="I3531">
            <v>0</v>
          </cell>
        </row>
        <row r="3532">
          <cell r="I3532">
            <v>0</v>
          </cell>
        </row>
        <row r="3533">
          <cell r="I3533">
            <v>0</v>
          </cell>
        </row>
        <row r="3534">
          <cell r="I3534">
            <v>0</v>
          </cell>
        </row>
        <row r="3535">
          <cell r="I3535">
            <v>0</v>
          </cell>
        </row>
        <row r="3536">
          <cell r="I3536">
            <v>0</v>
          </cell>
        </row>
        <row r="3537">
          <cell r="I3537">
            <v>0</v>
          </cell>
        </row>
        <row r="3538">
          <cell r="I3538">
            <v>0</v>
          </cell>
        </row>
        <row r="3539">
          <cell r="I3539">
            <v>0</v>
          </cell>
        </row>
        <row r="3540">
          <cell r="I3540">
            <v>0</v>
          </cell>
        </row>
        <row r="3541">
          <cell r="I3541">
            <v>0</v>
          </cell>
        </row>
        <row r="3542">
          <cell r="I3542">
            <v>0</v>
          </cell>
        </row>
        <row r="3543">
          <cell r="I3543">
            <v>0</v>
          </cell>
        </row>
        <row r="3544">
          <cell r="I3544">
            <v>0</v>
          </cell>
        </row>
        <row r="3545">
          <cell r="I3545">
            <v>0</v>
          </cell>
        </row>
        <row r="3546">
          <cell r="I3546">
            <v>0</v>
          </cell>
        </row>
        <row r="3547">
          <cell r="I3547">
            <v>0</v>
          </cell>
        </row>
        <row r="3548">
          <cell r="I3548">
            <v>0</v>
          </cell>
        </row>
        <row r="3549">
          <cell r="I3549">
            <v>0</v>
          </cell>
        </row>
        <row r="3550">
          <cell r="I3550">
            <v>0</v>
          </cell>
        </row>
        <row r="3551">
          <cell r="I3551">
            <v>0</v>
          </cell>
        </row>
        <row r="3552">
          <cell r="I3552">
            <v>0</v>
          </cell>
        </row>
        <row r="3553">
          <cell r="I3553">
            <v>0</v>
          </cell>
        </row>
        <row r="3554">
          <cell r="I3554">
            <v>0</v>
          </cell>
        </row>
        <row r="3555">
          <cell r="I3555">
            <v>0</v>
          </cell>
        </row>
        <row r="3556">
          <cell r="I3556">
            <v>0</v>
          </cell>
        </row>
        <row r="3557">
          <cell r="I3557">
            <v>0</v>
          </cell>
        </row>
        <row r="3558">
          <cell r="I3558">
            <v>0</v>
          </cell>
        </row>
        <row r="3559">
          <cell r="I3559">
            <v>0</v>
          </cell>
        </row>
        <row r="3560">
          <cell r="I3560">
            <v>0</v>
          </cell>
        </row>
        <row r="3561">
          <cell r="I3561">
            <v>0</v>
          </cell>
        </row>
        <row r="3562">
          <cell r="I3562">
            <v>0</v>
          </cell>
        </row>
        <row r="3563">
          <cell r="I3563">
            <v>0</v>
          </cell>
        </row>
        <row r="3564">
          <cell r="I3564">
            <v>0</v>
          </cell>
        </row>
        <row r="3565">
          <cell r="I3565">
            <v>0</v>
          </cell>
        </row>
        <row r="3566">
          <cell r="I3566">
            <v>0</v>
          </cell>
        </row>
        <row r="3567">
          <cell r="I3567">
            <v>0</v>
          </cell>
        </row>
        <row r="3568">
          <cell r="I3568">
            <v>0</v>
          </cell>
        </row>
        <row r="3569">
          <cell r="I3569">
            <v>0</v>
          </cell>
        </row>
        <row r="3570">
          <cell r="I3570">
            <v>0</v>
          </cell>
        </row>
        <row r="3571">
          <cell r="I3571">
            <v>0</v>
          </cell>
        </row>
        <row r="3572">
          <cell r="I3572">
            <v>0</v>
          </cell>
        </row>
        <row r="3573">
          <cell r="I3573">
            <v>0</v>
          </cell>
        </row>
        <row r="3574">
          <cell r="I3574">
            <v>0</v>
          </cell>
        </row>
        <row r="3575">
          <cell r="I3575">
            <v>0</v>
          </cell>
        </row>
        <row r="3576">
          <cell r="I3576">
            <v>0</v>
          </cell>
        </row>
        <row r="3577">
          <cell r="I3577">
            <v>0</v>
          </cell>
        </row>
        <row r="3578">
          <cell r="I3578">
            <v>0</v>
          </cell>
        </row>
        <row r="3579">
          <cell r="I3579">
            <v>0</v>
          </cell>
        </row>
        <row r="3580">
          <cell r="I3580">
            <v>0</v>
          </cell>
        </row>
        <row r="3581">
          <cell r="I3581">
            <v>0</v>
          </cell>
        </row>
        <row r="3582">
          <cell r="I3582">
            <v>0</v>
          </cell>
        </row>
        <row r="3583">
          <cell r="I3583">
            <v>0</v>
          </cell>
        </row>
        <row r="3584">
          <cell r="I3584">
            <v>0</v>
          </cell>
        </row>
        <row r="3585">
          <cell r="I3585">
            <v>0</v>
          </cell>
        </row>
        <row r="3586">
          <cell r="I3586">
            <v>0</v>
          </cell>
        </row>
        <row r="3587">
          <cell r="I3587">
            <v>0</v>
          </cell>
        </row>
        <row r="3588">
          <cell r="I3588">
            <v>0</v>
          </cell>
        </row>
        <row r="3589">
          <cell r="I3589">
            <v>0</v>
          </cell>
        </row>
        <row r="3590">
          <cell r="I3590">
            <v>0</v>
          </cell>
        </row>
        <row r="3591">
          <cell r="I3591">
            <v>0</v>
          </cell>
        </row>
        <row r="3592">
          <cell r="I3592">
            <v>0</v>
          </cell>
        </row>
        <row r="3593">
          <cell r="I3593">
            <v>0</v>
          </cell>
        </row>
        <row r="3594">
          <cell r="I3594">
            <v>0</v>
          </cell>
        </row>
        <row r="3595">
          <cell r="I3595">
            <v>0</v>
          </cell>
        </row>
        <row r="3596">
          <cell r="I3596">
            <v>0</v>
          </cell>
        </row>
        <row r="3597">
          <cell r="I3597">
            <v>0</v>
          </cell>
        </row>
        <row r="3598">
          <cell r="I3598">
            <v>0</v>
          </cell>
        </row>
        <row r="3599">
          <cell r="I3599">
            <v>0</v>
          </cell>
        </row>
        <row r="3600">
          <cell r="I3600">
            <v>0</v>
          </cell>
        </row>
        <row r="3601">
          <cell r="I3601">
            <v>0</v>
          </cell>
        </row>
        <row r="3602">
          <cell r="I3602">
            <v>0</v>
          </cell>
        </row>
        <row r="3603">
          <cell r="I3603">
            <v>0</v>
          </cell>
        </row>
        <row r="3604">
          <cell r="I3604">
            <v>0</v>
          </cell>
        </row>
        <row r="3605">
          <cell r="I3605">
            <v>0</v>
          </cell>
        </row>
        <row r="3606">
          <cell r="I3606">
            <v>0</v>
          </cell>
        </row>
        <row r="3607">
          <cell r="I3607">
            <v>0</v>
          </cell>
        </row>
        <row r="3608">
          <cell r="I3608">
            <v>0</v>
          </cell>
        </row>
        <row r="3609">
          <cell r="I3609">
            <v>0</v>
          </cell>
        </row>
        <row r="3610">
          <cell r="I3610">
            <v>0</v>
          </cell>
        </row>
        <row r="3611">
          <cell r="I3611">
            <v>0</v>
          </cell>
        </row>
        <row r="3612">
          <cell r="I3612">
            <v>0</v>
          </cell>
        </row>
        <row r="3613">
          <cell r="I3613">
            <v>0</v>
          </cell>
        </row>
        <row r="3614">
          <cell r="I3614">
            <v>0</v>
          </cell>
        </row>
        <row r="3615">
          <cell r="I3615">
            <v>0</v>
          </cell>
        </row>
        <row r="3616">
          <cell r="I3616">
            <v>0</v>
          </cell>
        </row>
        <row r="3617">
          <cell r="I3617">
            <v>0</v>
          </cell>
        </row>
        <row r="3618">
          <cell r="I3618">
            <v>0</v>
          </cell>
        </row>
        <row r="3619">
          <cell r="I3619">
            <v>0</v>
          </cell>
        </row>
        <row r="3620">
          <cell r="I3620">
            <v>0</v>
          </cell>
        </row>
        <row r="3621">
          <cell r="I3621">
            <v>0</v>
          </cell>
        </row>
        <row r="3622">
          <cell r="I3622">
            <v>0</v>
          </cell>
        </row>
        <row r="3623">
          <cell r="I3623">
            <v>0</v>
          </cell>
        </row>
        <row r="3624">
          <cell r="I3624">
            <v>0</v>
          </cell>
        </row>
        <row r="3625">
          <cell r="I3625">
            <v>0</v>
          </cell>
        </row>
        <row r="3626">
          <cell r="I3626">
            <v>0</v>
          </cell>
        </row>
        <row r="3627">
          <cell r="I3627">
            <v>0</v>
          </cell>
        </row>
        <row r="3628">
          <cell r="I3628">
            <v>0</v>
          </cell>
        </row>
        <row r="3629">
          <cell r="I3629">
            <v>0</v>
          </cell>
        </row>
        <row r="3630">
          <cell r="I3630">
            <v>0</v>
          </cell>
        </row>
        <row r="3631">
          <cell r="I3631">
            <v>0</v>
          </cell>
        </row>
        <row r="3632">
          <cell r="I3632">
            <v>0</v>
          </cell>
        </row>
        <row r="3633">
          <cell r="I3633">
            <v>0</v>
          </cell>
        </row>
        <row r="3634">
          <cell r="I3634">
            <v>0</v>
          </cell>
        </row>
        <row r="3635">
          <cell r="I3635">
            <v>0</v>
          </cell>
        </row>
        <row r="3636">
          <cell r="I3636">
            <v>0</v>
          </cell>
        </row>
        <row r="3637">
          <cell r="I3637">
            <v>0</v>
          </cell>
        </row>
        <row r="3638">
          <cell r="I3638">
            <v>0</v>
          </cell>
        </row>
        <row r="3639">
          <cell r="I3639">
            <v>0</v>
          </cell>
        </row>
        <row r="3640">
          <cell r="I3640">
            <v>0</v>
          </cell>
        </row>
        <row r="3641">
          <cell r="I3641">
            <v>0</v>
          </cell>
        </row>
        <row r="3642">
          <cell r="I3642">
            <v>0</v>
          </cell>
        </row>
        <row r="3643">
          <cell r="I3643">
            <v>0</v>
          </cell>
        </row>
        <row r="3644">
          <cell r="I3644">
            <v>0</v>
          </cell>
        </row>
        <row r="3645">
          <cell r="I3645">
            <v>0</v>
          </cell>
        </row>
        <row r="3646">
          <cell r="I3646">
            <v>0</v>
          </cell>
        </row>
        <row r="3647">
          <cell r="I3647">
            <v>0</v>
          </cell>
        </row>
        <row r="3648">
          <cell r="I3648">
            <v>0</v>
          </cell>
        </row>
        <row r="3649">
          <cell r="I3649">
            <v>0</v>
          </cell>
        </row>
        <row r="3650">
          <cell r="I3650">
            <v>0</v>
          </cell>
        </row>
        <row r="3651">
          <cell r="I3651">
            <v>0</v>
          </cell>
        </row>
        <row r="3652">
          <cell r="I3652">
            <v>0</v>
          </cell>
        </row>
        <row r="3653">
          <cell r="I3653">
            <v>0</v>
          </cell>
        </row>
        <row r="3654">
          <cell r="I3654">
            <v>0</v>
          </cell>
        </row>
        <row r="3655">
          <cell r="I3655">
            <v>0</v>
          </cell>
        </row>
        <row r="3656">
          <cell r="I3656">
            <v>0</v>
          </cell>
        </row>
        <row r="3657">
          <cell r="I3657">
            <v>0</v>
          </cell>
        </row>
        <row r="3658">
          <cell r="I3658">
            <v>0</v>
          </cell>
        </row>
        <row r="3659">
          <cell r="I3659">
            <v>0</v>
          </cell>
        </row>
        <row r="3660">
          <cell r="I3660">
            <v>0</v>
          </cell>
        </row>
        <row r="3661">
          <cell r="I3661">
            <v>0</v>
          </cell>
        </row>
        <row r="3662">
          <cell r="I3662">
            <v>0</v>
          </cell>
        </row>
        <row r="3663">
          <cell r="I3663">
            <v>0</v>
          </cell>
        </row>
        <row r="3664">
          <cell r="I3664">
            <v>0</v>
          </cell>
        </row>
        <row r="3665">
          <cell r="I3665">
            <v>0</v>
          </cell>
        </row>
        <row r="3666">
          <cell r="I3666">
            <v>0</v>
          </cell>
        </row>
        <row r="3667">
          <cell r="I3667">
            <v>0</v>
          </cell>
        </row>
        <row r="3668">
          <cell r="I3668">
            <v>0</v>
          </cell>
        </row>
        <row r="3669">
          <cell r="I3669">
            <v>0</v>
          </cell>
        </row>
        <row r="3670">
          <cell r="I3670">
            <v>0</v>
          </cell>
        </row>
        <row r="3671">
          <cell r="I3671">
            <v>0</v>
          </cell>
        </row>
        <row r="3672">
          <cell r="I3672">
            <v>0</v>
          </cell>
        </row>
        <row r="3673">
          <cell r="I3673">
            <v>0</v>
          </cell>
        </row>
        <row r="3674">
          <cell r="I3674">
            <v>0</v>
          </cell>
        </row>
        <row r="3675">
          <cell r="I3675">
            <v>0</v>
          </cell>
        </row>
        <row r="3676">
          <cell r="I3676">
            <v>0</v>
          </cell>
        </row>
        <row r="3677">
          <cell r="I3677">
            <v>0</v>
          </cell>
        </row>
        <row r="3678">
          <cell r="I3678">
            <v>0</v>
          </cell>
        </row>
        <row r="3679">
          <cell r="I3679">
            <v>0</v>
          </cell>
        </row>
        <row r="3680">
          <cell r="I3680">
            <v>0</v>
          </cell>
        </row>
        <row r="3681">
          <cell r="I3681">
            <v>0</v>
          </cell>
        </row>
        <row r="3682">
          <cell r="I3682">
            <v>0</v>
          </cell>
        </row>
        <row r="3683">
          <cell r="I3683">
            <v>0</v>
          </cell>
        </row>
        <row r="3684">
          <cell r="I3684">
            <v>0</v>
          </cell>
        </row>
        <row r="3685">
          <cell r="I3685">
            <v>0</v>
          </cell>
        </row>
        <row r="3686">
          <cell r="I3686">
            <v>0</v>
          </cell>
        </row>
        <row r="3687">
          <cell r="I3687">
            <v>0</v>
          </cell>
        </row>
        <row r="3688">
          <cell r="I3688">
            <v>0</v>
          </cell>
        </row>
        <row r="3689">
          <cell r="I3689">
            <v>0</v>
          </cell>
        </row>
        <row r="3690">
          <cell r="I3690">
            <v>0</v>
          </cell>
        </row>
        <row r="3691">
          <cell r="I3691">
            <v>0</v>
          </cell>
        </row>
        <row r="3692">
          <cell r="I3692">
            <v>0</v>
          </cell>
        </row>
        <row r="3693">
          <cell r="I3693">
            <v>0</v>
          </cell>
        </row>
        <row r="3694">
          <cell r="I3694">
            <v>0</v>
          </cell>
        </row>
        <row r="3695">
          <cell r="I3695">
            <v>0</v>
          </cell>
        </row>
        <row r="3696">
          <cell r="I3696">
            <v>0</v>
          </cell>
        </row>
        <row r="3697">
          <cell r="I3697">
            <v>0</v>
          </cell>
        </row>
        <row r="3698">
          <cell r="I3698">
            <v>0</v>
          </cell>
        </row>
        <row r="3699">
          <cell r="I3699">
            <v>0</v>
          </cell>
        </row>
        <row r="3700">
          <cell r="I3700">
            <v>0</v>
          </cell>
        </row>
        <row r="3701">
          <cell r="I3701">
            <v>0</v>
          </cell>
        </row>
        <row r="3702">
          <cell r="I3702">
            <v>0</v>
          </cell>
        </row>
        <row r="3703">
          <cell r="I3703">
            <v>0</v>
          </cell>
        </row>
        <row r="3704">
          <cell r="I3704">
            <v>0</v>
          </cell>
        </row>
        <row r="3705">
          <cell r="I3705">
            <v>0</v>
          </cell>
        </row>
        <row r="3706">
          <cell r="I3706">
            <v>0</v>
          </cell>
        </row>
        <row r="3707">
          <cell r="I3707">
            <v>0</v>
          </cell>
        </row>
        <row r="3708">
          <cell r="I3708">
            <v>0</v>
          </cell>
        </row>
        <row r="3709">
          <cell r="I3709">
            <v>0</v>
          </cell>
        </row>
        <row r="3710">
          <cell r="I3710">
            <v>0</v>
          </cell>
        </row>
        <row r="3711">
          <cell r="I3711">
            <v>0</v>
          </cell>
        </row>
        <row r="3712">
          <cell r="I3712">
            <v>0</v>
          </cell>
        </row>
        <row r="3713">
          <cell r="I3713">
            <v>0</v>
          </cell>
        </row>
        <row r="3714">
          <cell r="I3714">
            <v>0</v>
          </cell>
        </row>
        <row r="3715">
          <cell r="I3715">
            <v>0</v>
          </cell>
        </row>
        <row r="3716">
          <cell r="I3716">
            <v>0</v>
          </cell>
        </row>
        <row r="3717">
          <cell r="I3717">
            <v>0</v>
          </cell>
        </row>
        <row r="3718">
          <cell r="I3718">
            <v>0</v>
          </cell>
        </row>
        <row r="3719">
          <cell r="I3719">
            <v>0</v>
          </cell>
        </row>
        <row r="3720">
          <cell r="I3720">
            <v>0</v>
          </cell>
        </row>
        <row r="3721">
          <cell r="I3721">
            <v>0</v>
          </cell>
        </row>
        <row r="3722">
          <cell r="I3722">
            <v>0</v>
          </cell>
        </row>
        <row r="3723">
          <cell r="I3723">
            <v>0</v>
          </cell>
        </row>
        <row r="3724">
          <cell r="I3724">
            <v>0</v>
          </cell>
        </row>
        <row r="3725">
          <cell r="I3725">
            <v>0</v>
          </cell>
        </row>
        <row r="3726">
          <cell r="I3726">
            <v>0</v>
          </cell>
        </row>
        <row r="3727">
          <cell r="I3727">
            <v>0</v>
          </cell>
        </row>
        <row r="3728">
          <cell r="I3728">
            <v>0</v>
          </cell>
        </row>
        <row r="3729">
          <cell r="I3729">
            <v>0</v>
          </cell>
        </row>
        <row r="3730">
          <cell r="I3730">
            <v>0</v>
          </cell>
        </row>
        <row r="3731">
          <cell r="I3731">
            <v>0</v>
          </cell>
        </row>
        <row r="3732">
          <cell r="I3732">
            <v>0</v>
          </cell>
        </row>
        <row r="3733">
          <cell r="I3733">
            <v>0</v>
          </cell>
        </row>
        <row r="3734">
          <cell r="I3734">
            <v>0</v>
          </cell>
        </row>
        <row r="3735">
          <cell r="I3735">
            <v>0</v>
          </cell>
        </row>
        <row r="3736">
          <cell r="I3736">
            <v>0</v>
          </cell>
        </row>
        <row r="3737">
          <cell r="I3737">
            <v>0</v>
          </cell>
        </row>
        <row r="3738">
          <cell r="I3738">
            <v>0</v>
          </cell>
        </row>
        <row r="3739">
          <cell r="I3739">
            <v>0</v>
          </cell>
        </row>
        <row r="3740">
          <cell r="I3740">
            <v>0</v>
          </cell>
        </row>
        <row r="3741">
          <cell r="I3741">
            <v>0</v>
          </cell>
        </row>
        <row r="3742">
          <cell r="I3742">
            <v>0</v>
          </cell>
        </row>
        <row r="3743">
          <cell r="I3743">
            <v>0</v>
          </cell>
        </row>
        <row r="3744">
          <cell r="I3744">
            <v>0</v>
          </cell>
        </row>
        <row r="3745">
          <cell r="I3745">
            <v>0</v>
          </cell>
        </row>
        <row r="3746">
          <cell r="I3746">
            <v>0</v>
          </cell>
        </row>
        <row r="3747">
          <cell r="I3747">
            <v>0</v>
          </cell>
        </row>
        <row r="3748">
          <cell r="I3748">
            <v>0</v>
          </cell>
        </row>
        <row r="3749">
          <cell r="I3749">
            <v>0</v>
          </cell>
        </row>
        <row r="3750">
          <cell r="I3750">
            <v>0</v>
          </cell>
        </row>
        <row r="3751">
          <cell r="I3751">
            <v>0</v>
          </cell>
        </row>
        <row r="3752">
          <cell r="I3752">
            <v>0</v>
          </cell>
        </row>
        <row r="3753">
          <cell r="I3753">
            <v>0</v>
          </cell>
        </row>
        <row r="3754">
          <cell r="I3754">
            <v>0</v>
          </cell>
        </row>
        <row r="3755">
          <cell r="I3755">
            <v>0</v>
          </cell>
        </row>
        <row r="3756">
          <cell r="I3756">
            <v>0</v>
          </cell>
        </row>
        <row r="3757">
          <cell r="I3757">
            <v>0</v>
          </cell>
        </row>
        <row r="3758">
          <cell r="I3758">
            <v>0</v>
          </cell>
        </row>
        <row r="3759">
          <cell r="I3759">
            <v>0</v>
          </cell>
        </row>
        <row r="3760">
          <cell r="I3760">
            <v>0</v>
          </cell>
        </row>
        <row r="3761">
          <cell r="I3761">
            <v>0</v>
          </cell>
        </row>
        <row r="3762">
          <cell r="I3762">
            <v>0</v>
          </cell>
        </row>
        <row r="3763">
          <cell r="I3763">
            <v>0</v>
          </cell>
        </row>
        <row r="3764">
          <cell r="I3764">
            <v>0</v>
          </cell>
        </row>
        <row r="3765">
          <cell r="I3765">
            <v>0</v>
          </cell>
        </row>
        <row r="3766">
          <cell r="I3766">
            <v>0</v>
          </cell>
        </row>
        <row r="3767">
          <cell r="I3767">
            <v>0</v>
          </cell>
        </row>
        <row r="3768">
          <cell r="I3768">
            <v>0</v>
          </cell>
        </row>
        <row r="3769">
          <cell r="I3769">
            <v>0</v>
          </cell>
        </row>
        <row r="3770">
          <cell r="I3770">
            <v>0</v>
          </cell>
        </row>
        <row r="3771">
          <cell r="I3771">
            <v>0</v>
          </cell>
        </row>
        <row r="3772">
          <cell r="I3772">
            <v>0</v>
          </cell>
        </row>
        <row r="3773">
          <cell r="I3773">
            <v>0</v>
          </cell>
        </row>
        <row r="3774">
          <cell r="I3774">
            <v>0</v>
          </cell>
        </row>
        <row r="3775">
          <cell r="I3775">
            <v>0</v>
          </cell>
        </row>
        <row r="3776">
          <cell r="I3776">
            <v>0</v>
          </cell>
        </row>
        <row r="3777">
          <cell r="I3777">
            <v>0</v>
          </cell>
        </row>
        <row r="3778">
          <cell r="I3778">
            <v>0</v>
          </cell>
        </row>
        <row r="3779">
          <cell r="I3779">
            <v>0</v>
          </cell>
        </row>
        <row r="3780">
          <cell r="I3780">
            <v>0</v>
          </cell>
        </row>
        <row r="3781">
          <cell r="I3781">
            <v>0</v>
          </cell>
        </row>
        <row r="3782">
          <cell r="I3782">
            <v>0</v>
          </cell>
        </row>
        <row r="3783">
          <cell r="I3783">
            <v>0</v>
          </cell>
        </row>
        <row r="3784">
          <cell r="I3784">
            <v>0</v>
          </cell>
        </row>
        <row r="3785">
          <cell r="I3785">
            <v>0</v>
          </cell>
        </row>
        <row r="3786">
          <cell r="I3786">
            <v>0</v>
          </cell>
        </row>
        <row r="3787">
          <cell r="I3787">
            <v>0</v>
          </cell>
        </row>
        <row r="3788">
          <cell r="I3788">
            <v>0</v>
          </cell>
        </row>
        <row r="3789">
          <cell r="I3789">
            <v>0</v>
          </cell>
        </row>
        <row r="3790">
          <cell r="I3790">
            <v>0</v>
          </cell>
        </row>
        <row r="3791">
          <cell r="I3791">
            <v>0</v>
          </cell>
        </row>
        <row r="3792">
          <cell r="I3792">
            <v>0</v>
          </cell>
        </row>
        <row r="3793">
          <cell r="I3793">
            <v>0</v>
          </cell>
        </row>
        <row r="3794">
          <cell r="I3794">
            <v>0</v>
          </cell>
        </row>
        <row r="3795">
          <cell r="I3795">
            <v>0</v>
          </cell>
        </row>
        <row r="3796">
          <cell r="I3796">
            <v>0</v>
          </cell>
        </row>
        <row r="3797">
          <cell r="I3797">
            <v>0</v>
          </cell>
        </row>
        <row r="3798">
          <cell r="I3798">
            <v>0</v>
          </cell>
        </row>
        <row r="3799">
          <cell r="I3799">
            <v>0</v>
          </cell>
        </row>
        <row r="3800">
          <cell r="I3800">
            <v>0</v>
          </cell>
        </row>
        <row r="3801">
          <cell r="I3801">
            <v>0</v>
          </cell>
        </row>
        <row r="3802">
          <cell r="I3802">
            <v>0</v>
          </cell>
        </row>
        <row r="3803">
          <cell r="I3803">
            <v>0</v>
          </cell>
        </row>
        <row r="3804">
          <cell r="I3804">
            <v>0</v>
          </cell>
        </row>
        <row r="3805">
          <cell r="I3805">
            <v>0</v>
          </cell>
        </row>
        <row r="3806">
          <cell r="I3806">
            <v>0</v>
          </cell>
        </row>
        <row r="3807">
          <cell r="I3807">
            <v>0</v>
          </cell>
        </row>
        <row r="3808">
          <cell r="I3808">
            <v>0</v>
          </cell>
        </row>
        <row r="3809">
          <cell r="I3809">
            <v>0</v>
          </cell>
        </row>
        <row r="3810">
          <cell r="I3810">
            <v>0</v>
          </cell>
        </row>
        <row r="3811">
          <cell r="I3811">
            <v>0</v>
          </cell>
        </row>
        <row r="3812">
          <cell r="I3812">
            <v>0</v>
          </cell>
        </row>
        <row r="3813">
          <cell r="I3813">
            <v>0</v>
          </cell>
        </row>
        <row r="3814">
          <cell r="I3814">
            <v>0</v>
          </cell>
        </row>
        <row r="3815">
          <cell r="I3815">
            <v>0</v>
          </cell>
        </row>
        <row r="3816">
          <cell r="I3816">
            <v>0</v>
          </cell>
        </row>
        <row r="3817">
          <cell r="I3817">
            <v>0</v>
          </cell>
        </row>
        <row r="3818">
          <cell r="I3818">
            <v>0</v>
          </cell>
        </row>
        <row r="3819">
          <cell r="I3819">
            <v>0</v>
          </cell>
        </row>
        <row r="3820">
          <cell r="I3820">
            <v>0</v>
          </cell>
        </row>
        <row r="3821">
          <cell r="I3821">
            <v>0</v>
          </cell>
        </row>
        <row r="3822">
          <cell r="I3822">
            <v>0</v>
          </cell>
        </row>
        <row r="3823">
          <cell r="I3823">
            <v>0</v>
          </cell>
        </row>
        <row r="3824">
          <cell r="I3824">
            <v>0</v>
          </cell>
        </row>
        <row r="3825">
          <cell r="I3825">
            <v>0</v>
          </cell>
        </row>
        <row r="3826">
          <cell r="I3826">
            <v>0</v>
          </cell>
        </row>
        <row r="3827">
          <cell r="I3827">
            <v>0</v>
          </cell>
        </row>
        <row r="3828">
          <cell r="I3828">
            <v>0</v>
          </cell>
        </row>
        <row r="3829">
          <cell r="I3829">
            <v>0</v>
          </cell>
        </row>
        <row r="3830">
          <cell r="I3830">
            <v>0</v>
          </cell>
        </row>
        <row r="3831">
          <cell r="I3831">
            <v>0</v>
          </cell>
        </row>
        <row r="3832">
          <cell r="I3832">
            <v>0</v>
          </cell>
        </row>
        <row r="3833">
          <cell r="I3833">
            <v>0</v>
          </cell>
        </row>
        <row r="3834">
          <cell r="I3834">
            <v>0</v>
          </cell>
        </row>
        <row r="3835">
          <cell r="I3835">
            <v>0</v>
          </cell>
        </row>
        <row r="3836">
          <cell r="I3836">
            <v>0</v>
          </cell>
        </row>
        <row r="3837">
          <cell r="I3837">
            <v>0</v>
          </cell>
        </row>
        <row r="3838">
          <cell r="I3838">
            <v>0</v>
          </cell>
        </row>
        <row r="3839">
          <cell r="I3839">
            <v>0</v>
          </cell>
        </row>
        <row r="3840">
          <cell r="I3840">
            <v>0</v>
          </cell>
        </row>
        <row r="3841">
          <cell r="I3841">
            <v>0</v>
          </cell>
        </row>
        <row r="3842">
          <cell r="I3842">
            <v>0</v>
          </cell>
        </row>
        <row r="3843">
          <cell r="I3843">
            <v>0</v>
          </cell>
        </row>
        <row r="3844">
          <cell r="I3844">
            <v>0</v>
          </cell>
        </row>
        <row r="3845">
          <cell r="I3845">
            <v>0</v>
          </cell>
        </row>
        <row r="3846">
          <cell r="I3846">
            <v>0</v>
          </cell>
        </row>
        <row r="3847">
          <cell r="I3847">
            <v>0</v>
          </cell>
        </row>
        <row r="3848">
          <cell r="I3848">
            <v>0</v>
          </cell>
        </row>
        <row r="3849">
          <cell r="I3849">
            <v>0</v>
          </cell>
        </row>
        <row r="3850">
          <cell r="I3850">
            <v>0</v>
          </cell>
        </row>
        <row r="3851">
          <cell r="I3851">
            <v>0</v>
          </cell>
        </row>
        <row r="3852">
          <cell r="I3852">
            <v>0</v>
          </cell>
        </row>
        <row r="3853">
          <cell r="I3853">
            <v>0</v>
          </cell>
        </row>
        <row r="3854">
          <cell r="I3854">
            <v>0</v>
          </cell>
        </row>
        <row r="3855">
          <cell r="I3855">
            <v>0</v>
          </cell>
        </row>
        <row r="3856">
          <cell r="I3856">
            <v>0</v>
          </cell>
        </row>
        <row r="3857">
          <cell r="I3857">
            <v>0</v>
          </cell>
        </row>
        <row r="3858">
          <cell r="I3858">
            <v>0</v>
          </cell>
        </row>
        <row r="3859">
          <cell r="I3859">
            <v>0</v>
          </cell>
        </row>
        <row r="3860">
          <cell r="I3860">
            <v>0</v>
          </cell>
        </row>
        <row r="3861">
          <cell r="I3861">
            <v>0</v>
          </cell>
        </row>
        <row r="3862">
          <cell r="I3862">
            <v>0</v>
          </cell>
        </row>
        <row r="3863">
          <cell r="I3863">
            <v>0</v>
          </cell>
        </row>
        <row r="3864">
          <cell r="I3864">
            <v>0</v>
          </cell>
        </row>
        <row r="3865">
          <cell r="I3865">
            <v>0</v>
          </cell>
        </row>
        <row r="3866">
          <cell r="I3866">
            <v>0</v>
          </cell>
        </row>
        <row r="3867">
          <cell r="I3867">
            <v>0</v>
          </cell>
        </row>
        <row r="3868">
          <cell r="I3868">
            <v>0</v>
          </cell>
        </row>
        <row r="3869">
          <cell r="I3869">
            <v>0</v>
          </cell>
        </row>
        <row r="3870">
          <cell r="I3870">
            <v>0</v>
          </cell>
        </row>
        <row r="3871">
          <cell r="I3871">
            <v>0</v>
          </cell>
        </row>
        <row r="3872">
          <cell r="I3872">
            <v>0</v>
          </cell>
        </row>
        <row r="3873">
          <cell r="I3873">
            <v>0</v>
          </cell>
        </row>
        <row r="3874">
          <cell r="I3874">
            <v>0</v>
          </cell>
        </row>
        <row r="3875">
          <cell r="I3875">
            <v>0</v>
          </cell>
        </row>
        <row r="3876">
          <cell r="I3876">
            <v>0</v>
          </cell>
        </row>
        <row r="3877">
          <cell r="I3877">
            <v>0</v>
          </cell>
        </row>
        <row r="3878">
          <cell r="I3878">
            <v>0</v>
          </cell>
        </row>
        <row r="3879">
          <cell r="I3879">
            <v>0</v>
          </cell>
        </row>
        <row r="3880">
          <cell r="I3880">
            <v>0</v>
          </cell>
        </row>
        <row r="3881">
          <cell r="I3881">
            <v>0</v>
          </cell>
        </row>
        <row r="3882">
          <cell r="I3882">
            <v>0</v>
          </cell>
        </row>
        <row r="3883">
          <cell r="I3883">
            <v>0</v>
          </cell>
        </row>
        <row r="3884">
          <cell r="I3884">
            <v>0</v>
          </cell>
        </row>
        <row r="3885">
          <cell r="I3885">
            <v>0</v>
          </cell>
        </row>
        <row r="3886">
          <cell r="I3886">
            <v>0</v>
          </cell>
        </row>
        <row r="3887">
          <cell r="I3887">
            <v>0</v>
          </cell>
        </row>
        <row r="3888">
          <cell r="I3888">
            <v>0</v>
          </cell>
        </row>
        <row r="3889">
          <cell r="I3889">
            <v>0</v>
          </cell>
        </row>
        <row r="3890">
          <cell r="I3890">
            <v>0</v>
          </cell>
        </row>
        <row r="3891">
          <cell r="I3891">
            <v>0</v>
          </cell>
        </row>
        <row r="3892">
          <cell r="I3892">
            <v>0</v>
          </cell>
        </row>
        <row r="3893">
          <cell r="I3893">
            <v>0</v>
          </cell>
        </row>
        <row r="3894">
          <cell r="I3894">
            <v>0</v>
          </cell>
        </row>
        <row r="3895">
          <cell r="I3895">
            <v>0</v>
          </cell>
        </row>
        <row r="3896">
          <cell r="I3896">
            <v>0</v>
          </cell>
        </row>
        <row r="3897">
          <cell r="I3897">
            <v>0</v>
          </cell>
        </row>
        <row r="3898">
          <cell r="I3898">
            <v>0</v>
          </cell>
        </row>
        <row r="3899">
          <cell r="I3899">
            <v>0</v>
          </cell>
        </row>
        <row r="3900">
          <cell r="I3900">
            <v>0</v>
          </cell>
        </row>
        <row r="3901">
          <cell r="I3901">
            <v>0</v>
          </cell>
        </row>
        <row r="3902">
          <cell r="I3902">
            <v>0</v>
          </cell>
        </row>
        <row r="3903">
          <cell r="I3903">
            <v>0</v>
          </cell>
        </row>
        <row r="3904">
          <cell r="I3904">
            <v>0</v>
          </cell>
        </row>
        <row r="3905">
          <cell r="I3905">
            <v>0</v>
          </cell>
        </row>
        <row r="3906">
          <cell r="I3906">
            <v>0</v>
          </cell>
        </row>
        <row r="3907">
          <cell r="I3907">
            <v>0</v>
          </cell>
        </row>
        <row r="3908">
          <cell r="I3908">
            <v>0</v>
          </cell>
        </row>
        <row r="3909">
          <cell r="I3909">
            <v>0</v>
          </cell>
        </row>
        <row r="3910">
          <cell r="I3910">
            <v>0</v>
          </cell>
        </row>
        <row r="3911">
          <cell r="I3911">
            <v>0</v>
          </cell>
        </row>
        <row r="3912">
          <cell r="I3912">
            <v>0</v>
          </cell>
        </row>
        <row r="3913">
          <cell r="I3913">
            <v>0</v>
          </cell>
        </row>
        <row r="3914">
          <cell r="I3914">
            <v>0</v>
          </cell>
        </row>
        <row r="3915">
          <cell r="I3915">
            <v>0</v>
          </cell>
        </row>
        <row r="3916">
          <cell r="I3916">
            <v>0</v>
          </cell>
        </row>
        <row r="3917">
          <cell r="I3917">
            <v>0</v>
          </cell>
        </row>
        <row r="3918">
          <cell r="I3918">
            <v>0</v>
          </cell>
        </row>
        <row r="3919">
          <cell r="I3919">
            <v>0</v>
          </cell>
        </row>
        <row r="3920">
          <cell r="I3920">
            <v>0</v>
          </cell>
        </row>
        <row r="3921">
          <cell r="I3921">
            <v>0</v>
          </cell>
        </row>
        <row r="3922">
          <cell r="I3922">
            <v>0</v>
          </cell>
        </row>
        <row r="3923">
          <cell r="I3923">
            <v>0</v>
          </cell>
        </row>
        <row r="3924">
          <cell r="I3924">
            <v>0</v>
          </cell>
        </row>
        <row r="3925">
          <cell r="I3925">
            <v>0</v>
          </cell>
        </row>
        <row r="3926">
          <cell r="I3926">
            <v>0</v>
          </cell>
        </row>
        <row r="3927">
          <cell r="I3927">
            <v>0</v>
          </cell>
        </row>
        <row r="3928">
          <cell r="I3928">
            <v>0</v>
          </cell>
        </row>
        <row r="3929">
          <cell r="I3929">
            <v>0</v>
          </cell>
        </row>
        <row r="3930">
          <cell r="I3930">
            <v>0</v>
          </cell>
        </row>
        <row r="3931">
          <cell r="I3931">
            <v>0</v>
          </cell>
        </row>
        <row r="3932">
          <cell r="I3932">
            <v>0</v>
          </cell>
        </row>
        <row r="3933">
          <cell r="I3933">
            <v>0</v>
          </cell>
        </row>
        <row r="3934">
          <cell r="I3934">
            <v>0</v>
          </cell>
        </row>
        <row r="3935">
          <cell r="I3935">
            <v>0</v>
          </cell>
        </row>
        <row r="3936">
          <cell r="I3936">
            <v>0</v>
          </cell>
        </row>
        <row r="3937">
          <cell r="I3937">
            <v>0</v>
          </cell>
        </row>
        <row r="3938">
          <cell r="I3938">
            <v>0</v>
          </cell>
        </row>
        <row r="3939">
          <cell r="I3939">
            <v>0</v>
          </cell>
        </row>
        <row r="3940">
          <cell r="I3940">
            <v>0</v>
          </cell>
        </row>
        <row r="3941">
          <cell r="I3941">
            <v>0</v>
          </cell>
        </row>
        <row r="3942">
          <cell r="I3942">
            <v>0</v>
          </cell>
        </row>
        <row r="3943">
          <cell r="I3943">
            <v>0</v>
          </cell>
        </row>
        <row r="3944">
          <cell r="I3944">
            <v>0</v>
          </cell>
        </row>
        <row r="3945">
          <cell r="I3945">
            <v>0</v>
          </cell>
        </row>
        <row r="3946">
          <cell r="I3946">
            <v>0</v>
          </cell>
        </row>
        <row r="3947">
          <cell r="I3947">
            <v>0</v>
          </cell>
        </row>
        <row r="3948">
          <cell r="I3948">
            <v>0</v>
          </cell>
        </row>
        <row r="3949">
          <cell r="I3949">
            <v>0</v>
          </cell>
        </row>
        <row r="3950">
          <cell r="I3950">
            <v>0</v>
          </cell>
        </row>
        <row r="3951">
          <cell r="I3951">
            <v>0</v>
          </cell>
        </row>
        <row r="3952">
          <cell r="I3952">
            <v>0</v>
          </cell>
        </row>
        <row r="3953">
          <cell r="I3953">
            <v>0</v>
          </cell>
        </row>
        <row r="3954">
          <cell r="I3954">
            <v>0</v>
          </cell>
        </row>
        <row r="3955">
          <cell r="I3955">
            <v>0</v>
          </cell>
        </row>
        <row r="3956">
          <cell r="I3956">
            <v>0</v>
          </cell>
        </row>
        <row r="3957">
          <cell r="I3957">
            <v>0</v>
          </cell>
        </row>
        <row r="3958">
          <cell r="I3958">
            <v>0</v>
          </cell>
        </row>
        <row r="3959">
          <cell r="I3959">
            <v>0</v>
          </cell>
        </row>
        <row r="3960">
          <cell r="I3960">
            <v>0</v>
          </cell>
        </row>
        <row r="3961">
          <cell r="I3961">
            <v>0</v>
          </cell>
        </row>
        <row r="3962">
          <cell r="I3962">
            <v>0</v>
          </cell>
        </row>
        <row r="3963">
          <cell r="I3963">
            <v>0</v>
          </cell>
        </row>
        <row r="3964">
          <cell r="I3964">
            <v>0</v>
          </cell>
        </row>
        <row r="3965">
          <cell r="I3965">
            <v>0</v>
          </cell>
        </row>
        <row r="3966">
          <cell r="I3966">
            <v>0</v>
          </cell>
        </row>
        <row r="3967">
          <cell r="I3967">
            <v>0</v>
          </cell>
        </row>
        <row r="3968">
          <cell r="I3968">
            <v>0</v>
          </cell>
        </row>
        <row r="3969">
          <cell r="I3969">
            <v>0</v>
          </cell>
        </row>
        <row r="3970">
          <cell r="I3970">
            <v>0</v>
          </cell>
        </row>
        <row r="3971">
          <cell r="I3971">
            <v>0</v>
          </cell>
        </row>
        <row r="3972">
          <cell r="I3972">
            <v>0</v>
          </cell>
        </row>
        <row r="3973">
          <cell r="I3973">
            <v>0</v>
          </cell>
        </row>
        <row r="3974">
          <cell r="I3974">
            <v>0</v>
          </cell>
        </row>
        <row r="3975">
          <cell r="I3975">
            <v>0</v>
          </cell>
        </row>
        <row r="3976">
          <cell r="I3976">
            <v>0</v>
          </cell>
        </row>
        <row r="3977">
          <cell r="I3977">
            <v>0</v>
          </cell>
        </row>
        <row r="3978">
          <cell r="I3978">
            <v>0</v>
          </cell>
        </row>
        <row r="3979">
          <cell r="I3979">
            <v>0</v>
          </cell>
        </row>
        <row r="3980">
          <cell r="I3980">
            <v>0</v>
          </cell>
        </row>
        <row r="3981">
          <cell r="I3981">
            <v>0</v>
          </cell>
        </row>
        <row r="3982">
          <cell r="I3982">
            <v>0</v>
          </cell>
        </row>
        <row r="3983">
          <cell r="I3983">
            <v>0</v>
          </cell>
        </row>
        <row r="3984">
          <cell r="I3984">
            <v>0</v>
          </cell>
        </row>
        <row r="3985">
          <cell r="I3985">
            <v>0</v>
          </cell>
        </row>
        <row r="3986">
          <cell r="I3986">
            <v>0</v>
          </cell>
        </row>
        <row r="3987">
          <cell r="I3987">
            <v>0</v>
          </cell>
        </row>
        <row r="3988">
          <cell r="I3988">
            <v>0</v>
          </cell>
        </row>
        <row r="3989">
          <cell r="I3989">
            <v>0</v>
          </cell>
        </row>
        <row r="3990">
          <cell r="I3990">
            <v>0</v>
          </cell>
        </row>
        <row r="3991">
          <cell r="I3991">
            <v>0</v>
          </cell>
        </row>
        <row r="3992">
          <cell r="I3992">
            <v>0</v>
          </cell>
        </row>
        <row r="3993">
          <cell r="I3993">
            <v>0</v>
          </cell>
        </row>
        <row r="3994">
          <cell r="I3994">
            <v>0</v>
          </cell>
        </row>
        <row r="3995">
          <cell r="I3995">
            <v>0</v>
          </cell>
        </row>
        <row r="3996">
          <cell r="I3996">
            <v>0</v>
          </cell>
        </row>
        <row r="3997">
          <cell r="I3997">
            <v>0</v>
          </cell>
        </row>
        <row r="3998">
          <cell r="I3998">
            <v>0</v>
          </cell>
        </row>
        <row r="3999">
          <cell r="I3999">
            <v>0</v>
          </cell>
        </row>
        <row r="4000">
          <cell r="I4000">
            <v>0</v>
          </cell>
        </row>
        <row r="4001">
          <cell r="I4001">
            <v>0</v>
          </cell>
        </row>
        <row r="4002">
          <cell r="I4002">
            <v>0</v>
          </cell>
        </row>
        <row r="4003">
          <cell r="I4003">
            <v>0</v>
          </cell>
        </row>
        <row r="4004">
          <cell r="I4004">
            <v>0</v>
          </cell>
        </row>
        <row r="4005">
          <cell r="I4005">
            <v>0</v>
          </cell>
        </row>
        <row r="4006">
          <cell r="I4006">
            <v>0</v>
          </cell>
        </row>
        <row r="4007">
          <cell r="I4007">
            <v>0</v>
          </cell>
        </row>
        <row r="4008">
          <cell r="I4008">
            <v>0</v>
          </cell>
        </row>
        <row r="4009">
          <cell r="I4009">
            <v>0</v>
          </cell>
        </row>
        <row r="4010">
          <cell r="I4010">
            <v>0</v>
          </cell>
        </row>
        <row r="4011">
          <cell r="I4011">
            <v>0</v>
          </cell>
        </row>
        <row r="4012">
          <cell r="I4012">
            <v>0</v>
          </cell>
        </row>
        <row r="4013">
          <cell r="I4013">
            <v>0</v>
          </cell>
        </row>
        <row r="4014">
          <cell r="I4014">
            <v>0</v>
          </cell>
        </row>
        <row r="4015">
          <cell r="I4015">
            <v>0</v>
          </cell>
        </row>
        <row r="4016">
          <cell r="I4016">
            <v>0</v>
          </cell>
        </row>
        <row r="4017">
          <cell r="I4017">
            <v>0</v>
          </cell>
        </row>
        <row r="4018">
          <cell r="I4018">
            <v>0</v>
          </cell>
        </row>
        <row r="4019">
          <cell r="I4019">
            <v>0</v>
          </cell>
        </row>
        <row r="4020">
          <cell r="I4020">
            <v>0</v>
          </cell>
        </row>
        <row r="4021">
          <cell r="I4021">
            <v>0</v>
          </cell>
        </row>
        <row r="4022">
          <cell r="I4022">
            <v>0</v>
          </cell>
        </row>
        <row r="4023">
          <cell r="I4023">
            <v>0</v>
          </cell>
        </row>
        <row r="4024">
          <cell r="I4024">
            <v>0</v>
          </cell>
        </row>
        <row r="4025">
          <cell r="I4025">
            <v>0</v>
          </cell>
        </row>
        <row r="4026">
          <cell r="I4026">
            <v>0</v>
          </cell>
        </row>
        <row r="4027">
          <cell r="I4027">
            <v>0</v>
          </cell>
        </row>
        <row r="4028">
          <cell r="I4028">
            <v>0</v>
          </cell>
        </row>
        <row r="4029">
          <cell r="I4029">
            <v>0</v>
          </cell>
        </row>
        <row r="4030">
          <cell r="I4030">
            <v>0</v>
          </cell>
        </row>
        <row r="4031">
          <cell r="I4031">
            <v>0</v>
          </cell>
        </row>
        <row r="4032">
          <cell r="I4032">
            <v>0</v>
          </cell>
        </row>
        <row r="4033">
          <cell r="I4033">
            <v>0</v>
          </cell>
        </row>
        <row r="4034">
          <cell r="I4034">
            <v>0</v>
          </cell>
        </row>
        <row r="4035">
          <cell r="I4035">
            <v>0</v>
          </cell>
        </row>
        <row r="4036">
          <cell r="I4036">
            <v>0</v>
          </cell>
        </row>
        <row r="4037">
          <cell r="I4037">
            <v>0</v>
          </cell>
        </row>
        <row r="4038">
          <cell r="I4038">
            <v>0</v>
          </cell>
        </row>
        <row r="4039">
          <cell r="I4039">
            <v>0</v>
          </cell>
        </row>
        <row r="4040">
          <cell r="I4040">
            <v>0</v>
          </cell>
        </row>
        <row r="4041">
          <cell r="I4041">
            <v>0</v>
          </cell>
        </row>
        <row r="4042">
          <cell r="I4042">
            <v>0</v>
          </cell>
        </row>
        <row r="4043">
          <cell r="I4043">
            <v>0</v>
          </cell>
        </row>
        <row r="4044">
          <cell r="I4044">
            <v>0</v>
          </cell>
        </row>
        <row r="4045">
          <cell r="I4045">
            <v>0</v>
          </cell>
        </row>
        <row r="4046">
          <cell r="I4046">
            <v>0</v>
          </cell>
        </row>
        <row r="4047">
          <cell r="I4047">
            <v>0</v>
          </cell>
        </row>
        <row r="4048">
          <cell r="I4048">
            <v>0</v>
          </cell>
        </row>
        <row r="4049">
          <cell r="I4049">
            <v>0</v>
          </cell>
        </row>
        <row r="4050">
          <cell r="I4050">
            <v>0</v>
          </cell>
        </row>
        <row r="4051">
          <cell r="I4051">
            <v>0</v>
          </cell>
        </row>
        <row r="4052">
          <cell r="I4052">
            <v>0</v>
          </cell>
        </row>
        <row r="4053">
          <cell r="I4053">
            <v>0</v>
          </cell>
        </row>
        <row r="4054">
          <cell r="I4054">
            <v>0</v>
          </cell>
        </row>
        <row r="4055">
          <cell r="I4055">
            <v>0</v>
          </cell>
        </row>
        <row r="4056">
          <cell r="I4056">
            <v>0</v>
          </cell>
        </row>
        <row r="4057">
          <cell r="I4057">
            <v>0</v>
          </cell>
        </row>
        <row r="4058">
          <cell r="I4058">
            <v>0</v>
          </cell>
        </row>
        <row r="4059">
          <cell r="I4059">
            <v>0</v>
          </cell>
        </row>
        <row r="4060">
          <cell r="I4060">
            <v>0</v>
          </cell>
        </row>
        <row r="4061">
          <cell r="I4061">
            <v>0</v>
          </cell>
        </row>
        <row r="4062">
          <cell r="I4062">
            <v>0</v>
          </cell>
        </row>
        <row r="4063">
          <cell r="I4063">
            <v>0</v>
          </cell>
        </row>
        <row r="4064">
          <cell r="I4064">
            <v>0</v>
          </cell>
        </row>
        <row r="4065">
          <cell r="I4065">
            <v>0</v>
          </cell>
        </row>
        <row r="4066">
          <cell r="I4066">
            <v>0</v>
          </cell>
        </row>
        <row r="4067">
          <cell r="I4067">
            <v>0</v>
          </cell>
        </row>
        <row r="4068">
          <cell r="I4068">
            <v>0</v>
          </cell>
        </row>
        <row r="4069">
          <cell r="I4069">
            <v>0</v>
          </cell>
        </row>
        <row r="4070">
          <cell r="I4070">
            <v>0</v>
          </cell>
        </row>
        <row r="4071">
          <cell r="I4071">
            <v>0</v>
          </cell>
        </row>
        <row r="4072">
          <cell r="I4072">
            <v>0</v>
          </cell>
        </row>
        <row r="4073">
          <cell r="I4073">
            <v>0</v>
          </cell>
        </row>
        <row r="4074">
          <cell r="I4074">
            <v>0</v>
          </cell>
        </row>
        <row r="4075">
          <cell r="I4075">
            <v>0</v>
          </cell>
        </row>
        <row r="4076">
          <cell r="I4076">
            <v>0</v>
          </cell>
        </row>
        <row r="4077">
          <cell r="I4077">
            <v>0</v>
          </cell>
        </row>
        <row r="4078">
          <cell r="I4078">
            <v>0</v>
          </cell>
        </row>
        <row r="4079">
          <cell r="I4079">
            <v>0</v>
          </cell>
        </row>
        <row r="4080">
          <cell r="I4080">
            <v>0</v>
          </cell>
        </row>
        <row r="4081">
          <cell r="I4081">
            <v>0</v>
          </cell>
        </row>
        <row r="4082">
          <cell r="I4082">
            <v>0</v>
          </cell>
        </row>
        <row r="4083">
          <cell r="I4083">
            <v>0</v>
          </cell>
        </row>
        <row r="4084">
          <cell r="I4084">
            <v>0</v>
          </cell>
        </row>
        <row r="4085">
          <cell r="I4085">
            <v>0</v>
          </cell>
        </row>
        <row r="4086">
          <cell r="I4086">
            <v>0</v>
          </cell>
        </row>
        <row r="4087">
          <cell r="I4087">
            <v>0</v>
          </cell>
        </row>
        <row r="4088">
          <cell r="I4088">
            <v>0</v>
          </cell>
        </row>
        <row r="4089">
          <cell r="I4089">
            <v>0</v>
          </cell>
        </row>
        <row r="4090">
          <cell r="I4090">
            <v>0</v>
          </cell>
        </row>
        <row r="4091">
          <cell r="I4091">
            <v>0</v>
          </cell>
        </row>
        <row r="4092">
          <cell r="I4092">
            <v>0</v>
          </cell>
        </row>
        <row r="4093">
          <cell r="I4093">
            <v>0</v>
          </cell>
        </row>
        <row r="4094">
          <cell r="I4094">
            <v>0</v>
          </cell>
        </row>
        <row r="4095">
          <cell r="I4095">
            <v>0</v>
          </cell>
        </row>
        <row r="4096">
          <cell r="I4096">
            <v>0</v>
          </cell>
        </row>
        <row r="4097">
          <cell r="I4097">
            <v>0</v>
          </cell>
        </row>
        <row r="4098">
          <cell r="I4098">
            <v>0</v>
          </cell>
        </row>
        <row r="4099">
          <cell r="I4099">
            <v>0</v>
          </cell>
        </row>
        <row r="4100">
          <cell r="I4100">
            <v>0</v>
          </cell>
        </row>
        <row r="4101">
          <cell r="I4101">
            <v>0</v>
          </cell>
        </row>
        <row r="4102">
          <cell r="I4102">
            <v>0</v>
          </cell>
        </row>
        <row r="4103">
          <cell r="I4103">
            <v>0</v>
          </cell>
        </row>
        <row r="4104">
          <cell r="I4104">
            <v>0</v>
          </cell>
        </row>
        <row r="4105">
          <cell r="I4105">
            <v>0</v>
          </cell>
        </row>
        <row r="4106">
          <cell r="I4106">
            <v>0</v>
          </cell>
        </row>
        <row r="4107">
          <cell r="I4107">
            <v>0</v>
          </cell>
        </row>
        <row r="4108">
          <cell r="I4108">
            <v>0</v>
          </cell>
        </row>
        <row r="4109">
          <cell r="I4109">
            <v>0</v>
          </cell>
        </row>
        <row r="4110">
          <cell r="I4110">
            <v>0</v>
          </cell>
        </row>
        <row r="4111">
          <cell r="I4111">
            <v>0</v>
          </cell>
        </row>
        <row r="4112">
          <cell r="I4112">
            <v>0</v>
          </cell>
        </row>
        <row r="4113">
          <cell r="I4113">
            <v>0</v>
          </cell>
        </row>
        <row r="4114">
          <cell r="I4114">
            <v>0</v>
          </cell>
        </row>
        <row r="4115">
          <cell r="I4115">
            <v>0</v>
          </cell>
        </row>
        <row r="4116">
          <cell r="I4116">
            <v>0</v>
          </cell>
        </row>
        <row r="4117">
          <cell r="I4117">
            <v>0</v>
          </cell>
        </row>
        <row r="4118">
          <cell r="I4118">
            <v>0</v>
          </cell>
        </row>
        <row r="4119">
          <cell r="I4119">
            <v>0</v>
          </cell>
        </row>
        <row r="4120">
          <cell r="I4120">
            <v>0</v>
          </cell>
        </row>
        <row r="4121">
          <cell r="I4121">
            <v>0</v>
          </cell>
        </row>
        <row r="4122">
          <cell r="I4122">
            <v>0</v>
          </cell>
        </row>
        <row r="4123">
          <cell r="I4123">
            <v>0</v>
          </cell>
        </row>
        <row r="4124">
          <cell r="I4124">
            <v>0</v>
          </cell>
        </row>
        <row r="4125">
          <cell r="I4125">
            <v>0</v>
          </cell>
        </row>
        <row r="4126">
          <cell r="I4126">
            <v>0</v>
          </cell>
        </row>
        <row r="4127">
          <cell r="I4127">
            <v>0</v>
          </cell>
        </row>
        <row r="4128">
          <cell r="I4128">
            <v>0</v>
          </cell>
        </row>
        <row r="4129">
          <cell r="I4129">
            <v>0</v>
          </cell>
        </row>
        <row r="4130">
          <cell r="I4130">
            <v>0</v>
          </cell>
        </row>
        <row r="4131">
          <cell r="I4131">
            <v>0</v>
          </cell>
        </row>
        <row r="4132">
          <cell r="I4132">
            <v>0</v>
          </cell>
        </row>
        <row r="4133">
          <cell r="I4133">
            <v>0</v>
          </cell>
        </row>
        <row r="4134">
          <cell r="I4134">
            <v>0</v>
          </cell>
        </row>
        <row r="4135">
          <cell r="I4135">
            <v>0</v>
          </cell>
        </row>
        <row r="4136">
          <cell r="I4136">
            <v>0</v>
          </cell>
        </row>
        <row r="4137">
          <cell r="I4137">
            <v>0</v>
          </cell>
        </row>
        <row r="4138">
          <cell r="I4138">
            <v>0</v>
          </cell>
        </row>
        <row r="4139">
          <cell r="I4139">
            <v>0</v>
          </cell>
        </row>
        <row r="4140">
          <cell r="I4140">
            <v>0</v>
          </cell>
        </row>
        <row r="4141">
          <cell r="I4141">
            <v>0</v>
          </cell>
        </row>
        <row r="4142">
          <cell r="I4142">
            <v>0</v>
          </cell>
        </row>
        <row r="4143">
          <cell r="I4143">
            <v>0</v>
          </cell>
        </row>
        <row r="4144">
          <cell r="I4144">
            <v>0</v>
          </cell>
        </row>
        <row r="4145">
          <cell r="I4145">
            <v>0</v>
          </cell>
        </row>
        <row r="4146">
          <cell r="I4146">
            <v>0</v>
          </cell>
        </row>
        <row r="4147">
          <cell r="I4147">
            <v>0</v>
          </cell>
        </row>
        <row r="4148">
          <cell r="I4148">
            <v>0</v>
          </cell>
        </row>
        <row r="4149">
          <cell r="I4149">
            <v>0</v>
          </cell>
        </row>
        <row r="4150">
          <cell r="I4150">
            <v>0</v>
          </cell>
        </row>
        <row r="4151">
          <cell r="I4151">
            <v>0</v>
          </cell>
        </row>
        <row r="4152">
          <cell r="I4152">
            <v>0</v>
          </cell>
        </row>
        <row r="4153">
          <cell r="I4153">
            <v>0</v>
          </cell>
        </row>
        <row r="4154">
          <cell r="I4154">
            <v>0</v>
          </cell>
        </row>
        <row r="4155">
          <cell r="I4155">
            <v>0</v>
          </cell>
        </row>
        <row r="4156">
          <cell r="I4156">
            <v>0</v>
          </cell>
        </row>
        <row r="4157">
          <cell r="I4157">
            <v>0</v>
          </cell>
        </row>
        <row r="4158">
          <cell r="I4158">
            <v>0</v>
          </cell>
        </row>
        <row r="4159">
          <cell r="I4159">
            <v>0</v>
          </cell>
        </row>
        <row r="4160">
          <cell r="I4160">
            <v>0</v>
          </cell>
        </row>
        <row r="4161">
          <cell r="I4161">
            <v>0</v>
          </cell>
        </row>
        <row r="4162">
          <cell r="I4162">
            <v>0</v>
          </cell>
        </row>
        <row r="4163">
          <cell r="I4163">
            <v>0</v>
          </cell>
        </row>
        <row r="4164">
          <cell r="I4164">
            <v>0</v>
          </cell>
        </row>
        <row r="4165">
          <cell r="I4165">
            <v>9</v>
          </cell>
        </row>
        <row r="4166">
          <cell r="I4166">
            <v>72</v>
          </cell>
        </row>
        <row r="4167">
          <cell r="I4167">
            <v>0</v>
          </cell>
        </row>
        <row r="4168">
          <cell r="I4168">
            <v>16</v>
          </cell>
        </row>
        <row r="4169">
          <cell r="I4169">
            <v>0</v>
          </cell>
        </row>
        <row r="4170">
          <cell r="I4170">
            <v>0</v>
          </cell>
        </row>
        <row r="4171">
          <cell r="I4171">
            <v>0</v>
          </cell>
        </row>
        <row r="4172">
          <cell r="I4172">
            <v>14</v>
          </cell>
        </row>
        <row r="4173">
          <cell r="I4173">
            <v>10</v>
          </cell>
        </row>
        <row r="4174">
          <cell r="I4174">
            <v>7</v>
          </cell>
        </row>
        <row r="4175">
          <cell r="I4175">
            <v>14</v>
          </cell>
        </row>
        <row r="4176">
          <cell r="I4176">
            <v>0</v>
          </cell>
        </row>
        <row r="4177">
          <cell r="I4177">
            <v>27</v>
          </cell>
        </row>
        <row r="4178">
          <cell r="I4178">
            <v>9</v>
          </cell>
        </row>
        <row r="4179">
          <cell r="I4179">
            <v>10</v>
          </cell>
        </row>
        <row r="4180">
          <cell r="I4180">
            <v>9</v>
          </cell>
        </row>
        <row r="4181">
          <cell r="I4181">
            <v>19</v>
          </cell>
        </row>
        <row r="4182">
          <cell r="I4182">
            <v>8</v>
          </cell>
        </row>
        <row r="4183">
          <cell r="I4183">
            <v>0</v>
          </cell>
        </row>
        <row r="4184">
          <cell r="I4184">
            <v>0</v>
          </cell>
        </row>
        <row r="4185">
          <cell r="I4185">
            <v>0</v>
          </cell>
        </row>
        <row r="4186">
          <cell r="I4186">
            <v>0</v>
          </cell>
        </row>
        <row r="4187">
          <cell r="I4187">
            <v>0</v>
          </cell>
        </row>
        <row r="4188">
          <cell r="I4188">
            <v>0</v>
          </cell>
        </row>
        <row r="4189">
          <cell r="I4189">
            <v>0</v>
          </cell>
        </row>
        <row r="4190">
          <cell r="I4190">
            <v>0</v>
          </cell>
        </row>
        <row r="4191">
          <cell r="I4191">
            <v>0</v>
          </cell>
        </row>
        <row r="4192">
          <cell r="I4192">
            <v>0</v>
          </cell>
        </row>
        <row r="4193">
          <cell r="I4193">
            <v>0</v>
          </cell>
        </row>
        <row r="4194">
          <cell r="I4194">
            <v>0</v>
          </cell>
        </row>
        <row r="4195">
          <cell r="I4195">
            <v>0</v>
          </cell>
        </row>
        <row r="4196">
          <cell r="I4196">
            <v>0</v>
          </cell>
        </row>
        <row r="4197">
          <cell r="I4197">
            <v>0</v>
          </cell>
        </row>
        <row r="4198">
          <cell r="I4198">
            <v>0</v>
          </cell>
        </row>
        <row r="4199">
          <cell r="I4199">
            <v>0</v>
          </cell>
        </row>
        <row r="4200">
          <cell r="I4200">
            <v>0</v>
          </cell>
        </row>
        <row r="4201">
          <cell r="I4201">
            <v>0</v>
          </cell>
        </row>
        <row r="4202">
          <cell r="I4202">
            <v>0</v>
          </cell>
        </row>
        <row r="4203">
          <cell r="I4203">
            <v>0</v>
          </cell>
        </row>
        <row r="4204">
          <cell r="I4204">
            <v>0</v>
          </cell>
        </row>
        <row r="4205">
          <cell r="I4205">
            <v>0</v>
          </cell>
        </row>
        <row r="4206">
          <cell r="I4206">
            <v>0</v>
          </cell>
        </row>
        <row r="4207">
          <cell r="I4207">
            <v>0</v>
          </cell>
        </row>
        <row r="4208">
          <cell r="I4208">
            <v>0</v>
          </cell>
        </row>
        <row r="4209">
          <cell r="I4209">
            <v>0</v>
          </cell>
        </row>
        <row r="4210">
          <cell r="I4210">
            <v>0</v>
          </cell>
        </row>
        <row r="4211">
          <cell r="I4211">
            <v>0</v>
          </cell>
        </row>
        <row r="4212">
          <cell r="I4212">
            <v>0</v>
          </cell>
        </row>
        <row r="4213">
          <cell r="I4213">
            <v>0</v>
          </cell>
        </row>
        <row r="4214">
          <cell r="I4214">
            <v>0</v>
          </cell>
        </row>
        <row r="4215">
          <cell r="I4215">
            <v>0</v>
          </cell>
        </row>
        <row r="4216">
          <cell r="I4216">
            <v>0</v>
          </cell>
        </row>
        <row r="4217">
          <cell r="I4217">
            <v>0</v>
          </cell>
        </row>
        <row r="4218">
          <cell r="I4218">
            <v>0</v>
          </cell>
        </row>
        <row r="4219">
          <cell r="I4219">
            <v>0</v>
          </cell>
        </row>
        <row r="4220">
          <cell r="I4220">
            <v>0</v>
          </cell>
        </row>
        <row r="4221">
          <cell r="I4221">
            <v>0</v>
          </cell>
        </row>
        <row r="4222">
          <cell r="I4222">
            <v>0</v>
          </cell>
        </row>
        <row r="4223">
          <cell r="I4223">
            <v>0</v>
          </cell>
        </row>
        <row r="4224">
          <cell r="I4224">
            <v>0</v>
          </cell>
        </row>
        <row r="4225">
          <cell r="I4225">
            <v>0</v>
          </cell>
        </row>
        <row r="4226">
          <cell r="I4226">
            <v>0</v>
          </cell>
        </row>
        <row r="4227">
          <cell r="I4227">
            <v>0</v>
          </cell>
        </row>
        <row r="4228">
          <cell r="I4228">
            <v>0</v>
          </cell>
        </row>
        <row r="4229">
          <cell r="I4229">
            <v>0</v>
          </cell>
        </row>
        <row r="4230">
          <cell r="I4230">
            <v>0</v>
          </cell>
        </row>
        <row r="4231">
          <cell r="I4231">
            <v>0</v>
          </cell>
        </row>
        <row r="4232">
          <cell r="I4232">
            <v>0</v>
          </cell>
        </row>
        <row r="4233">
          <cell r="I4233">
            <v>0</v>
          </cell>
        </row>
        <row r="4234">
          <cell r="I4234">
            <v>0</v>
          </cell>
        </row>
        <row r="4235">
          <cell r="I4235">
            <v>0</v>
          </cell>
        </row>
        <row r="4236">
          <cell r="I4236">
            <v>0</v>
          </cell>
        </row>
        <row r="4237">
          <cell r="I4237">
            <v>0</v>
          </cell>
        </row>
        <row r="4238">
          <cell r="I4238">
            <v>0</v>
          </cell>
        </row>
        <row r="4239">
          <cell r="I4239">
            <v>0</v>
          </cell>
        </row>
        <row r="4240">
          <cell r="I4240">
            <v>0</v>
          </cell>
        </row>
        <row r="4241">
          <cell r="I4241">
            <v>0</v>
          </cell>
        </row>
        <row r="4242">
          <cell r="I4242">
            <v>0</v>
          </cell>
        </row>
        <row r="4243">
          <cell r="I4243">
            <v>0</v>
          </cell>
        </row>
        <row r="4244">
          <cell r="I4244">
            <v>0</v>
          </cell>
        </row>
        <row r="4245">
          <cell r="I4245">
            <v>0</v>
          </cell>
        </row>
        <row r="4246">
          <cell r="I4246">
            <v>0</v>
          </cell>
        </row>
        <row r="4247">
          <cell r="I4247">
            <v>0</v>
          </cell>
        </row>
        <row r="4248">
          <cell r="I4248">
            <v>0</v>
          </cell>
        </row>
        <row r="4249">
          <cell r="I4249">
            <v>0</v>
          </cell>
        </row>
        <row r="4250">
          <cell r="I4250">
            <v>0</v>
          </cell>
        </row>
        <row r="4251">
          <cell r="I4251">
            <v>0</v>
          </cell>
        </row>
        <row r="4252">
          <cell r="I4252">
            <v>0</v>
          </cell>
        </row>
        <row r="4253">
          <cell r="I4253">
            <v>0</v>
          </cell>
        </row>
        <row r="4254">
          <cell r="I4254">
            <v>0</v>
          </cell>
        </row>
        <row r="4255">
          <cell r="I4255">
            <v>0</v>
          </cell>
        </row>
        <row r="4256">
          <cell r="I4256">
            <v>0</v>
          </cell>
        </row>
        <row r="4257">
          <cell r="I4257">
            <v>0</v>
          </cell>
        </row>
        <row r="4258">
          <cell r="I4258">
            <v>0</v>
          </cell>
        </row>
        <row r="4259">
          <cell r="I4259">
            <v>0</v>
          </cell>
        </row>
        <row r="4260">
          <cell r="I4260">
            <v>0</v>
          </cell>
        </row>
        <row r="4261">
          <cell r="I4261">
            <v>0</v>
          </cell>
        </row>
        <row r="4262">
          <cell r="I4262">
            <v>0</v>
          </cell>
        </row>
        <row r="4263">
          <cell r="I4263">
            <v>0</v>
          </cell>
        </row>
        <row r="4264">
          <cell r="I4264">
            <v>0</v>
          </cell>
        </row>
        <row r="4265">
          <cell r="I4265">
            <v>0</v>
          </cell>
        </row>
        <row r="4266">
          <cell r="I4266">
            <v>0</v>
          </cell>
        </row>
        <row r="4267">
          <cell r="I4267">
            <v>0</v>
          </cell>
        </row>
        <row r="4268">
          <cell r="I4268">
            <v>0</v>
          </cell>
        </row>
        <row r="4269">
          <cell r="I4269">
            <v>0</v>
          </cell>
        </row>
        <row r="4270">
          <cell r="I4270">
            <v>0</v>
          </cell>
        </row>
        <row r="4271">
          <cell r="I4271">
            <v>0</v>
          </cell>
        </row>
        <row r="4272">
          <cell r="I4272">
            <v>0</v>
          </cell>
        </row>
        <row r="4273">
          <cell r="I4273">
            <v>0</v>
          </cell>
        </row>
        <row r="4274">
          <cell r="I4274">
            <v>0</v>
          </cell>
        </row>
        <row r="4275">
          <cell r="I4275">
            <v>0</v>
          </cell>
        </row>
        <row r="4276">
          <cell r="I4276">
            <v>0</v>
          </cell>
        </row>
        <row r="4277">
          <cell r="I4277">
            <v>0</v>
          </cell>
        </row>
        <row r="4278">
          <cell r="I4278">
            <v>0</v>
          </cell>
        </row>
        <row r="4279">
          <cell r="I4279">
            <v>0</v>
          </cell>
        </row>
        <row r="4280">
          <cell r="I4280">
            <v>0</v>
          </cell>
        </row>
        <row r="4281">
          <cell r="I4281">
            <v>0</v>
          </cell>
        </row>
        <row r="4282">
          <cell r="I4282">
            <v>0</v>
          </cell>
        </row>
        <row r="4283">
          <cell r="I4283">
            <v>0</v>
          </cell>
        </row>
        <row r="4284">
          <cell r="I4284">
            <v>0</v>
          </cell>
        </row>
        <row r="4285">
          <cell r="I4285">
            <v>0</v>
          </cell>
        </row>
        <row r="4286">
          <cell r="I4286">
            <v>0</v>
          </cell>
        </row>
        <row r="4287">
          <cell r="I4287">
            <v>0</v>
          </cell>
        </row>
        <row r="4288">
          <cell r="I4288">
            <v>0</v>
          </cell>
        </row>
        <row r="4289">
          <cell r="I4289">
            <v>0</v>
          </cell>
        </row>
        <row r="4290">
          <cell r="I4290">
            <v>0</v>
          </cell>
        </row>
        <row r="4291">
          <cell r="I4291">
            <v>0</v>
          </cell>
        </row>
        <row r="4292">
          <cell r="I4292">
            <v>0</v>
          </cell>
        </row>
        <row r="4293">
          <cell r="I4293">
            <v>0</v>
          </cell>
        </row>
        <row r="4294">
          <cell r="I4294">
            <v>0</v>
          </cell>
        </row>
        <row r="4295">
          <cell r="I4295">
            <v>0</v>
          </cell>
        </row>
        <row r="4296">
          <cell r="I4296">
            <v>0</v>
          </cell>
        </row>
        <row r="4297">
          <cell r="I4297">
            <v>0</v>
          </cell>
        </row>
        <row r="4298">
          <cell r="I4298">
            <v>0</v>
          </cell>
        </row>
        <row r="4299">
          <cell r="I4299">
            <v>0</v>
          </cell>
        </row>
        <row r="4300">
          <cell r="I4300">
            <v>0</v>
          </cell>
        </row>
        <row r="4301">
          <cell r="I4301">
            <v>0</v>
          </cell>
        </row>
        <row r="4302">
          <cell r="I4302">
            <v>0</v>
          </cell>
        </row>
        <row r="4303">
          <cell r="I4303">
            <v>0</v>
          </cell>
        </row>
        <row r="4304">
          <cell r="I4304">
            <v>0</v>
          </cell>
        </row>
        <row r="4305">
          <cell r="I4305">
            <v>0</v>
          </cell>
        </row>
        <row r="4306">
          <cell r="I4306">
            <v>0</v>
          </cell>
        </row>
        <row r="4307">
          <cell r="I4307">
            <v>0</v>
          </cell>
        </row>
        <row r="4308">
          <cell r="I4308">
            <v>0</v>
          </cell>
        </row>
        <row r="4309">
          <cell r="I4309">
            <v>0</v>
          </cell>
        </row>
        <row r="4310">
          <cell r="I4310">
            <v>0</v>
          </cell>
        </row>
        <row r="4311">
          <cell r="I4311">
            <v>0</v>
          </cell>
        </row>
        <row r="4312">
          <cell r="I4312">
            <v>0</v>
          </cell>
        </row>
        <row r="4313">
          <cell r="I4313">
            <v>0</v>
          </cell>
        </row>
        <row r="4314">
          <cell r="I4314">
            <v>0</v>
          </cell>
        </row>
        <row r="4315">
          <cell r="I4315">
            <v>0</v>
          </cell>
        </row>
        <row r="4316">
          <cell r="I4316">
            <v>0</v>
          </cell>
        </row>
        <row r="4317">
          <cell r="I4317">
            <v>0</v>
          </cell>
        </row>
        <row r="4318">
          <cell r="I4318">
            <v>0</v>
          </cell>
        </row>
        <row r="4319">
          <cell r="I4319">
            <v>0</v>
          </cell>
        </row>
        <row r="4320">
          <cell r="I4320">
            <v>0</v>
          </cell>
        </row>
        <row r="4321">
          <cell r="I4321">
            <v>0</v>
          </cell>
        </row>
        <row r="4322">
          <cell r="I4322">
            <v>0</v>
          </cell>
        </row>
        <row r="4323">
          <cell r="I4323">
            <v>0</v>
          </cell>
        </row>
        <row r="4324">
          <cell r="I4324">
            <v>0</v>
          </cell>
        </row>
        <row r="4325">
          <cell r="I4325">
            <v>0</v>
          </cell>
        </row>
        <row r="4326">
          <cell r="I4326">
            <v>0</v>
          </cell>
        </row>
        <row r="4327">
          <cell r="I4327">
            <v>0</v>
          </cell>
        </row>
        <row r="4328">
          <cell r="I4328">
            <v>0</v>
          </cell>
        </row>
        <row r="4329">
          <cell r="I4329">
            <v>0</v>
          </cell>
        </row>
        <row r="4330">
          <cell r="I4330">
            <v>0</v>
          </cell>
        </row>
        <row r="4331">
          <cell r="I4331">
            <v>0</v>
          </cell>
        </row>
        <row r="4332">
          <cell r="I4332">
            <v>0</v>
          </cell>
        </row>
        <row r="4333">
          <cell r="I4333">
            <v>0</v>
          </cell>
        </row>
        <row r="4334">
          <cell r="I4334">
            <v>0</v>
          </cell>
        </row>
        <row r="4335">
          <cell r="I4335">
            <v>0</v>
          </cell>
        </row>
        <row r="4336">
          <cell r="I4336">
            <v>0</v>
          </cell>
        </row>
        <row r="4337">
          <cell r="I4337">
            <v>0</v>
          </cell>
        </row>
        <row r="4338">
          <cell r="I4338">
            <v>0</v>
          </cell>
        </row>
        <row r="4339">
          <cell r="I4339">
            <v>0</v>
          </cell>
        </row>
        <row r="4340">
          <cell r="I4340">
            <v>0</v>
          </cell>
        </row>
        <row r="4341">
          <cell r="I4341">
            <v>0</v>
          </cell>
        </row>
        <row r="4342">
          <cell r="I4342">
            <v>0</v>
          </cell>
        </row>
        <row r="4343">
          <cell r="I4343">
            <v>0</v>
          </cell>
        </row>
        <row r="4344">
          <cell r="I4344">
            <v>0</v>
          </cell>
        </row>
        <row r="4345">
          <cell r="I4345">
            <v>0</v>
          </cell>
        </row>
        <row r="4346">
          <cell r="I4346">
            <v>0</v>
          </cell>
        </row>
        <row r="4347">
          <cell r="I4347">
            <v>0</v>
          </cell>
        </row>
        <row r="4348">
          <cell r="I4348">
            <v>0</v>
          </cell>
        </row>
        <row r="4349">
          <cell r="I4349">
            <v>0</v>
          </cell>
        </row>
        <row r="4350">
          <cell r="I4350">
            <v>0</v>
          </cell>
        </row>
        <row r="4351">
          <cell r="I4351">
            <v>0</v>
          </cell>
        </row>
        <row r="4352">
          <cell r="I4352">
            <v>0</v>
          </cell>
        </row>
        <row r="4353">
          <cell r="I4353">
            <v>0</v>
          </cell>
        </row>
        <row r="4354">
          <cell r="I4354">
            <v>0</v>
          </cell>
        </row>
        <row r="4355">
          <cell r="I4355">
            <v>0</v>
          </cell>
        </row>
        <row r="4356">
          <cell r="I4356">
            <v>0</v>
          </cell>
        </row>
        <row r="4357">
          <cell r="I4357">
            <v>0</v>
          </cell>
        </row>
        <row r="4358">
          <cell r="I4358">
            <v>0</v>
          </cell>
        </row>
        <row r="4359">
          <cell r="I4359">
            <v>0</v>
          </cell>
        </row>
        <row r="4360">
          <cell r="I4360">
            <v>0</v>
          </cell>
        </row>
        <row r="4361">
          <cell r="I4361">
            <v>0</v>
          </cell>
        </row>
        <row r="4362">
          <cell r="I4362">
            <v>0</v>
          </cell>
        </row>
        <row r="4363">
          <cell r="I4363">
            <v>0</v>
          </cell>
        </row>
        <row r="4364">
          <cell r="I4364">
            <v>0</v>
          </cell>
        </row>
        <row r="4365">
          <cell r="I4365">
            <v>0</v>
          </cell>
        </row>
        <row r="4366">
          <cell r="I4366">
            <v>0</v>
          </cell>
        </row>
        <row r="4367">
          <cell r="I4367">
            <v>0</v>
          </cell>
        </row>
        <row r="4368">
          <cell r="I4368">
            <v>0</v>
          </cell>
        </row>
        <row r="4369">
          <cell r="I4369">
            <v>0</v>
          </cell>
        </row>
        <row r="4370">
          <cell r="I4370">
            <v>0</v>
          </cell>
        </row>
        <row r="4371">
          <cell r="I4371">
            <v>0</v>
          </cell>
        </row>
        <row r="4372">
          <cell r="I4372">
            <v>0</v>
          </cell>
        </row>
        <row r="4373">
          <cell r="I4373">
            <v>0</v>
          </cell>
        </row>
        <row r="4374">
          <cell r="I4374">
            <v>0</v>
          </cell>
        </row>
        <row r="4375">
          <cell r="I4375">
            <v>0</v>
          </cell>
        </row>
        <row r="4376">
          <cell r="I4376">
            <v>0</v>
          </cell>
        </row>
        <row r="4377">
          <cell r="I4377">
            <v>0</v>
          </cell>
        </row>
        <row r="4378">
          <cell r="I4378">
            <v>0</v>
          </cell>
        </row>
        <row r="4379">
          <cell r="I4379">
            <v>0</v>
          </cell>
        </row>
        <row r="4380">
          <cell r="I4380">
            <v>0</v>
          </cell>
        </row>
        <row r="4381">
          <cell r="I4381">
            <v>0</v>
          </cell>
        </row>
        <row r="4382">
          <cell r="I4382">
            <v>0</v>
          </cell>
        </row>
        <row r="4383">
          <cell r="I4383">
            <v>0</v>
          </cell>
        </row>
        <row r="4384">
          <cell r="I4384">
            <v>0</v>
          </cell>
        </row>
        <row r="4385">
          <cell r="I4385">
            <v>0</v>
          </cell>
        </row>
        <row r="4386">
          <cell r="I4386">
            <v>0</v>
          </cell>
        </row>
        <row r="4387">
          <cell r="I4387">
            <v>0</v>
          </cell>
        </row>
        <row r="4388">
          <cell r="I4388">
            <v>0</v>
          </cell>
        </row>
        <row r="4389">
          <cell r="I4389">
            <v>0</v>
          </cell>
        </row>
        <row r="4390">
          <cell r="I4390">
            <v>0</v>
          </cell>
        </row>
        <row r="4391">
          <cell r="I4391">
            <v>0</v>
          </cell>
        </row>
        <row r="4392">
          <cell r="I4392">
            <v>0</v>
          </cell>
        </row>
        <row r="4393">
          <cell r="I4393">
            <v>0</v>
          </cell>
        </row>
        <row r="4394">
          <cell r="I4394">
            <v>0</v>
          </cell>
        </row>
        <row r="4395">
          <cell r="I4395">
            <v>0</v>
          </cell>
        </row>
        <row r="4396">
          <cell r="I4396">
            <v>0</v>
          </cell>
        </row>
        <row r="4397">
          <cell r="I4397">
            <v>0</v>
          </cell>
        </row>
        <row r="4398">
          <cell r="I4398">
            <v>0</v>
          </cell>
        </row>
        <row r="4399">
          <cell r="I4399">
            <v>0</v>
          </cell>
        </row>
        <row r="4400">
          <cell r="I4400">
            <v>0</v>
          </cell>
        </row>
        <row r="4401">
          <cell r="I4401">
            <v>0</v>
          </cell>
        </row>
        <row r="4402">
          <cell r="I4402">
            <v>0</v>
          </cell>
        </row>
        <row r="4403">
          <cell r="I4403">
            <v>0</v>
          </cell>
        </row>
        <row r="4404">
          <cell r="I4404">
            <v>0</v>
          </cell>
        </row>
        <row r="4405">
          <cell r="I4405">
            <v>0</v>
          </cell>
        </row>
        <row r="4406">
          <cell r="I4406">
            <v>0</v>
          </cell>
        </row>
        <row r="4407">
          <cell r="I4407">
            <v>0</v>
          </cell>
        </row>
        <row r="4408">
          <cell r="I4408">
            <v>0</v>
          </cell>
        </row>
        <row r="4409">
          <cell r="I4409">
            <v>0</v>
          </cell>
        </row>
        <row r="4410">
          <cell r="I4410">
            <v>0</v>
          </cell>
        </row>
        <row r="4411">
          <cell r="I4411">
            <v>0</v>
          </cell>
        </row>
        <row r="4412">
          <cell r="I4412">
            <v>0</v>
          </cell>
        </row>
        <row r="4413">
          <cell r="I4413">
            <v>0</v>
          </cell>
        </row>
        <row r="4414">
          <cell r="I4414">
            <v>0</v>
          </cell>
        </row>
        <row r="4415">
          <cell r="I4415">
            <v>0</v>
          </cell>
        </row>
        <row r="4416">
          <cell r="I4416">
            <v>0</v>
          </cell>
        </row>
        <row r="4417">
          <cell r="I4417">
            <v>0</v>
          </cell>
        </row>
        <row r="4418">
          <cell r="I4418">
            <v>0</v>
          </cell>
        </row>
        <row r="4419">
          <cell r="I4419">
            <v>0</v>
          </cell>
        </row>
        <row r="4420">
          <cell r="I4420">
            <v>0</v>
          </cell>
        </row>
        <row r="4421">
          <cell r="I4421">
            <v>0</v>
          </cell>
        </row>
        <row r="4422">
          <cell r="I4422">
            <v>0</v>
          </cell>
        </row>
        <row r="4423">
          <cell r="I4423">
            <v>0</v>
          </cell>
        </row>
        <row r="4424">
          <cell r="I4424">
            <v>0</v>
          </cell>
        </row>
        <row r="4425">
          <cell r="I4425">
            <v>0</v>
          </cell>
        </row>
        <row r="4426">
          <cell r="I4426">
            <v>0</v>
          </cell>
        </row>
        <row r="4427">
          <cell r="I4427">
            <v>0</v>
          </cell>
        </row>
        <row r="4428">
          <cell r="I4428">
            <v>0</v>
          </cell>
        </row>
        <row r="4429">
          <cell r="I4429">
            <v>0</v>
          </cell>
        </row>
        <row r="4430">
          <cell r="I4430">
            <v>0</v>
          </cell>
        </row>
        <row r="4431">
          <cell r="I4431">
            <v>0</v>
          </cell>
        </row>
        <row r="4432">
          <cell r="I4432">
            <v>0</v>
          </cell>
        </row>
        <row r="4433">
          <cell r="I4433">
            <v>0</v>
          </cell>
        </row>
        <row r="4434">
          <cell r="I4434">
            <v>0</v>
          </cell>
        </row>
        <row r="4435">
          <cell r="I4435">
            <v>0</v>
          </cell>
        </row>
        <row r="4436">
          <cell r="I4436">
            <v>0</v>
          </cell>
        </row>
        <row r="4437">
          <cell r="I4437">
            <v>0</v>
          </cell>
        </row>
        <row r="4438">
          <cell r="I4438">
            <v>0</v>
          </cell>
        </row>
        <row r="4439">
          <cell r="I4439">
            <v>0</v>
          </cell>
        </row>
        <row r="4440">
          <cell r="I4440">
            <v>0</v>
          </cell>
        </row>
        <row r="4441">
          <cell r="I4441">
            <v>0</v>
          </cell>
        </row>
        <row r="4442">
          <cell r="I4442">
            <v>0</v>
          </cell>
        </row>
        <row r="4443">
          <cell r="I4443">
            <v>0</v>
          </cell>
        </row>
        <row r="4444">
          <cell r="I4444">
            <v>0</v>
          </cell>
        </row>
        <row r="4445">
          <cell r="I4445">
            <v>0</v>
          </cell>
        </row>
        <row r="4446">
          <cell r="I4446">
            <v>0</v>
          </cell>
        </row>
        <row r="4447">
          <cell r="I4447">
            <v>0</v>
          </cell>
        </row>
        <row r="4448">
          <cell r="I4448">
            <v>0</v>
          </cell>
        </row>
        <row r="4449">
          <cell r="I4449">
            <v>0</v>
          </cell>
        </row>
        <row r="4450">
          <cell r="I4450">
            <v>0</v>
          </cell>
        </row>
        <row r="4451">
          <cell r="I4451">
            <v>0</v>
          </cell>
        </row>
        <row r="4452">
          <cell r="I4452">
            <v>0</v>
          </cell>
        </row>
        <row r="4453">
          <cell r="I4453">
            <v>0</v>
          </cell>
        </row>
        <row r="4454">
          <cell r="I4454">
            <v>0</v>
          </cell>
        </row>
        <row r="4455">
          <cell r="I4455">
            <v>0</v>
          </cell>
        </row>
        <row r="4456">
          <cell r="I4456">
            <v>0</v>
          </cell>
        </row>
        <row r="4457">
          <cell r="I4457">
            <v>0</v>
          </cell>
        </row>
        <row r="4458">
          <cell r="I4458">
            <v>0</v>
          </cell>
        </row>
        <row r="4459">
          <cell r="I4459">
            <v>0</v>
          </cell>
        </row>
        <row r="4460">
          <cell r="I4460">
            <v>0</v>
          </cell>
        </row>
        <row r="4461">
          <cell r="I4461">
            <v>0</v>
          </cell>
        </row>
        <row r="4462">
          <cell r="I4462">
            <v>0</v>
          </cell>
        </row>
        <row r="4463">
          <cell r="I4463">
            <v>0</v>
          </cell>
        </row>
        <row r="4464">
          <cell r="I4464">
            <v>0</v>
          </cell>
        </row>
        <row r="4465">
          <cell r="I4465">
            <v>0</v>
          </cell>
        </row>
        <row r="4466">
          <cell r="I4466">
            <v>0</v>
          </cell>
        </row>
        <row r="4467">
          <cell r="I4467">
            <v>0</v>
          </cell>
        </row>
        <row r="4468">
          <cell r="I4468">
            <v>0</v>
          </cell>
        </row>
        <row r="4469">
          <cell r="I4469">
            <v>0</v>
          </cell>
        </row>
        <row r="4470">
          <cell r="I4470">
            <v>0</v>
          </cell>
        </row>
        <row r="4471">
          <cell r="I4471">
            <v>0</v>
          </cell>
        </row>
        <row r="4472">
          <cell r="I4472">
            <v>0</v>
          </cell>
        </row>
        <row r="4473">
          <cell r="I4473">
            <v>0</v>
          </cell>
        </row>
        <row r="4474">
          <cell r="I4474">
            <v>0</v>
          </cell>
        </row>
        <row r="4475">
          <cell r="I4475">
            <v>0</v>
          </cell>
        </row>
        <row r="4476">
          <cell r="I4476">
            <v>0</v>
          </cell>
        </row>
        <row r="4477">
          <cell r="I4477">
            <v>0</v>
          </cell>
        </row>
        <row r="4478">
          <cell r="I4478">
            <v>0</v>
          </cell>
        </row>
        <row r="4479">
          <cell r="I4479">
            <v>0</v>
          </cell>
        </row>
        <row r="4480">
          <cell r="I4480">
            <v>0</v>
          </cell>
        </row>
        <row r="4481">
          <cell r="I4481">
            <v>0</v>
          </cell>
        </row>
        <row r="4482">
          <cell r="I4482">
            <v>0</v>
          </cell>
        </row>
        <row r="4483">
          <cell r="I4483">
            <v>0</v>
          </cell>
        </row>
        <row r="4484">
          <cell r="I4484">
            <v>0</v>
          </cell>
        </row>
        <row r="4485">
          <cell r="I4485">
            <v>0</v>
          </cell>
        </row>
        <row r="4486">
          <cell r="I4486">
            <v>0</v>
          </cell>
        </row>
        <row r="4487">
          <cell r="I4487">
            <v>0</v>
          </cell>
        </row>
        <row r="4488">
          <cell r="I4488">
            <v>0</v>
          </cell>
        </row>
        <row r="4489">
          <cell r="I4489">
            <v>0</v>
          </cell>
        </row>
        <row r="4490">
          <cell r="I4490">
            <v>0</v>
          </cell>
        </row>
        <row r="4491">
          <cell r="I4491">
            <v>0</v>
          </cell>
        </row>
        <row r="4492">
          <cell r="I4492">
            <v>0</v>
          </cell>
        </row>
        <row r="4493">
          <cell r="I4493">
            <v>0</v>
          </cell>
        </row>
        <row r="4494">
          <cell r="I4494">
            <v>0</v>
          </cell>
        </row>
        <row r="4495">
          <cell r="I4495">
            <v>0</v>
          </cell>
        </row>
        <row r="4496">
          <cell r="I4496">
            <v>0</v>
          </cell>
        </row>
        <row r="4497">
          <cell r="I4497">
            <v>0</v>
          </cell>
        </row>
        <row r="4498">
          <cell r="I4498">
            <v>0</v>
          </cell>
        </row>
        <row r="4499">
          <cell r="I4499">
            <v>0</v>
          </cell>
        </row>
        <row r="4500">
          <cell r="I4500">
            <v>0</v>
          </cell>
        </row>
        <row r="4501">
          <cell r="I4501">
            <v>0</v>
          </cell>
        </row>
        <row r="4502">
          <cell r="I4502">
            <v>0</v>
          </cell>
        </row>
        <row r="4503">
          <cell r="I4503">
            <v>0</v>
          </cell>
        </row>
        <row r="4504">
          <cell r="I4504">
            <v>0</v>
          </cell>
        </row>
        <row r="4505">
          <cell r="I4505">
            <v>0</v>
          </cell>
        </row>
        <row r="4506">
          <cell r="I4506">
            <v>0</v>
          </cell>
        </row>
        <row r="4507">
          <cell r="I4507">
            <v>0</v>
          </cell>
        </row>
        <row r="4508">
          <cell r="I4508">
            <v>0</v>
          </cell>
        </row>
        <row r="4509">
          <cell r="I4509">
            <v>0</v>
          </cell>
        </row>
        <row r="4510">
          <cell r="I4510">
            <v>0</v>
          </cell>
        </row>
        <row r="4511">
          <cell r="I4511">
            <v>0</v>
          </cell>
        </row>
        <row r="4512">
          <cell r="I4512">
            <v>0</v>
          </cell>
        </row>
        <row r="4513">
          <cell r="I4513">
            <v>0</v>
          </cell>
        </row>
        <row r="4514">
          <cell r="I4514">
            <v>0</v>
          </cell>
        </row>
        <row r="4515">
          <cell r="I4515">
            <v>0</v>
          </cell>
        </row>
        <row r="4516">
          <cell r="I4516">
            <v>0</v>
          </cell>
        </row>
        <row r="4517">
          <cell r="I4517">
            <v>0</v>
          </cell>
        </row>
        <row r="4518">
          <cell r="I4518">
            <v>0</v>
          </cell>
        </row>
        <row r="4519">
          <cell r="I4519">
            <v>0</v>
          </cell>
        </row>
        <row r="4520">
          <cell r="I4520">
            <v>0</v>
          </cell>
        </row>
        <row r="4521">
          <cell r="I4521">
            <v>0</v>
          </cell>
        </row>
        <row r="4522">
          <cell r="I4522">
            <v>0</v>
          </cell>
        </row>
        <row r="4523">
          <cell r="I4523">
            <v>0</v>
          </cell>
        </row>
        <row r="4524">
          <cell r="I4524">
            <v>0</v>
          </cell>
        </row>
        <row r="4525">
          <cell r="I4525">
            <v>0</v>
          </cell>
        </row>
        <row r="4526">
          <cell r="I4526">
            <v>0</v>
          </cell>
        </row>
        <row r="4527">
          <cell r="I4527">
            <v>0</v>
          </cell>
        </row>
        <row r="4528">
          <cell r="I4528">
            <v>0</v>
          </cell>
        </row>
        <row r="4529">
          <cell r="I4529">
            <v>0</v>
          </cell>
        </row>
        <row r="4530">
          <cell r="I4530">
            <v>0</v>
          </cell>
        </row>
        <row r="4531">
          <cell r="I4531">
            <v>0</v>
          </cell>
        </row>
        <row r="4532">
          <cell r="I4532">
            <v>0</v>
          </cell>
        </row>
        <row r="4533">
          <cell r="I4533">
            <v>0</v>
          </cell>
        </row>
        <row r="4534">
          <cell r="I4534">
            <v>0</v>
          </cell>
        </row>
        <row r="4535">
          <cell r="I4535">
            <v>0</v>
          </cell>
        </row>
        <row r="4536">
          <cell r="I4536">
            <v>0</v>
          </cell>
        </row>
        <row r="4537">
          <cell r="I4537">
            <v>0</v>
          </cell>
        </row>
        <row r="4538">
          <cell r="I4538">
            <v>0</v>
          </cell>
        </row>
        <row r="4539">
          <cell r="I4539">
            <v>0</v>
          </cell>
        </row>
        <row r="4540">
          <cell r="I4540">
            <v>0</v>
          </cell>
        </row>
        <row r="4541">
          <cell r="I4541">
            <v>0</v>
          </cell>
        </row>
        <row r="4542">
          <cell r="I4542">
            <v>0</v>
          </cell>
        </row>
        <row r="4543">
          <cell r="I4543">
            <v>0</v>
          </cell>
        </row>
        <row r="4544">
          <cell r="I4544">
            <v>0</v>
          </cell>
        </row>
        <row r="4545">
          <cell r="I4545">
            <v>0</v>
          </cell>
        </row>
        <row r="4546">
          <cell r="I4546">
            <v>0</v>
          </cell>
        </row>
        <row r="4547">
          <cell r="I4547">
            <v>0</v>
          </cell>
        </row>
        <row r="4548">
          <cell r="I4548">
            <v>0</v>
          </cell>
        </row>
        <row r="4549">
          <cell r="I4549">
            <v>0</v>
          </cell>
        </row>
        <row r="4550">
          <cell r="I4550">
            <v>0</v>
          </cell>
        </row>
        <row r="4551">
          <cell r="I4551">
            <v>0</v>
          </cell>
        </row>
        <row r="4552">
          <cell r="I4552">
            <v>0</v>
          </cell>
        </row>
        <row r="4553">
          <cell r="I4553">
            <v>0</v>
          </cell>
        </row>
        <row r="4554">
          <cell r="I4554">
            <v>0</v>
          </cell>
        </row>
        <row r="4555">
          <cell r="I4555">
            <v>0</v>
          </cell>
        </row>
        <row r="4556">
          <cell r="I4556">
            <v>0</v>
          </cell>
        </row>
        <row r="4557">
          <cell r="I4557">
            <v>0</v>
          </cell>
        </row>
        <row r="4558">
          <cell r="I4558">
            <v>0</v>
          </cell>
        </row>
        <row r="4559">
          <cell r="I4559">
            <v>0</v>
          </cell>
        </row>
        <row r="4560">
          <cell r="I4560">
            <v>0</v>
          </cell>
        </row>
        <row r="4561">
          <cell r="I4561">
            <v>0</v>
          </cell>
        </row>
        <row r="4562">
          <cell r="I4562">
            <v>0</v>
          </cell>
        </row>
        <row r="4563">
          <cell r="I4563">
            <v>0</v>
          </cell>
        </row>
        <row r="4564">
          <cell r="I4564">
            <v>0</v>
          </cell>
        </row>
        <row r="4565">
          <cell r="I4565">
            <v>0</v>
          </cell>
        </row>
        <row r="4566">
          <cell r="I4566">
            <v>0</v>
          </cell>
        </row>
        <row r="4567">
          <cell r="I4567">
            <v>0</v>
          </cell>
        </row>
        <row r="4568">
          <cell r="I4568">
            <v>0</v>
          </cell>
        </row>
        <row r="4569">
          <cell r="I4569">
            <v>0</v>
          </cell>
        </row>
        <row r="4570">
          <cell r="I4570">
            <v>0</v>
          </cell>
        </row>
        <row r="4571">
          <cell r="I4571">
            <v>0</v>
          </cell>
        </row>
        <row r="4572">
          <cell r="I4572">
            <v>0</v>
          </cell>
        </row>
        <row r="4573">
          <cell r="I4573">
            <v>0</v>
          </cell>
        </row>
        <row r="4574">
          <cell r="I4574">
            <v>0</v>
          </cell>
        </row>
        <row r="4575">
          <cell r="I4575">
            <v>0</v>
          </cell>
        </row>
        <row r="4576">
          <cell r="I4576">
            <v>0</v>
          </cell>
        </row>
        <row r="4577">
          <cell r="I4577">
            <v>0</v>
          </cell>
        </row>
        <row r="4578">
          <cell r="I4578">
            <v>0</v>
          </cell>
        </row>
        <row r="4579">
          <cell r="I4579">
            <v>0</v>
          </cell>
        </row>
        <row r="4580">
          <cell r="I4580">
            <v>0</v>
          </cell>
        </row>
        <row r="4581">
          <cell r="I4581">
            <v>0</v>
          </cell>
        </row>
        <row r="4582">
          <cell r="I4582">
            <v>0</v>
          </cell>
        </row>
        <row r="4583">
          <cell r="I4583">
            <v>0</v>
          </cell>
        </row>
        <row r="4584">
          <cell r="I4584">
            <v>0</v>
          </cell>
        </row>
        <row r="4585">
          <cell r="I4585">
            <v>0</v>
          </cell>
        </row>
        <row r="4586">
          <cell r="I4586">
            <v>0</v>
          </cell>
        </row>
        <row r="4587">
          <cell r="I4587">
            <v>0</v>
          </cell>
        </row>
        <row r="4588">
          <cell r="I4588">
            <v>0</v>
          </cell>
        </row>
        <row r="4589">
          <cell r="I4589">
            <v>0</v>
          </cell>
        </row>
        <row r="4590">
          <cell r="I4590">
            <v>0</v>
          </cell>
        </row>
        <row r="4591">
          <cell r="I4591">
            <v>0</v>
          </cell>
        </row>
        <row r="4592">
          <cell r="I4592">
            <v>0</v>
          </cell>
        </row>
        <row r="4593">
          <cell r="I4593">
            <v>0</v>
          </cell>
        </row>
        <row r="4594">
          <cell r="I4594">
            <v>0</v>
          </cell>
        </row>
        <row r="4595">
          <cell r="I4595">
            <v>0</v>
          </cell>
        </row>
        <row r="4596">
          <cell r="I4596">
            <v>0</v>
          </cell>
        </row>
        <row r="4597">
          <cell r="I4597">
            <v>0</v>
          </cell>
        </row>
        <row r="4598">
          <cell r="I4598">
            <v>0</v>
          </cell>
        </row>
        <row r="4599">
          <cell r="I4599">
            <v>0</v>
          </cell>
        </row>
        <row r="4600">
          <cell r="I4600">
            <v>0</v>
          </cell>
        </row>
        <row r="4601">
          <cell r="I4601">
            <v>0</v>
          </cell>
        </row>
        <row r="4602">
          <cell r="I4602">
            <v>0</v>
          </cell>
        </row>
        <row r="4603">
          <cell r="I4603">
            <v>0</v>
          </cell>
        </row>
        <row r="4604">
          <cell r="I4604">
            <v>0</v>
          </cell>
        </row>
        <row r="4605">
          <cell r="I4605">
            <v>0</v>
          </cell>
        </row>
        <row r="4606">
          <cell r="I4606">
            <v>0</v>
          </cell>
        </row>
        <row r="4607">
          <cell r="I4607">
            <v>0</v>
          </cell>
        </row>
        <row r="4608">
          <cell r="I4608">
            <v>0</v>
          </cell>
        </row>
        <row r="4609">
          <cell r="I4609">
            <v>0</v>
          </cell>
        </row>
        <row r="4610">
          <cell r="I4610">
            <v>0</v>
          </cell>
        </row>
        <row r="4611">
          <cell r="I4611">
            <v>0</v>
          </cell>
        </row>
        <row r="4612">
          <cell r="I4612">
            <v>0</v>
          </cell>
        </row>
        <row r="4613">
          <cell r="I4613">
            <v>0</v>
          </cell>
        </row>
        <row r="4614">
          <cell r="I4614">
            <v>0</v>
          </cell>
        </row>
        <row r="4615">
          <cell r="I4615">
            <v>0</v>
          </cell>
        </row>
        <row r="4616">
          <cell r="I4616">
            <v>0</v>
          </cell>
        </row>
        <row r="4617">
          <cell r="I4617">
            <v>0</v>
          </cell>
        </row>
        <row r="4618">
          <cell r="I4618">
            <v>0</v>
          </cell>
        </row>
        <row r="4619">
          <cell r="I4619">
            <v>0</v>
          </cell>
        </row>
        <row r="4620">
          <cell r="I4620">
            <v>0</v>
          </cell>
        </row>
        <row r="4621">
          <cell r="I4621">
            <v>0</v>
          </cell>
        </row>
        <row r="4622">
          <cell r="I4622">
            <v>0</v>
          </cell>
        </row>
        <row r="4623">
          <cell r="I4623">
            <v>0</v>
          </cell>
        </row>
        <row r="4624">
          <cell r="I4624">
            <v>0</v>
          </cell>
        </row>
        <row r="4625">
          <cell r="I4625">
            <v>0</v>
          </cell>
        </row>
        <row r="4626">
          <cell r="I4626">
            <v>0</v>
          </cell>
        </row>
        <row r="4627">
          <cell r="I4627">
            <v>0</v>
          </cell>
        </row>
        <row r="4628">
          <cell r="I4628">
            <v>0</v>
          </cell>
        </row>
        <row r="4629">
          <cell r="I4629">
            <v>0</v>
          </cell>
        </row>
        <row r="4630">
          <cell r="I4630">
            <v>0</v>
          </cell>
        </row>
        <row r="4631">
          <cell r="I4631">
            <v>0</v>
          </cell>
        </row>
        <row r="4632">
          <cell r="I4632">
            <v>0</v>
          </cell>
        </row>
        <row r="4633">
          <cell r="I4633">
            <v>0</v>
          </cell>
        </row>
        <row r="4634">
          <cell r="I4634">
            <v>0</v>
          </cell>
        </row>
        <row r="4635">
          <cell r="I4635">
            <v>0</v>
          </cell>
        </row>
        <row r="4636">
          <cell r="I4636">
            <v>0</v>
          </cell>
        </row>
        <row r="4637">
          <cell r="I4637">
            <v>0</v>
          </cell>
        </row>
        <row r="4638">
          <cell r="I4638">
            <v>0</v>
          </cell>
        </row>
        <row r="4639">
          <cell r="I4639">
            <v>0</v>
          </cell>
        </row>
        <row r="4640">
          <cell r="I4640">
            <v>0</v>
          </cell>
        </row>
        <row r="4641">
          <cell r="I4641">
            <v>0</v>
          </cell>
        </row>
        <row r="4642">
          <cell r="I4642">
            <v>0</v>
          </cell>
        </row>
        <row r="4643">
          <cell r="I4643">
            <v>0</v>
          </cell>
        </row>
        <row r="4644">
          <cell r="I4644">
            <v>0</v>
          </cell>
        </row>
        <row r="4645">
          <cell r="I4645">
            <v>0</v>
          </cell>
        </row>
        <row r="4646">
          <cell r="I4646">
            <v>0</v>
          </cell>
        </row>
        <row r="4647">
          <cell r="I4647">
            <v>0</v>
          </cell>
        </row>
        <row r="4648">
          <cell r="I4648">
            <v>0</v>
          </cell>
        </row>
        <row r="4649">
          <cell r="I4649">
            <v>0</v>
          </cell>
        </row>
        <row r="4650">
          <cell r="I4650">
            <v>0</v>
          </cell>
        </row>
        <row r="4651">
          <cell r="I4651">
            <v>0</v>
          </cell>
        </row>
        <row r="4652">
          <cell r="I4652">
            <v>0</v>
          </cell>
        </row>
        <row r="4653">
          <cell r="I4653">
            <v>0</v>
          </cell>
        </row>
        <row r="4654">
          <cell r="I4654">
            <v>0</v>
          </cell>
        </row>
        <row r="4655">
          <cell r="I4655">
            <v>0</v>
          </cell>
        </row>
        <row r="4656">
          <cell r="I4656">
            <v>0</v>
          </cell>
        </row>
        <row r="4657">
          <cell r="I4657">
            <v>0</v>
          </cell>
        </row>
        <row r="4658">
          <cell r="I4658">
            <v>0</v>
          </cell>
        </row>
        <row r="4659">
          <cell r="I4659">
            <v>0</v>
          </cell>
        </row>
        <row r="4660">
          <cell r="I4660">
            <v>0</v>
          </cell>
        </row>
        <row r="4661">
          <cell r="I4661">
            <v>0</v>
          </cell>
        </row>
        <row r="4662">
          <cell r="I4662">
            <v>0</v>
          </cell>
        </row>
        <row r="4663">
          <cell r="I4663">
            <v>0</v>
          </cell>
        </row>
        <row r="4664">
          <cell r="I4664">
            <v>0</v>
          </cell>
        </row>
        <row r="4665">
          <cell r="I4665">
            <v>0</v>
          </cell>
        </row>
        <row r="4666">
          <cell r="I4666">
            <v>0</v>
          </cell>
        </row>
        <row r="4667">
          <cell r="I4667">
            <v>0</v>
          </cell>
        </row>
        <row r="4668">
          <cell r="I4668">
            <v>0</v>
          </cell>
        </row>
        <row r="4669">
          <cell r="I4669">
            <v>0</v>
          </cell>
        </row>
        <row r="4670">
          <cell r="I4670">
            <v>0</v>
          </cell>
        </row>
        <row r="4671">
          <cell r="I4671">
            <v>0</v>
          </cell>
        </row>
        <row r="4672">
          <cell r="I4672">
            <v>0</v>
          </cell>
        </row>
        <row r="4673">
          <cell r="I4673">
            <v>0</v>
          </cell>
        </row>
        <row r="4674">
          <cell r="I4674">
            <v>0</v>
          </cell>
        </row>
        <row r="4675">
          <cell r="I4675">
            <v>0</v>
          </cell>
        </row>
        <row r="4676">
          <cell r="I4676">
            <v>0</v>
          </cell>
        </row>
        <row r="4677">
          <cell r="I4677">
            <v>0</v>
          </cell>
        </row>
        <row r="4678">
          <cell r="I4678">
            <v>0</v>
          </cell>
        </row>
        <row r="4679">
          <cell r="I4679">
            <v>0</v>
          </cell>
        </row>
        <row r="4680">
          <cell r="I4680">
            <v>0</v>
          </cell>
        </row>
        <row r="4681">
          <cell r="I4681">
            <v>0</v>
          </cell>
        </row>
        <row r="4682">
          <cell r="I4682">
            <v>0</v>
          </cell>
        </row>
        <row r="4683">
          <cell r="I4683">
            <v>0</v>
          </cell>
        </row>
        <row r="4684">
          <cell r="I4684">
            <v>0</v>
          </cell>
        </row>
        <row r="4685">
          <cell r="I4685">
            <v>0</v>
          </cell>
        </row>
        <row r="4686">
          <cell r="I4686">
            <v>0</v>
          </cell>
        </row>
        <row r="4687">
          <cell r="I4687">
            <v>0</v>
          </cell>
        </row>
        <row r="4688">
          <cell r="I4688">
            <v>0</v>
          </cell>
        </row>
        <row r="4689">
          <cell r="I4689">
            <v>0</v>
          </cell>
        </row>
        <row r="4690">
          <cell r="I4690">
            <v>0</v>
          </cell>
        </row>
        <row r="4691">
          <cell r="I4691">
            <v>0</v>
          </cell>
        </row>
        <row r="4692">
          <cell r="I4692">
            <v>0</v>
          </cell>
        </row>
        <row r="4693">
          <cell r="I4693">
            <v>0</v>
          </cell>
        </row>
        <row r="4694">
          <cell r="I4694">
            <v>0</v>
          </cell>
        </row>
        <row r="4695">
          <cell r="I4695">
            <v>0</v>
          </cell>
        </row>
        <row r="4696">
          <cell r="I4696">
            <v>0</v>
          </cell>
        </row>
        <row r="4697">
          <cell r="I4697">
            <v>0</v>
          </cell>
        </row>
        <row r="4698">
          <cell r="I4698">
            <v>0</v>
          </cell>
        </row>
        <row r="4699">
          <cell r="I4699">
            <v>0</v>
          </cell>
        </row>
        <row r="4700">
          <cell r="I4700">
            <v>0</v>
          </cell>
        </row>
        <row r="4701">
          <cell r="I4701">
            <v>0</v>
          </cell>
        </row>
        <row r="4702">
          <cell r="I4702">
            <v>0</v>
          </cell>
        </row>
        <row r="4703">
          <cell r="I4703">
            <v>0</v>
          </cell>
        </row>
        <row r="4704">
          <cell r="I4704">
            <v>0</v>
          </cell>
        </row>
        <row r="4705">
          <cell r="I4705">
            <v>0</v>
          </cell>
        </row>
        <row r="4706">
          <cell r="I4706">
            <v>0</v>
          </cell>
        </row>
        <row r="4707">
          <cell r="I4707">
            <v>0</v>
          </cell>
        </row>
        <row r="4708">
          <cell r="I4708">
            <v>0</v>
          </cell>
        </row>
        <row r="4709">
          <cell r="I4709">
            <v>0</v>
          </cell>
        </row>
        <row r="4710">
          <cell r="I4710">
            <v>0</v>
          </cell>
        </row>
        <row r="4711">
          <cell r="I4711">
            <v>0</v>
          </cell>
        </row>
        <row r="4712">
          <cell r="I4712">
            <v>0</v>
          </cell>
        </row>
        <row r="4713">
          <cell r="I4713">
            <v>0</v>
          </cell>
        </row>
        <row r="4714">
          <cell r="I4714">
            <v>0</v>
          </cell>
        </row>
        <row r="4715">
          <cell r="I4715">
            <v>0</v>
          </cell>
        </row>
        <row r="4716">
          <cell r="I4716">
            <v>0</v>
          </cell>
        </row>
        <row r="4717">
          <cell r="I4717">
            <v>0</v>
          </cell>
        </row>
        <row r="4718">
          <cell r="I4718">
            <v>0</v>
          </cell>
        </row>
        <row r="4719">
          <cell r="I4719">
            <v>0</v>
          </cell>
        </row>
        <row r="4720">
          <cell r="I4720">
            <v>0</v>
          </cell>
        </row>
        <row r="4721">
          <cell r="I4721">
            <v>0</v>
          </cell>
        </row>
        <row r="4722">
          <cell r="I4722">
            <v>0</v>
          </cell>
        </row>
        <row r="4723">
          <cell r="I4723">
            <v>0</v>
          </cell>
        </row>
        <row r="4724">
          <cell r="I4724">
            <v>0</v>
          </cell>
        </row>
        <row r="4725">
          <cell r="I4725">
            <v>0</v>
          </cell>
        </row>
        <row r="4726">
          <cell r="I4726">
            <v>0</v>
          </cell>
        </row>
        <row r="4727">
          <cell r="I4727">
            <v>0</v>
          </cell>
        </row>
        <row r="4728">
          <cell r="I4728">
            <v>0</v>
          </cell>
        </row>
        <row r="4729">
          <cell r="I4729">
            <v>0</v>
          </cell>
        </row>
        <row r="4730">
          <cell r="I4730">
            <v>0</v>
          </cell>
        </row>
        <row r="4731">
          <cell r="I4731">
            <v>0</v>
          </cell>
        </row>
        <row r="4732">
          <cell r="I4732">
            <v>0</v>
          </cell>
        </row>
        <row r="4733">
          <cell r="I4733">
            <v>0</v>
          </cell>
        </row>
        <row r="4734">
          <cell r="I4734">
            <v>0</v>
          </cell>
        </row>
        <row r="4735">
          <cell r="I4735">
            <v>0</v>
          </cell>
        </row>
        <row r="4736">
          <cell r="I4736">
            <v>0</v>
          </cell>
        </row>
        <row r="4737">
          <cell r="I4737">
            <v>0</v>
          </cell>
        </row>
        <row r="4738">
          <cell r="I4738">
            <v>0</v>
          </cell>
        </row>
        <row r="4739">
          <cell r="I4739">
            <v>0</v>
          </cell>
        </row>
        <row r="4740">
          <cell r="I4740">
            <v>0</v>
          </cell>
        </row>
        <row r="4741">
          <cell r="I4741">
            <v>0</v>
          </cell>
        </row>
        <row r="4742">
          <cell r="I4742">
            <v>0</v>
          </cell>
        </row>
        <row r="4743">
          <cell r="I4743">
            <v>0</v>
          </cell>
        </row>
        <row r="4744">
          <cell r="I4744">
            <v>0</v>
          </cell>
        </row>
        <row r="4745">
          <cell r="I4745">
            <v>0</v>
          </cell>
        </row>
        <row r="4746">
          <cell r="I4746">
            <v>0</v>
          </cell>
        </row>
        <row r="4747">
          <cell r="I4747">
            <v>0</v>
          </cell>
        </row>
        <row r="4748">
          <cell r="I4748">
            <v>0</v>
          </cell>
        </row>
        <row r="4749">
          <cell r="I4749">
            <v>0</v>
          </cell>
        </row>
        <row r="4750">
          <cell r="I4750">
            <v>0</v>
          </cell>
        </row>
        <row r="4751">
          <cell r="I4751">
            <v>0</v>
          </cell>
        </row>
        <row r="4752">
          <cell r="I4752">
            <v>0</v>
          </cell>
        </row>
        <row r="4753">
          <cell r="I4753">
            <v>0</v>
          </cell>
        </row>
        <row r="4754">
          <cell r="I4754">
            <v>0</v>
          </cell>
        </row>
        <row r="4755">
          <cell r="I4755">
            <v>0</v>
          </cell>
        </row>
        <row r="4756">
          <cell r="I4756">
            <v>0</v>
          </cell>
        </row>
        <row r="4757">
          <cell r="I4757">
            <v>0</v>
          </cell>
        </row>
        <row r="4758">
          <cell r="I4758">
            <v>0</v>
          </cell>
        </row>
        <row r="4759">
          <cell r="I4759">
            <v>0</v>
          </cell>
        </row>
        <row r="4760">
          <cell r="I4760">
            <v>0</v>
          </cell>
        </row>
        <row r="4761">
          <cell r="I4761">
            <v>0</v>
          </cell>
        </row>
        <row r="4762">
          <cell r="I4762">
            <v>0</v>
          </cell>
        </row>
        <row r="4763">
          <cell r="I4763">
            <v>0</v>
          </cell>
        </row>
        <row r="4764">
          <cell r="I4764">
            <v>0</v>
          </cell>
        </row>
        <row r="4765">
          <cell r="I4765">
            <v>0</v>
          </cell>
        </row>
        <row r="4766">
          <cell r="I4766">
            <v>0</v>
          </cell>
        </row>
        <row r="4767">
          <cell r="I4767">
            <v>0</v>
          </cell>
        </row>
        <row r="4768">
          <cell r="I4768">
            <v>0</v>
          </cell>
        </row>
        <row r="4769">
          <cell r="I4769">
            <v>0</v>
          </cell>
        </row>
        <row r="4770">
          <cell r="I4770">
            <v>0</v>
          </cell>
        </row>
        <row r="4771">
          <cell r="I4771">
            <v>0</v>
          </cell>
        </row>
        <row r="4772">
          <cell r="I4772">
            <v>0</v>
          </cell>
        </row>
        <row r="4773">
          <cell r="I4773">
            <v>0</v>
          </cell>
        </row>
        <row r="4774">
          <cell r="I4774">
            <v>0</v>
          </cell>
        </row>
        <row r="4775">
          <cell r="I4775">
            <v>0</v>
          </cell>
        </row>
        <row r="4776">
          <cell r="I4776">
            <v>0</v>
          </cell>
        </row>
        <row r="4777">
          <cell r="I4777">
            <v>0</v>
          </cell>
        </row>
        <row r="4778">
          <cell r="I4778">
            <v>0</v>
          </cell>
        </row>
        <row r="4779">
          <cell r="I4779">
            <v>0</v>
          </cell>
        </row>
        <row r="4780">
          <cell r="I4780">
            <v>0</v>
          </cell>
        </row>
        <row r="4781">
          <cell r="I4781">
            <v>0</v>
          </cell>
        </row>
        <row r="4782">
          <cell r="I4782">
            <v>0</v>
          </cell>
        </row>
        <row r="4783">
          <cell r="I4783">
            <v>0</v>
          </cell>
        </row>
        <row r="4784">
          <cell r="I4784">
            <v>0</v>
          </cell>
        </row>
        <row r="4785">
          <cell r="I4785">
            <v>0</v>
          </cell>
        </row>
        <row r="4786">
          <cell r="I4786">
            <v>0</v>
          </cell>
        </row>
        <row r="4787">
          <cell r="I4787">
            <v>0</v>
          </cell>
        </row>
        <row r="4788">
          <cell r="I4788">
            <v>0</v>
          </cell>
        </row>
        <row r="4789">
          <cell r="I4789">
            <v>0</v>
          </cell>
        </row>
        <row r="4790">
          <cell r="I4790">
            <v>0</v>
          </cell>
        </row>
        <row r="4791">
          <cell r="I4791">
            <v>0</v>
          </cell>
        </row>
        <row r="4792">
          <cell r="I4792">
            <v>0</v>
          </cell>
        </row>
        <row r="4793">
          <cell r="I4793">
            <v>0</v>
          </cell>
        </row>
        <row r="4794">
          <cell r="I4794">
            <v>0</v>
          </cell>
        </row>
        <row r="4795">
          <cell r="I4795">
            <v>0</v>
          </cell>
        </row>
        <row r="4796">
          <cell r="I4796">
            <v>0</v>
          </cell>
        </row>
        <row r="4797">
          <cell r="I4797">
            <v>0</v>
          </cell>
        </row>
        <row r="4798">
          <cell r="I4798">
            <v>0</v>
          </cell>
        </row>
        <row r="4799">
          <cell r="I4799">
            <v>0</v>
          </cell>
        </row>
        <row r="4800">
          <cell r="I4800">
            <v>0</v>
          </cell>
        </row>
        <row r="4801">
          <cell r="I4801">
            <v>0</v>
          </cell>
        </row>
        <row r="4802">
          <cell r="I4802">
            <v>0</v>
          </cell>
        </row>
        <row r="4803">
          <cell r="I4803">
            <v>0</v>
          </cell>
        </row>
        <row r="4804">
          <cell r="I4804">
            <v>0</v>
          </cell>
        </row>
        <row r="4805">
          <cell r="I4805">
            <v>0</v>
          </cell>
        </row>
        <row r="4806">
          <cell r="I4806">
            <v>0</v>
          </cell>
        </row>
        <row r="4807">
          <cell r="I4807">
            <v>0</v>
          </cell>
        </row>
        <row r="4808">
          <cell r="I4808">
            <v>0</v>
          </cell>
        </row>
        <row r="4809">
          <cell r="I4809">
            <v>0</v>
          </cell>
        </row>
        <row r="4810">
          <cell r="I4810">
            <v>0</v>
          </cell>
        </row>
        <row r="4811">
          <cell r="I4811">
            <v>0</v>
          </cell>
        </row>
        <row r="4812">
          <cell r="I4812">
            <v>0</v>
          </cell>
        </row>
        <row r="4813">
          <cell r="I4813">
            <v>0</v>
          </cell>
        </row>
        <row r="4814">
          <cell r="I4814">
            <v>0</v>
          </cell>
        </row>
        <row r="4815">
          <cell r="I4815">
            <v>0</v>
          </cell>
        </row>
        <row r="4816">
          <cell r="I4816">
            <v>0</v>
          </cell>
        </row>
        <row r="4817">
          <cell r="I4817">
            <v>0</v>
          </cell>
        </row>
        <row r="4818">
          <cell r="I4818">
            <v>0</v>
          </cell>
        </row>
        <row r="4819">
          <cell r="I4819">
            <v>0</v>
          </cell>
        </row>
        <row r="4820">
          <cell r="I4820">
            <v>0</v>
          </cell>
        </row>
        <row r="4821">
          <cell r="I4821">
            <v>0</v>
          </cell>
        </row>
        <row r="4822">
          <cell r="I4822">
            <v>0</v>
          </cell>
        </row>
        <row r="4823">
          <cell r="I4823">
            <v>0</v>
          </cell>
        </row>
        <row r="4824">
          <cell r="I4824">
            <v>0</v>
          </cell>
        </row>
        <row r="4825">
          <cell r="I4825">
            <v>0</v>
          </cell>
        </row>
        <row r="4826">
          <cell r="I4826">
            <v>0</v>
          </cell>
        </row>
        <row r="4827">
          <cell r="I4827">
            <v>0</v>
          </cell>
        </row>
        <row r="4828">
          <cell r="I4828">
            <v>0</v>
          </cell>
        </row>
        <row r="4829">
          <cell r="I4829">
            <v>0</v>
          </cell>
        </row>
        <row r="4830">
          <cell r="I4830">
            <v>0</v>
          </cell>
        </row>
        <row r="4831">
          <cell r="I4831">
            <v>0</v>
          </cell>
        </row>
        <row r="4832">
          <cell r="I4832">
            <v>0</v>
          </cell>
        </row>
        <row r="4833">
          <cell r="I4833">
            <v>0</v>
          </cell>
        </row>
        <row r="4834">
          <cell r="I4834">
            <v>0</v>
          </cell>
        </row>
        <row r="4835">
          <cell r="I4835">
            <v>0</v>
          </cell>
        </row>
        <row r="4836">
          <cell r="I4836">
            <v>0</v>
          </cell>
        </row>
        <row r="4837">
          <cell r="I4837">
            <v>0</v>
          </cell>
        </row>
        <row r="4838">
          <cell r="I4838">
            <v>0</v>
          </cell>
        </row>
        <row r="4839">
          <cell r="I4839">
            <v>0</v>
          </cell>
        </row>
        <row r="4840">
          <cell r="I4840">
            <v>0</v>
          </cell>
        </row>
        <row r="4841">
          <cell r="I4841">
            <v>0</v>
          </cell>
        </row>
        <row r="4842">
          <cell r="I4842">
            <v>0</v>
          </cell>
        </row>
        <row r="4843">
          <cell r="I4843">
            <v>0</v>
          </cell>
        </row>
        <row r="4844">
          <cell r="I4844">
            <v>0</v>
          </cell>
        </row>
        <row r="4845">
          <cell r="I4845">
            <v>0</v>
          </cell>
        </row>
        <row r="4846">
          <cell r="I4846">
            <v>0</v>
          </cell>
        </row>
        <row r="4847">
          <cell r="I4847">
            <v>0</v>
          </cell>
        </row>
        <row r="4848">
          <cell r="I4848">
            <v>0</v>
          </cell>
        </row>
        <row r="4849">
          <cell r="I4849">
            <v>0</v>
          </cell>
        </row>
        <row r="4850">
          <cell r="I4850">
            <v>0</v>
          </cell>
        </row>
        <row r="4851">
          <cell r="I4851">
            <v>0</v>
          </cell>
        </row>
        <row r="4852">
          <cell r="I4852">
            <v>0</v>
          </cell>
        </row>
        <row r="4853">
          <cell r="I4853">
            <v>0</v>
          </cell>
        </row>
        <row r="4854">
          <cell r="I4854">
            <v>0</v>
          </cell>
        </row>
        <row r="4855">
          <cell r="I4855">
            <v>0</v>
          </cell>
        </row>
        <row r="4856">
          <cell r="I4856">
            <v>0</v>
          </cell>
        </row>
        <row r="4857">
          <cell r="I4857">
            <v>0</v>
          </cell>
        </row>
        <row r="4858">
          <cell r="I4858">
            <v>0</v>
          </cell>
        </row>
        <row r="4859">
          <cell r="I4859">
            <v>0</v>
          </cell>
        </row>
        <row r="4860">
          <cell r="I4860">
            <v>0</v>
          </cell>
        </row>
        <row r="4861">
          <cell r="I4861">
            <v>0</v>
          </cell>
        </row>
        <row r="4862">
          <cell r="I4862">
            <v>0</v>
          </cell>
        </row>
        <row r="4863">
          <cell r="I4863">
            <v>0</v>
          </cell>
        </row>
        <row r="4864">
          <cell r="I4864">
            <v>0</v>
          </cell>
        </row>
        <row r="4865">
          <cell r="I4865">
            <v>0</v>
          </cell>
        </row>
        <row r="4866">
          <cell r="I4866">
            <v>0</v>
          </cell>
        </row>
        <row r="4867">
          <cell r="I4867">
            <v>0</v>
          </cell>
        </row>
        <row r="4868">
          <cell r="I4868">
            <v>0</v>
          </cell>
        </row>
        <row r="4869">
          <cell r="I4869">
            <v>0</v>
          </cell>
        </row>
        <row r="4870">
          <cell r="I4870">
            <v>0</v>
          </cell>
        </row>
        <row r="4871">
          <cell r="I4871">
            <v>0</v>
          </cell>
        </row>
        <row r="4872">
          <cell r="I4872">
            <v>0</v>
          </cell>
        </row>
        <row r="4873">
          <cell r="I4873">
            <v>0</v>
          </cell>
        </row>
        <row r="4874">
          <cell r="I4874">
            <v>0</v>
          </cell>
        </row>
        <row r="4875">
          <cell r="I4875">
            <v>0</v>
          </cell>
        </row>
        <row r="4876">
          <cell r="I4876">
            <v>0</v>
          </cell>
        </row>
        <row r="4877">
          <cell r="I4877">
            <v>0</v>
          </cell>
        </row>
        <row r="4878">
          <cell r="I4878">
            <v>0</v>
          </cell>
        </row>
        <row r="4879">
          <cell r="I4879">
            <v>0</v>
          </cell>
        </row>
        <row r="4880">
          <cell r="I4880">
            <v>0</v>
          </cell>
        </row>
        <row r="4881">
          <cell r="I4881">
            <v>0</v>
          </cell>
        </row>
        <row r="4882">
          <cell r="I4882">
            <v>0</v>
          </cell>
        </row>
        <row r="4883">
          <cell r="I4883">
            <v>0</v>
          </cell>
        </row>
        <row r="4884">
          <cell r="I4884">
            <v>0</v>
          </cell>
        </row>
        <row r="4885">
          <cell r="I4885">
            <v>0</v>
          </cell>
        </row>
        <row r="4886">
          <cell r="I4886">
            <v>0</v>
          </cell>
        </row>
        <row r="4887">
          <cell r="I4887">
            <v>0</v>
          </cell>
        </row>
        <row r="4888">
          <cell r="I4888">
            <v>0</v>
          </cell>
        </row>
        <row r="4889">
          <cell r="I4889">
            <v>0</v>
          </cell>
        </row>
        <row r="4890">
          <cell r="I4890">
            <v>0</v>
          </cell>
        </row>
        <row r="4891">
          <cell r="I4891">
            <v>0</v>
          </cell>
        </row>
        <row r="4892">
          <cell r="I4892">
            <v>0</v>
          </cell>
        </row>
        <row r="4893">
          <cell r="I4893">
            <v>0</v>
          </cell>
        </row>
        <row r="4894">
          <cell r="I4894">
            <v>0</v>
          </cell>
        </row>
        <row r="4895">
          <cell r="I4895">
            <v>0</v>
          </cell>
        </row>
        <row r="4896">
          <cell r="I4896">
            <v>0</v>
          </cell>
        </row>
        <row r="4897">
          <cell r="I4897">
            <v>0</v>
          </cell>
        </row>
        <row r="4898">
          <cell r="I4898">
            <v>0</v>
          </cell>
        </row>
        <row r="4899">
          <cell r="I4899">
            <v>0</v>
          </cell>
        </row>
        <row r="4900">
          <cell r="I4900">
            <v>0</v>
          </cell>
        </row>
        <row r="4901">
          <cell r="I4901">
            <v>0</v>
          </cell>
        </row>
        <row r="4902">
          <cell r="I4902">
            <v>0</v>
          </cell>
        </row>
        <row r="4903">
          <cell r="I4903">
            <v>0</v>
          </cell>
        </row>
        <row r="4904">
          <cell r="I4904">
            <v>0</v>
          </cell>
        </row>
        <row r="4905">
          <cell r="I4905">
            <v>0</v>
          </cell>
        </row>
        <row r="4906">
          <cell r="I4906">
            <v>0</v>
          </cell>
        </row>
        <row r="4907">
          <cell r="I4907">
            <v>0</v>
          </cell>
        </row>
        <row r="4908">
          <cell r="I4908">
            <v>0</v>
          </cell>
        </row>
        <row r="4909">
          <cell r="I4909">
            <v>0</v>
          </cell>
        </row>
        <row r="4910">
          <cell r="I4910">
            <v>0</v>
          </cell>
        </row>
        <row r="4911">
          <cell r="I4911">
            <v>0</v>
          </cell>
        </row>
        <row r="4912">
          <cell r="I4912">
            <v>0</v>
          </cell>
        </row>
        <row r="4913">
          <cell r="I4913">
            <v>0</v>
          </cell>
        </row>
        <row r="4914">
          <cell r="I4914">
            <v>0</v>
          </cell>
        </row>
        <row r="4915">
          <cell r="I4915">
            <v>0</v>
          </cell>
        </row>
        <row r="4916">
          <cell r="I4916">
            <v>0</v>
          </cell>
        </row>
        <row r="4917">
          <cell r="I4917">
            <v>0</v>
          </cell>
        </row>
        <row r="4918">
          <cell r="I4918">
            <v>0</v>
          </cell>
        </row>
        <row r="4919">
          <cell r="I4919">
            <v>0</v>
          </cell>
        </row>
        <row r="4920">
          <cell r="I4920">
            <v>0</v>
          </cell>
        </row>
        <row r="4921">
          <cell r="I4921">
            <v>0</v>
          </cell>
        </row>
        <row r="4922">
          <cell r="I4922">
            <v>0</v>
          </cell>
        </row>
        <row r="4923">
          <cell r="I4923">
            <v>0</v>
          </cell>
        </row>
        <row r="4924">
          <cell r="I4924">
            <v>0</v>
          </cell>
        </row>
        <row r="4925">
          <cell r="I4925">
            <v>0</v>
          </cell>
        </row>
        <row r="4926">
          <cell r="I4926">
            <v>0</v>
          </cell>
        </row>
        <row r="4927">
          <cell r="I4927">
            <v>0</v>
          </cell>
        </row>
        <row r="4928">
          <cell r="I4928">
            <v>0</v>
          </cell>
        </row>
        <row r="4929">
          <cell r="I4929">
            <v>0</v>
          </cell>
        </row>
        <row r="4930">
          <cell r="I4930">
            <v>0</v>
          </cell>
        </row>
        <row r="4931">
          <cell r="I4931">
            <v>0</v>
          </cell>
        </row>
        <row r="4932">
          <cell r="I4932">
            <v>0</v>
          </cell>
        </row>
        <row r="4933">
          <cell r="I4933">
            <v>0</v>
          </cell>
        </row>
        <row r="4934">
          <cell r="I4934">
            <v>0</v>
          </cell>
        </row>
        <row r="4935">
          <cell r="I4935">
            <v>0</v>
          </cell>
        </row>
        <row r="4936">
          <cell r="I4936">
            <v>0</v>
          </cell>
        </row>
        <row r="4937">
          <cell r="I4937">
            <v>0</v>
          </cell>
        </row>
        <row r="4938">
          <cell r="I4938">
            <v>0</v>
          </cell>
        </row>
        <row r="4939">
          <cell r="I4939">
            <v>0</v>
          </cell>
        </row>
        <row r="4940">
          <cell r="I4940">
            <v>0</v>
          </cell>
        </row>
        <row r="4941">
          <cell r="I4941">
            <v>0</v>
          </cell>
        </row>
        <row r="4942">
          <cell r="I4942">
            <v>0</v>
          </cell>
        </row>
        <row r="4943">
          <cell r="I4943">
            <v>0</v>
          </cell>
        </row>
        <row r="4944">
          <cell r="I4944">
            <v>0</v>
          </cell>
        </row>
        <row r="4945">
          <cell r="I4945">
            <v>0</v>
          </cell>
        </row>
        <row r="4946">
          <cell r="I4946">
            <v>0</v>
          </cell>
        </row>
        <row r="4947">
          <cell r="I4947">
            <v>0</v>
          </cell>
        </row>
        <row r="4948">
          <cell r="I4948">
            <v>0</v>
          </cell>
        </row>
        <row r="4949">
          <cell r="I4949">
            <v>0</v>
          </cell>
        </row>
        <row r="4950">
          <cell r="I4950">
            <v>0</v>
          </cell>
        </row>
        <row r="4951">
          <cell r="I4951">
            <v>0</v>
          </cell>
        </row>
        <row r="4952">
          <cell r="I4952">
            <v>0</v>
          </cell>
        </row>
        <row r="4953">
          <cell r="I4953">
            <v>0</v>
          </cell>
        </row>
        <row r="4954">
          <cell r="I4954">
            <v>0</v>
          </cell>
        </row>
        <row r="4955">
          <cell r="I4955">
            <v>0</v>
          </cell>
        </row>
        <row r="4956">
          <cell r="I4956">
            <v>0</v>
          </cell>
        </row>
        <row r="4957">
          <cell r="I4957">
            <v>0</v>
          </cell>
        </row>
        <row r="4958">
          <cell r="I4958">
            <v>0</v>
          </cell>
        </row>
        <row r="4959">
          <cell r="I4959">
            <v>0</v>
          </cell>
        </row>
        <row r="4960">
          <cell r="I4960">
            <v>0</v>
          </cell>
        </row>
        <row r="4961">
          <cell r="I4961">
            <v>0</v>
          </cell>
        </row>
        <row r="4962">
          <cell r="I4962">
            <v>0</v>
          </cell>
        </row>
        <row r="4963">
          <cell r="I4963">
            <v>0</v>
          </cell>
        </row>
        <row r="4964">
          <cell r="I4964">
            <v>0</v>
          </cell>
        </row>
        <row r="4965">
          <cell r="I4965">
            <v>0</v>
          </cell>
        </row>
        <row r="4966">
          <cell r="I4966">
            <v>0</v>
          </cell>
        </row>
        <row r="4967">
          <cell r="I4967">
            <v>0</v>
          </cell>
        </row>
        <row r="4968">
          <cell r="I4968">
            <v>0</v>
          </cell>
        </row>
        <row r="4969">
          <cell r="I4969">
            <v>0</v>
          </cell>
        </row>
        <row r="4970">
          <cell r="I4970">
            <v>0</v>
          </cell>
        </row>
        <row r="4971">
          <cell r="I4971">
            <v>0</v>
          </cell>
        </row>
        <row r="4972">
          <cell r="I4972">
            <v>0</v>
          </cell>
        </row>
        <row r="4973">
          <cell r="I4973">
            <v>0</v>
          </cell>
        </row>
        <row r="4974">
          <cell r="I4974">
            <v>0</v>
          </cell>
        </row>
        <row r="4975">
          <cell r="I4975">
            <v>0</v>
          </cell>
        </row>
        <row r="4976">
          <cell r="I4976">
            <v>0</v>
          </cell>
        </row>
        <row r="4977">
          <cell r="I4977">
            <v>0</v>
          </cell>
        </row>
        <row r="4978">
          <cell r="I4978">
            <v>0</v>
          </cell>
        </row>
        <row r="4979">
          <cell r="I4979">
            <v>0</v>
          </cell>
        </row>
        <row r="4980">
          <cell r="I4980">
            <v>0</v>
          </cell>
        </row>
        <row r="4981">
          <cell r="I4981">
            <v>0</v>
          </cell>
        </row>
        <row r="4982">
          <cell r="I4982">
            <v>0</v>
          </cell>
        </row>
        <row r="4983">
          <cell r="I4983">
            <v>0</v>
          </cell>
        </row>
        <row r="4984">
          <cell r="I4984">
            <v>0</v>
          </cell>
        </row>
        <row r="4985">
          <cell r="I4985">
            <v>0</v>
          </cell>
        </row>
        <row r="4986">
          <cell r="I4986">
            <v>0</v>
          </cell>
        </row>
        <row r="4987">
          <cell r="I4987">
            <v>0</v>
          </cell>
        </row>
        <row r="4988">
          <cell r="I4988">
            <v>0</v>
          </cell>
        </row>
        <row r="4989">
          <cell r="I4989">
            <v>0</v>
          </cell>
        </row>
        <row r="4990">
          <cell r="I4990">
            <v>0</v>
          </cell>
        </row>
        <row r="4991">
          <cell r="I4991">
            <v>0</v>
          </cell>
        </row>
        <row r="4992">
          <cell r="I4992">
            <v>0</v>
          </cell>
        </row>
        <row r="4993">
          <cell r="I4993">
            <v>0</v>
          </cell>
        </row>
        <row r="4994">
          <cell r="I4994">
            <v>0</v>
          </cell>
        </row>
        <row r="4995">
          <cell r="I4995">
            <v>0</v>
          </cell>
        </row>
        <row r="4996">
          <cell r="I4996">
            <v>0</v>
          </cell>
        </row>
        <row r="4997">
          <cell r="I4997">
            <v>0</v>
          </cell>
        </row>
        <row r="4998">
          <cell r="I4998">
            <v>0</v>
          </cell>
        </row>
        <row r="4999">
          <cell r="I4999">
            <v>0</v>
          </cell>
        </row>
        <row r="5000">
          <cell r="I5000">
            <v>0</v>
          </cell>
        </row>
        <row r="5001">
          <cell r="I5001">
            <v>0</v>
          </cell>
        </row>
        <row r="5002">
          <cell r="I5002">
            <v>0</v>
          </cell>
        </row>
        <row r="5003">
          <cell r="I5003">
            <v>0</v>
          </cell>
        </row>
        <row r="5004">
          <cell r="I5004">
            <v>0</v>
          </cell>
        </row>
        <row r="5005">
          <cell r="I5005">
            <v>0</v>
          </cell>
        </row>
        <row r="5006">
          <cell r="I5006">
            <v>0</v>
          </cell>
        </row>
        <row r="5007">
          <cell r="I5007">
            <v>0</v>
          </cell>
        </row>
        <row r="5008">
          <cell r="I5008">
            <v>0</v>
          </cell>
        </row>
        <row r="5009">
          <cell r="I5009">
            <v>0</v>
          </cell>
        </row>
        <row r="5010">
          <cell r="I5010">
            <v>0</v>
          </cell>
        </row>
        <row r="5011">
          <cell r="I5011">
            <v>0</v>
          </cell>
        </row>
        <row r="5012">
          <cell r="I5012">
            <v>0</v>
          </cell>
        </row>
        <row r="5013">
          <cell r="I5013">
            <v>0</v>
          </cell>
        </row>
        <row r="5014">
          <cell r="I5014">
            <v>0</v>
          </cell>
        </row>
        <row r="5015">
          <cell r="I5015">
            <v>0</v>
          </cell>
        </row>
        <row r="5016">
          <cell r="I5016">
            <v>0</v>
          </cell>
        </row>
        <row r="5017">
          <cell r="I5017">
            <v>0</v>
          </cell>
        </row>
        <row r="5018">
          <cell r="I5018">
            <v>0</v>
          </cell>
        </row>
        <row r="5019">
          <cell r="I5019">
            <v>0</v>
          </cell>
        </row>
        <row r="5020">
          <cell r="I5020">
            <v>0</v>
          </cell>
        </row>
        <row r="5021">
          <cell r="I5021">
            <v>0</v>
          </cell>
        </row>
        <row r="5022">
          <cell r="I5022">
            <v>0</v>
          </cell>
        </row>
        <row r="5023">
          <cell r="I5023">
            <v>0</v>
          </cell>
        </row>
        <row r="5024">
          <cell r="I5024">
            <v>0</v>
          </cell>
        </row>
        <row r="5025">
          <cell r="I5025">
            <v>0</v>
          </cell>
        </row>
        <row r="5026">
          <cell r="I5026">
            <v>0</v>
          </cell>
        </row>
        <row r="5027">
          <cell r="I5027">
            <v>0</v>
          </cell>
        </row>
        <row r="5028">
          <cell r="I5028">
            <v>0</v>
          </cell>
        </row>
        <row r="5029">
          <cell r="I5029">
            <v>0</v>
          </cell>
        </row>
        <row r="5030">
          <cell r="I5030">
            <v>0</v>
          </cell>
        </row>
        <row r="5031">
          <cell r="I5031">
            <v>0</v>
          </cell>
        </row>
        <row r="5032">
          <cell r="I5032">
            <v>0</v>
          </cell>
        </row>
        <row r="5033">
          <cell r="I5033">
            <v>0</v>
          </cell>
        </row>
        <row r="5034">
          <cell r="I5034">
            <v>0</v>
          </cell>
        </row>
        <row r="5035">
          <cell r="I5035">
            <v>0</v>
          </cell>
        </row>
        <row r="5036">
          <cell r="I5036">
            <v>0</v>
          </cell>
        </row>
        <row r="5037">
          <cell r="I5037">
            <v>0</v>
          </cell>
        </row>
        <row r="5038">
          <cell r="I5038">
            <v>0</v>
          </cell>
        </row>
        <row r="5039">
          <cell r="I5039">
            <v>0</v>
          </cell>
        </row>
        <row r="5040">
          <cell r="I5040">
            <v>0</v>
          </cell>
        </row>
        <row r="5041">
          <cell r="I5041">
            <v>0</v>
          </cell>
        </row>
        <row r="5042">
          <cell r="I5042">
            <v>0</v>
          </cell>
        </row>
        <row r="5043">
          <cell r="I5043">
            <v>0</v>
          </cell>
        </row>
        <row r="5044">
          <cell r="I5044">
            <v>0</v>
          </cell>
        </row>
        <row r="5045">
          <cell r="I5045">
            <v>0</v>
          </cell>
        </row>
        <row r="5046">
          <cell r="I5046">
            <v>0</v>
          </cell>
        </row>
        <row r="5047">
          <cell r="I5047">
            <v>0</v>
          </cell>
        </row>
        <row r="5048">
          <cell r="I5048">
            <v>0</v>
          </cell>
        </row>
        <row r="5049">
          <cell r="I5049">
            <v>0</v>
          </cell>
        </row>
        <row r="5050">
          <cell r="I5050">
            <v>0</v>
          </cell>
        </row>
        <row r="5051">
          <cell r="I5051">
            <v>0</v>
          </cell>
        </row>
        <row r="5052">
          <cell r="I5052">
            <v>0</v>
          </cell>
        </row>
        <row r="5053">
          <cell r="I5053">
            <v>0</v>
          </cell>
        </row>
        <row r="5054">
          <cell r="I5054">
            <v>0</v>
          </cell>
        </row>
        <row r="5055">
          <cell r="I5055">
            <v>0</v>
          </cell>
        </row>
        <row r="5056">
          <cell r="I5056">
            <v>0</v>
          </cell>
        </row>
        <row r="5057">
          <cell r="I5057">
            <v>0</v>
          </cell>
        </row>
        <row r="5058">
          <cell r="I5058">
            <v>0</v>
          </cell>
        </row>
        <row r="5059">
          <cell r="I5059">
            <v>0</v>
          </cell>
        </row>
        <row r="5060">
          <cell r="I5060">
            <v>0</v>
          </cell>
        </row>
        <row r="5061">
          <cell r="I5061">
            <v>0</v>
          </cell>
        </row>
        <row r="5062">
          <cell r="I5062">
            <v>0</v>
          </cell>
        </row>
        <row r="5063">
          <cell r="I5063">
            <v>0</v>
          </cell>
        </row>
        <row r="5064">
          <cell r="I5064">
            <v>0</v>
          </cell>
        </row>
        <row r="5065">
          <cell r="I5065">
            <v>0</v>
          </cell>
        </row>
        <row r="5066">
          <cell r="I5066">
            <v>0</v>
          </cell>
        </row>
        <row r="5067">
          <cell r="I5067">
            <v>0</v>
          </cell>
        </row>
        <row r="5068">
          <cell r="I5068">
            <v>0</v>
          </cell>
        </row>
        <row r="5069">
          <cell r="I5069">
            <v>0</v>
          </cell>
        </row>
        <row r="5070">
          <cell r="I5070">
            <v>0</v>
          </cell>
        </row>
        <row r="5071">
          <cell r="I5071">
            <v>0</v>
          </cell>
        </row>
        <row r="5072">
          <cell r="I5072">
            <v>0</v>
          </cell>
        </row>
        <row r="5073">
          <cell r="I5073">
            <v>0</v>
          </cell>
        </row>
        <row r="5074">
          <cell r="I5074">
            <v>0</v>
          </cell>
        </row>
        <row r="5075">
          <cell r="I5075">
            <v>0</v>
          </cell>
        </row>
        <row r="5076">
          <cell r="I5076">
            <v>0</v>
          </cell>
        </row>
        <row r="5077">
          <cell r="I5077">
            <v>0</v>
          </cell>
        </row>
        <row r="5078">
          <cell r="I5078">
            <v>0</v>
          </cell>
        </row>
        <row r="5079">
          <cell r="I5079">
            <v>0</v>
          </cell>
        </row>
        <row r="5080">
          <cell r="I5080">
            <v>0</v>
          </cell>
        </row>
        <row r="5081">
          <cell r="I5081">
            <v>0</v>
          </cell>
        </row>
        <row r="5082">
          <cell r="I5082">
            <v>0</v>
          </cell>
        </row>
        <row r="5083">
          <cell r="I5083">
            <v>0</v>
          </cell>
        </row>
        <row r="5084">
          <cell r="I5084">
            <v>0</v>
          </cell>
        </row>
        <row r="5085">
          <cell r="I5085">
            <v>0</v>
          </cell>
        </row>
        <row r="5086">
          <cell r="I5086">
            <v>0</v>
          </cell>
        </row>
        <row r="5087">
          <cell r="I5087">
            <v>0</v>
          </cell>
        </row>
        <row r="5088">
          <cell r="I5088">
            <v>0</v>
          </cell>
        </row>
        <row r="5089">
          <cell r="I5089">
            <v>0</v>
          </cell>
        </row>
        <row r="5090">
          <cell r="I5090">
            <v>0</v>
          </cell>
        </row>
        <row r="5091">
          <cell r="I5091">
            <v>0</v>
          </cell>
        </row>
        <row r="5092">
          <cell r="I5092">
            <v>0</v>
          </cell>
        </row>
        <row r="5093">
          <cell r="I5093">
            <v>0</v>
          </cell>
        </row>
        <row r="5094">
          <cell r="I5094">
            <v>0</v>
          </cell>
        </row>
        <row r="5095">
          <cell r="I5095">
            <v>0</v>
          </cell>
        </row>
        <row r="5096">
          <cell r="I5096">
            <v>0</v>
          </cell>
        </row>
        <row r="5097">
          <cell r="I5097">
            <v>0</v>
          </cell>
        </row>
        <row r="5098">
          <cell r="I5098">
            <v>0</v>
          </cell>
        </row>
        <row r="5099">
          <cell r="I5099">
            <v>0</v>
          </cell>
        </row>
        <row r="5100">
          <cell r="I5100">
            <v>0</v>
          </cell>
        </row>
        <row r="5101">
          <cell r="I5101">
            <v>0</v>
          </cell>
        </row>
        <row r="5102">
          <cell r="I5102">
            <v>0</v>
          </cell>
        </row>
        <row r="5103">
          <cell r="I5103">
            <v>0</v>
          </cell>
        </row>
        <row r="5104">
          <cell r="I5104">
            <v>0</v>
          </cell>
        </row>
        <row r="5105">
          <cell r="I5105">
            <v>0</v>
          </cell>
        </row>
        <row r="5106">
          <cell r="I5106">
            <v>0</v>
          </cell>
        </row>
        <row r="5107">
          <cell r="I5107">
            <v>0</v>
          </cell>
        </row>
        <row r="5108">
          <cell r="I5108">
            <v>0</v>
          </cell>
        </row>
        <row r="5109">
          <cell r="I5109">
            <v>0</v>
          </cell>
        </row>
        <row r="5110">
          <cell r="I5110">
            <v>0</v>
          </cell>
        </row>
        <row r="5111">
          <cell r="I5111">
            <v>0</v>
          </cell>
        </row>
        <row r="5112">
          <cell r="I5112">
            <v>0</v>
          </cell>
        </row>
        <row r="5113">
          <cell r="I5113">
            <v>0</v>
          </cell>
        </row>
        <row r="5114">
          <cell r="I5114">
            <v>0</v>
          </cell>
        </row>
        <row r="5115">
          <cell r="I5115">
            <v>0</v>
          </cell>
        </row>
        <row r="5116">
          <cell r="I5116">
            <v>0</v>
          </cell>
        </row>
        <row r="5117">
          <cell r="I5117">
            <v>0</v>
          </cell>
        </row>
        <row r="5118">
          <cell r="I5118">
            <v>0</v>
          </cell>
        </row>
        <row r="5119">
          <cell r="I5119">
            <v>0</v>
          </cell>
        </row>
        <row r="5120">
          <cell r="I5120">
            <v>0</v>
          </cell>
        </row>
        <row r="5121">
          <cell r="I5121">
            <v>0</v>
          </cell>
        </row>
        <row r="5122">
          <cell r="I5122">
            <v>0</v>
          </cell>
        </row>
        <row r="5123">
          <cell r="I5123">
            <v>0</v>
          </cell>
        </row>
        <row r="5124">
          <cell r="I5124">
            <v>0</v>
          </cell>
        </row>
        <row r="5125">
          <cell r="I5125">
            <v>0</v>
          </cell>
        </row>
        <row r="5126">
          <cell r="I5126">
            <v>0</v>
          </cell>
        </row>
        <row r="5127">
          <cell r="I5127">
            <v>0</v>
          </cell>
        </row>
        <row r="5128">
          <cell r="I5128">
            <v>0</v>
          </cell>
        </row>
        <row r="5129">
          <cell r="I5129">
            <v>0</v>
          </cell>
        </row>
        <row r="5130">
          <cell r="I5130">
            <v>0</v>
          </cell>
        </row>
        <row r="5131">
          <cell r="I5131">
            <v>0</v>
          </cell>
        </row>
        <row r="5132">
          <cell r="I5132">
            <v>0</v>
          </cell>
        </row>
        <row r="5133">
          <cell r="I5133">
            <v>0</v>
          </cell>
        </row>
        <row r="5134">
          <cell r="I5134">
            <v>0</v>
          </cell>
        </row>
        <row r="5135">
          <cell r="I5135">
            <v>0</v>
          </cell>
        </row>
        <row r="5136">
          <cell r="I5136">
            <v>0</v>
          </cell>
        </row>
        <row r="5137">
          <cell r="I5137">
            <v>0</v>
          </cell>
        </row>
        <row r="5138">
          <cell r="I5138">
            <v>0</v>
          </cell>
        </row>
        <row r="5139">
          <cell r="I5139">
            <v>0</v>
          </cell>
        </row>
        <row r="5140">
          <cell r="I5140">
            <v>0</v>
          </cell>
        </row>
        <row r="5141">
          <cell r="I5141">
            <v>0</v>
          </cell>
        </row>
        <row r="5142">
          <cell r="I5142">
            <v>0</v>
          </cell>
        </row>
        <row r="5143">
          <cell r="I5143">
            <v>0</v>
          </cell>
        </row>
        <row r="5144">
          <cell r="I5144">
            <v>0</v>
          </cell>
        </row>
        <row r="5145">
          <cell r="I5145">
            <v>0</v>
          </cell>
        </row>
        <row r="5146">
          <cell r="I5146">
            <v>0</v>
          </cell>
        </row>
        <row r="5147">
          <cell r="I5147">
            <v>0</v>
          </cell>
        </row>
        <row r="5148">
          <cell r="I5148">
            <v>0</v>
          </cell>
        </row>
        <row r="5149">
          <cell r="I5149">
            <v>0</v>
          </cell>
        </row>
        <row r="5150">
          <cell r="I5150">
            <v>0</v>
          </cell>
        </row>
        <row r="5151">
          <cell r="I5151">
            <v>0</v>
          </cell>
        </row>
        <row r="5152">
          <cell r="I5152">
            <v>0</v>
          </cell>
        </row>
        <row r="5153">
          <cell r="I5153">
            <v>0</v>
          </cell>
        </row>
        <row r="5154">
          <cell r="I5154">
            <v>0</v>
          </cell>
        </row>
        <row r="5155">
          <cell r="I5155">
            <v>0</v>
          </cell>
        </row>
        <row r="5156">
          <cell r="I5156">
            <v>0</v>
          </cell>
        </row>
        <row r="5157">
          <cell r="I5157">
            <v>0</v>
          </cell>
        </row>
        <row r="5158">
          <cell r="I5158">
            <v>0</v>
          </cell>
        </row>
        <row r="5159">
          <cell r="I5159">
            <v>0</v>
          </cell>
        </row>
        <row r="5160">
          <cell r="I5160">
            <v>0</v>
          </cell>
        </row>
        <row r="5161">
          <cell r="I5161">
            <v>0</v>
          </cell>
        </row>
        <row r="5162">
          <cell r="I5162">
            <v>0</v>
          </cell>
        </row>
        <row r="5163">
          <cell r="I5163">
            <v>0</v>
          </cell>
        </row>
        <row r="5164">
          <cell r="I5164">
            <v>0</v>
          </cell>
        </row>
        <row r="5165">
          <cell r="I5165">
            <v>0</v>
          </cell>
        </row>
        <row r="5166">
          <cell r="I5166">
            <v>0</v>
          </cell>
        </row>
        <row r="5167">
          <cell r="I5167">
            <v>0</v>
          </cell>
        </row>
        <row r="5168">
          <cell r="I5168">
            <v>0</v>
          </cell>
        </row>
        <row r="5169">
          <cell r="I5169">
            <v>0</v>
          </cell>
        </row>
        <row r="5170">
          <cell r="I5170">
            <v>0</v>
          </cell>
        </row>
        <row r="5171">
          <cell r="I5171">
            <v>0</v>
          </cell>
        </row>
        <row r="5172">
          <cell r="I5172">
            <v>0</v>
          </cell>
        </row>
        <row r="5173">
          <cell r="I5173">
            <v>0</v>
          </cell>
        </row>
        <row r="5174">
          <cell r="I5174">
            <v>0</v>
          </cell>
        </row>
        <row r="5175">
          <cell r="I5175">
            <v>0</v>
          </cell>
        </row>
        <row r="5176">
          <cell r="I5176">
            <v>0</v>
          </cell>
        </row>
        <row r="5177">
          <cell r="I5177">
            <v>0</v>
          </cell>
        </row>
        <row r="5178">
          <cell r="I5178">
            <v>0</v>
          </cell>
        </row>
        <row r="5179">
          <cell r="I5179">
            <v>0</v>
          </cell>
        </row>
        <row r="5180">
          <cell r="I5180">
            <v>0</v>
          </cell>
        </row>
        <row r="5181">
          <cell r="I5181">
            <v>0</v>
          </cell>
        </row>
        <row r="5182">
          <cell r="I5182">
            <v>0</v>
          </cell>
        </row>
        <row r="5183">
          <cell r="I5183">
            <v>0</v>
          </cell>
        </row>
        <row r="5184">
          <cell r="I5184">
            <v>0</v>
          </cell>
        </row>
        <row r="5185">
          <cell r="I5185">
            <v>0</v>
          </cell>
        </row>
        <row r="5186">
          <cell r="I5186">
            <v>0</v>
          </cell>
        </row>
        <row r="5187">
          <cell r="I5187">
            <v>0</v>
          </cell>
        </row>
        <row r="5188">
          <cell r="I5188">
            <v>0</v>
          </cell>
        </row>
        <row r="5189">
          <cell r="I5189">
            <v>0</v>
          </cell>
        </row>
        <row r="5190">
          <cell r="I5190">
            <v>0</v>
          </cell>
        </row>
        <row r="5191">
          <cell r="I5191">
            <v>0</v>
          </cell>
        </row>
        <row r="5192">
          <cell r="I5192">
            <v>0</v>
          </cell>
        </row>
        <row r="5193">
          <cell r="I5193">
            <v>0</v>
          </cell>
        </row>
        <row r="5194">
          <cell r="I5194">
            <v>0</v>
          </cell>
        </row>
        <row r="5195">
          <cell r="I5195">
            <v>0</v>
          </cell>
        </row>
        <row r="5196">
          <cell r="I5196">
            <v>0</v>
          </cell>
        </row>
        <row r="5197">
          <cell r="I5197">
            <v>0</v>
          </cell>
        </row>
        <row r="5198">
          <cell r="I5198">
            <v>0</v>
          </cell>
        </row>
        <row r="5199">
          <cell r="I5199">
            <v>0</v>
          </cell>
        </row>
        <row r="5200">
          <cell r="I5200">
            <v>0</v>
          </cell>
        </row>
        <row r="5201">
          <cell r="I5201">
            <v>0</v>
          </cell>
        </row>
        <row r="5202">
          <cell r="I5202">
            <v>0</v>
          </cell>
        </row>
        <row r="5203">
          <cell r="I5203">
            <v>0</v>
          </cell>
        </row>
        <row r="5204">
          <cell r="I5204">
            <v>0</v>
          </cell>
        </row>
        <row r="5205">
          <cell r="I5205">
            <v>0</v>
          </cell>
        </row>
        <row r="5206">
          <cell r="I5206">
            <v>0</v>
          </cell>
        </row>
        <row r="5207">
          <cell r="I5207">
            <v>0</v>
          </cell>
        </row>
        <row r="5208">
          <cell r="I5208">
            <v>0</v>
          </cell>
        </row>
        <row r="5209">
          <cell r="I5209">
            <v>0</v>
          </cell>
        </row>
        <row r="5210">
          <cell r="I5210">
            <v>0</v>
          </cell>
        </row>
        <row r="5211">
          <cell r="I5211">
            <v>0</v>
          </cell>
        </row>
        <row r="5212">
          <cell r="I5212">
            <v>0</v>
          </cell>
        </row>
        <row r="5213">
          <cell r="I5213">
            <v>0</v>
          </cell>
        </row>
        <row r="5214">
          <cell r="I5214">
            <v>0</v>
          </cell>
        </row>
        <row r="5215">
          <cell r="I5215">
            <v>0</v>
          </cell>
        </row>
        <row r="5216">
          <cell r="I5216">
            <v>0</v>
          </cell>
        </row>
        <row r="5217">
          <cell r="I5217">
            <v>0</v>
          </cell>
        </row>
        <row r="5218">
          <cell r="I5218">
            <v>0</v>
          </cell>
        </row>
        <row r="5219">
          <cell r="I5219">
            <v>0</v>
          </cell>
        </row>
        <row r="5220">
          <cell r="I5220">
            <v>0</v>
          </cell>
        </row>
        <row r="5221">
          <cell r="I5221">
            <v>0</v>
          </cell>
        </row>
        <row r="5222">
          <cell r="I5222">
            <v>0</v>
          </cell>
        </row>
        <row r="5223">
          <cell r="I5223">
            <v>0</v>
          </cell>
        </row>
        <row r="5224">
          <cell r="I5224">
            <v>0</v>
          </cell>
        </row>
        <row r="5225">
          <cell r="I5225">
            <v>0</v>
          </cell>
        </row>
        <row r="5226">
          <cell r="I5226">
            <v>0</v>
          </cell>
        </row>
        <row r="5227">
          <cell r="I5227">
            <v>0</v>
          </cell>
        </row>
        <row r="5228">
          <cell r="I5228">
            <v>0</v>
          </cell>
        </row>
        <row r="5229">
          <cell r="I5229">
            <v>0</v>
          </cell>
        </row>
        <row r="5230">
          <cell r="I5230">
            <v>0</v>
          </cell>
        </row>
        <row r="5231">
          <cell r="I5231">
            <v>0</v>
          </cell>
        </row>
        <row r="5232">
          <cell r="I5232">
            <v>0</v>
          </cell>
        </row>
        <row r="5233">
          <cell r="I5233">
            <v>0</v>
          </cell>
        </row>
        <row r="5234">
          <cell r="I5234">
            <v>0</v>
          </cell>
        </row>
        <row r="5235">
          <cell r="I5235">
            <v>0</v>
          </cell>
        </row>
        <row r="5236">
          <cell r="I5236">
            <v>0</v>
          </cell>
        </row>
        <row r="5237">
          <cell r="I5237">
            <v>0</v>
          </cell>
        </row>
        <row r="5238">
          <cell r="I5238">
            <v>0</v>
          </cell>
        </row>
        <row r="5239">
          <cell r="I5239">
            <v>0</v>
          </cell>
        </row>
        <row r="5240">
          <cell r="I5240">
            <v>0</v>
          </cell>
        </row>
        <row r="5241">
          <cell r="I5241">
            <v>0</v>
          </cell>
        </row>
        <row r="5242">
          <cell r="I5242">
            <v>0</v>
          </cell>
        </row>
        <row r="5243">
          <cell r="I5243">
            <v>0</v>
          </cell>
        </row>
        <row r="5244">
          <cell r="I5244">
            <v>0</v>
          </cell>
        </row>
        <row r="5245">
          <cell r="I5245">
            <v>0</v>
          </cell>
        </row>
        <row r="5246">
          <cell r="I5246">
            <v>0</v>
          </cell>
        </row>
        <row r="5247">
          <cell r="I5247">
            <v>0</v>
          </cell>
        </row>
        <row r="5248">
          <cell r="I5248">
            <v>0</v>
          </cell>
        </row>
        <row r="5249">
          <cell r="I5249">
            <v>0</v>
          </cell>
        </row>
        <row r="5250">
          <cell r="I5250">
            <v>0</v>
          </cell>
        </row>
        <row r="5251">
          <cell r="I5251">
            <v>0</v>
          </cell>
        </row>
        <row r="5252">
          <cell r="I5252">
            <v>0</v>
          </cell>
        </row>
        <row r="5253">
          <cell r="I5253">
            <v>0</v>
          </cell>
        </row>
        <row r="5254">
          <cell r="I5254">
            <v>0</v>
          </cell>
        </row>
        <row r="5255">
          <cell r="I5255">
            <v>0</v>
          </cell>
        </row>
        <row r="5256">
          <cell r="I5256">
            <v>0</v>
          </cell>
        </row>
        <row r="5257">
          <cell r="I5257">
            <v>0</v>
          </cell>
        </row>
        <row r="5258">
          <cell r="I5258">
            <v>0</v>
          </cell>
        </row>
        <row r="5259">
          <cell r="I5259">
            <v>0</v>
          </cell>
        </row>
        <row r="5260">
          <cell r="I5260">
            <v>0</v>
          </cell>
        </row>
        <row r="5261">
          <cell r="I5261">
            <v>0</v>
          </cell>
        </row>
        <row r="5262">
          <cell r="I5262">
            <v>0</v>
          </cell>
        </row>
        <row r="5263">
          <cell r="I5263">
            <v>0</v>
          </cell>
        </row>
        <row r="5264">
          <cell r="I5264">
            <v>0</v>
          </cell>
        </row>
        <row r="5265">
          <cell r="I5265">
            <v>0</v>
          </cell>
        </row>
        <row r="5266">
          <cell r="I5266">
            <v>0</v>
          </cell>
        </row>
        <row r="5267">
          <cell r="I5267">
            <v>0</v>
          </cell>
        </row>
        <row r="5268">
          <cell r="I5268">
            <v>0</v>
          </cell>
        </row>
        <row r="5269">
          <cell r="I5269">
            <v>0</v>
          </cell>
        </row>
        <row r="5270">
          <cell r="I5270">
            <v>0</v>
          </cell>
        </row>
        <row r="5271">
          <cell r="I5271">
            <v>0</v>
          </cell>
        </row>
        <row r="5272">
          <cell r="I5272">
            <v>0</v>
          </cell>
        </row>
        <row r="5273">
          <cell r="I5273">
            <v>0</v>
          </cell>
        </row>
        <row r="5274">
          <cell r="I5274">
            <v>0</v>
          </cell>
        </row>
        <row r="5275">
          <cell r="I5275">
            <v>0</v>
          </cell>
        </row>
        <row r="5276">
          <cell r="I5276">
            <v>0</v>
          </cell>
        </row>
        <row r="5277">
          <cell r="I5277">
            <v>0</v>
          </cell>
        </row>
        <row r="5278">
          <cell r="I5278">
            <v>0</v>
          </cell>
        </row>
        <row r="5279">
          <cell r="I5279">
            <v>0</v>
          </cell>
        </row>
        <row r="5280">
          <cell r="I5280">
            <v>0</v>
          </cell>
        </row>
        <row r="5281">
          <cell r="I5281">
            <v>0</v>
          </cell>
        </row>
        <row r="5282">
          <cell r="I5282">
            <v>0</v>
          </cell>
        </row>
        <row r="5283">
          <cell r="I5283">
            <v>0</v>
          </cell>
        </row>
        <row r="5284">
          <cell r="I5284">
            <v>0</v>
          </cell>
        </row>
        <row r="5285">
          <cell r="I5285">
            <v>0</v>
          </cell>
        </row>
        <row r="5286">
          <cell r="I5286">
            <v>0</v>
          </cell>
        </row>
        <row r="5287">
          <cell r="I5287">
            <v>0</v>
          </cell>
        </row>
        <row r="5288">
          <cell r="I5288">
            <v>0</v>
          </cell>
        </row>
        <row r="5289">
          <cell r="I5289">
            <v>0</v>
          </cell>
        </row>
        <row r="5290">
          <cell r="I5290">
            <v>0</v>
          </cell>
        </row>
        <row r="5291">
          <cell r="I5291">
            <v>0</v>
          </cell>
        </row>
        <row r="5292">
          <cell r="I5292">
            <v>0</v>
          </cell>
        </row>
        <row r="5293">
          <cell r="I5293">
            <v>0</v>
          </cell>
        </row>
        <row r="5294">
          <cell r="I5294">
            <v>0</v>
          </cell>
        </row>
        <row r="5295">
          <cell r="I5295">
            <v>0</v>
          </cell>
        </row>
        <row r="5296">
          <cell r="I5296">
            <v>0</v>
          </cell>
        </row>
        <row r="5297">
          <cell r="I5297">
            <v>0</v>
          </cell>
        </row>
        <row r="5298">
          <cell r="I5298">
            <v>0</v>
          </cell>
        </row>
        <row r="5299">
          <cell r="I5299">
            <v>0</v>
          </cell>
        </row>
        <row r="5300">
          <cell r="I5300">
            <v>0</v>
          </cell>
        </row>
        <row r="5301">
          <cell r="I5301">
            <v>0</v>
          </cell>
        </row>
        <row r="5302">
          <cell r="I5302">
            <v>0</v>
          </cell>
        </row>
        <row r="5303">
          <cell r="I5303">
            <v>0</v>
          </cell>
        </row>
        <row r="5304">
          <cell r="I5304">
            <v>0</v>
          </cell>
        </row>
        <row r="5305">
          <cell r="I5305">
            <v>0</v>
          </cell>
        </row>
        <row r="5306">
          <cell r="I5306">
            <v>0</v>
          </cell>
        </row>
        <row r="5307">
          <cell r="I5307">
            <v>0</v>
          </cell>
        </row>
        <row r="5308">
          <cell r="I5308">
            <v>0</v>
          </cell>
        </row>
        <row r="5309">
          <cell r="I5309">
            <v>0</v>
          </cell>
        </row>
        <row r="5310">
          <cell r="I5310">
            <v>0</v>
          </cell>
        </row>
        <row r="5311">
          <cell r="I5311">
            <v>0</v>
          </cell>
        </row>
        <row r="5312">
          <cell r="I5312">
            <v>0</v>
          </cell>
        </row>
        <row r="5313">
          <cell r="I5313">
            <v>0</v>
          </cell>
        </row>
        <row r="5314">
          <cell r="I5314">
            <v>0</v>
          </cell>
        </row>
        <row r="5315">
          <cell r="I5315">
            <v>0</v>
          </cell>
        </row>
        <row r="5316">
          <cell r="I5316">
            <v>0</v>
          </cell>
        </row>
        <row r="5317">
          <cell r="I5317">
            <v>0</v>
          </cell>
        </row>
        <row r="5318">
          <cell r="I5318">
            <v>0</v>
          </cell>
        </row>
        <row r="5319">
          <cell r="I5319">
            <v>0</v>
          </cell>
        </row>
        <row r="5320">
          <cell r="I5320">
            <v>0</v>
          </cell>
        </row>
        <row r="5321">
          <cell r="I5321">
            <v>0</v>
          </cell>
        </row>
        <row r="5322">
          <cell r="I5322">
            <v>0</v>
          </cell>
        </row>
        <row r="5323">
          <cell r="I5323">
            <v>0</v>
          </cell>
        </row>
        <row r="5324">
          <cell r="I5324">
            <v>0</v>
          </cell>
        </row>
        <row r="5325">
          <cell r="I5325">
            <v>0</v>
          </cell>
        </row>
        <row r="5326">
          <cell r="I5326">
            <v>0</v>
          </cell>
        </row>
        <row r="5327">
          <cell r="I5327">
            <v>0</v>
          </cell>
        </row>
        <row r="5328">
          <cell r="I5328">
            <v>0</v>
          </cell>
        </row>
        <row r="5329">
          <cell r="I5329">
            <v>0</v>
          </cell>
        </row>
        <row r="5330">
          <cell r="I5330">
            <v>0</v>
          </cell>
        </row>
        <row r="5331">
          <cell r="I5331">
            <v>0</v>
          </cell>
        </row>
        <row r="5332">
          <cell r="I5332">
            <v>0</v>
          </cell>
        </row>
        <row r="5333">
          <cell r="I5333">
            <v>0</v>
          </cell>
        </row>
        <row r="5334">
          <cell r="I5334">
            <v>0</v>
          </cell>
        </row>
        <row r="5335">
          <cell r="I5335">
            <v>0</v>
          </cell>
        </row>
        <row r="5336">
          <cell r="I5336">
            <v>0</v>
          </cell>
        </row>
        <row r="5337">
          <cell r="I5337">
            <v>0</v>
          </cell>
        </row>
        <row r="5338">
          <cell r="I5338">
            <v>0</v>
          </cell>
        </row>
        <row r="5339">
          <cell r="I5339">
            <v>0</v>
          </cell>
        </row>
        <row r="5340">
          <cell r="I5340">
            <v>0</v>
          </cell>
        </row>
        <row r="5341">
          <cell r="I5341">
            <v>0</v>
          </cell>
        </row>
        <row r="5342">
          <cell r="I5342">
            <v>0</v>
          </cell>
        </row>
        <row r="5343">
          <cell r="I5343">
            <v>0</v>
          </cell>
        </row>
        <row r="5344">
          <cell r="I5344">
            <v>0</v>
          </cell>
        </row>
        <row r="5345">
          <cell r="I5345">
            <v>0</v>
          </cell>
        </row>
        <row r="5346">
          <cell r="I5346">
            <v>0</v>
          </cell>
        </row>
        <row r="5347">
          <cell r="I5347">
            <v>0</v>
          </cell>
        </row>
        <row r="5348">
          <cell r="I5348">
            <v>0</v>
          </cell>
        </row>
        <row r="5349">
          <cell r="I5349">
            <v>0</v>
          </cell>
        </row>
        <row r="5350">
          <cell r="I5350">
            <v>0</v>
          </cell>
        </row>
        <row r="5351">
          <cell r="I5351">
            <v>0</v>
          </cell>
        </row>
        <row r="5352">
          <cell r="I5352">
            <v>0</v>
          </cell>
        </row>
        <row r="5353">
          <cell r="I5353">
            <v>0</v>
          </cell>
        </row>
        <row r="5354">
          <cell r="I5354">
            <v>0</v>
          </cell>
        </row>
        <row r="5355">
          <cell r="I5355">
            <v>0</v>
          </cell>
        </row>
        <row r="5356">
          <cell r="I5356">
            <v>0</v>
          </cell>
        </row>
        <row r="5357">
          <cell r="I5357">
            <v>0</v>
          </cell>
        </row>
        <row r="5358">
          <cell r="I5358">
            <v>0</v>
          </cell>
        </row>
        <row r="5359">
          <cell r="I5359">
            <v>0</v>
          </cell>
        </row>
        <row r="5360">
          <cell r="I5360">
            <v>0</v>
          </cell>
        </row>
        <row r="5361">
          <cell r="I5361">
            <v>0</v>
          </cell>
        </row>
        <row r="5362">
          <cell r="I5362">
            <v>0</v>
          </cell>
        </row>
        <row r="5363">
          <cell r="I5363">
            <v>0</v>
          </cell>
        </row>
        <row r="5364">
          <cell r="I5364">
            <v>0</v>
          </cell>
        </row>
        <row r="5365">
          <cell r="I5365">
            <v>0</v>
          </cell>
        </row>
        <row r="5366">
          <cell r="I5366">
            <v>0</v>
          </cell>
        </row>
        <row r="5367">
          <cell r="I5367">
            <v>0</v>
          </cell>
        </row>
        <row r="5368">
          <cell r="I5368">
            <v>0</v>
          </cell>
        </row>
        <row r="5369">
          <cell r="I5369">
            <v>0</v>
          </cell>
        </row>
        <row r="5370">
          <cell r="I5370">
            <v>0</v>
          </cell>
        </row>
        <row r="5371">
          <cell r="I5371">
            <v>0</v>
          </cell>
        </row>
        <row r="5372">
          <cell r="I5372">
            <v>0</v>
          </cell>
        </row>
        <row r="5373">
          <cell r="I5373">
            <v>0</v>
          </cell>
        </row>
        <row r="5374">
          <cell r="I5374">
            <v>0</v>
          </cell>
        </row>
        <row r="5375">
          <cell r="I5375">
            <v>0</v>
          </cell>
        </row>
        <row r="5376">
          <cell r="I5376">
            <v>0</v>
          </cell>
        </row>
        <row r="5377">
          <cell r="I5377">
            <v>0</v>
          </cell>
        </row>
        <row r="5378">
          <cell r="I5378">
            <v>0</v>
          </cell>
        </row>
        <row r="5379">
          <cell r="I5379">
            <v>0</v>
          </cell>
        </row>
        <row r="5380">
          <cell r="I5380">
            <v>0</v>
          </cell>
        </row>
        <row r="5381">
          <cell r="I5381">
            <v>0</v>
          </cell>
        </row>
        <row r="5382">
          <cell r="I5382">
            <v>0</v>
          </cell>
        </row>
        <row r="5383">
          <cell r="I5383">
            <v>0</v>
          </cell>
        </row>
        <row r="5384">
          <cell r="I5384">
            <v>0</v>
          </cell>
        </row>
        <row r="5385">
          <cell r="I5385">
            <v>0</v>
          </cell>
        </row>
        <row r="5386">
          <cell r="I5386">
            <v>0</v>
          </cell>
        </row>
        <row r="5387">
          <cell r="I5387">
            <v>0</v>
          </cell>
        </row>
        <row r="5388">
          <cell r="I5388">
            <v>0</v>
          </cell>
        </row>
        <row r="5389">
          <cell r="I5389">
            <v>0</v>
          </cell>
        </row>
        <row r="5390">
          <cell r="I5390">
            <v>0</v>
          </cell>
        </row>
        <row r="5391">
          <cell r="I5391">
            <v>0</v>
          </cell>
        </row>
        <row r="5392">
          <cell r="I5392">
            <v>0</v>
          </cell>
        </row>
        <row r="5393">
          <cell r="I5393">
            <v>0</v>
          </cell>
        </row>
        <row r="5394">
          <cell r="I5394">
            <v>0</v>
          </cell>
        </row>
        <row r="5395">
          <cell r="I5395">
            <v>0</v>
          </cell>
        </row>
        <row r="5396">
          <cell r="I5396">
            <v>0</v>
          </cell>
        </row>
        <row r="5397">
          <cell r="I5397">
            <v>0</v>
          </cell>
        </row>
        <row r="5398">
          <cell r="I5398">
            <v>0</v>
          </cell>
        </row>
        <row r="5399">
          <cell r="I5399">
            <v>0</v>
          </cell>
        </row>
        <row r="5400">
          <cell r="I5400">
            <v>0</v>
          </cell>
        </row>
        <row r="5401">
          <cell r="I5401">
            <v>0</v>
          </cell>
        </row>
        <row r="5402">
          <cell r="I5402">
            <v>0</v>
          </cell>
        </row>
        <row r="5403">
          <cell r="I5403">
            <v>0</v>
          </cell>
        </row>
        <row r="5404">
          <cell r="I5404">
            <v>0</v>
          </cell>
        </row>
        <row r="5405">
          <cell r="I5405">
            <v>0</v>
          </cell>
        </row>
        <row r="5406">
          <cell r="I5406">
            <v>0</v>
          </cell>
        </row>
        <row r="5407">
          <cell r="I5407">
            <v>0</v>
          </cell>
        </row>
        <row r="5408">
          <cell r="I5408">
            <v>0</v>
          </cell>
        </row>
        <row r="5409">
          <cell r="I5409">
            <v>0</v>
          </cell>
        </row>
        <row r="5410">
          <cell r="I5410">
            <v>0</v>
          </cell>
        </row>
        <row r="5411">
          <cell r="I5411">
            <v>0</v>
          </cell>
        </row>
        <row r="5412">
          <cell r="I5412">
            <v>0</v>
          </cell>
        </row>
        <row r="5413">
          <cell r="I5413">
            <v>0</v>
          </cell>
        </row>
        <row r="5414">
          <cell r="I5414">
            <v>0</v>
          </cell>
        </row>
        <row r="5415">
          <cell r="I5415">
            <v>0</v>
          </cell>
        </row>
        <row r="5416">
          <cell r="I5416">
            <v>0</v>
          </cell>
        </row>
        <row r="5417">
          <cell r="I5417">
            <v>0</v>
          </cell>
        </row>
        <row r="5418">
          <cell r="I5418">
            <v>0</v>
          </cell>
        </row>
        <row r="5419">
          <cell r="I5419">
            <v>0</v>
          </cell>
        </row>
        <row r="5420">
          <cell r="I5420">
            <v>0</v>
          </cell>
        </row>
        <row r="5421">
          <cell r="I5421">
            <v>0</v>
          </cell>
        </row>
        <row r="5422">
          <cell r="I5422">
            <v>0</v>
          </cell>
        </row>
        <row r="5423">
          <cell r="I5423">
            <v>0</v>
          </cell>
        </row>
        <row r="5424">
          <cell r="I5424">
            <v>0</v>
          </cell>
        </row>
        <row r="5425">
          <cell r="I5425">
            <v>0</v>
          </cell>
        </row>
        <row r="5426">
          <cell r="I5426">
            <v>0</v>
          </cell>
        </row>
        <row r="5427">
          <cell r="I5427">
            <v>0</v>
          </cell>
        </row>
        <row r="5428">
          <cell r="I5428">
            <v>0</v>
          </cell>
        </row>
        <row r="5429">
          <cell r="I5429">
            <v>0</v>
          </cell>
        </row>
        <row r="5430">
          <cell r="I5430">
            <v>0</v>
          </cell>
        </row>
        <row r="5431">
          <cell r="I5431">
            <v>0</v>
          </cell>
        </row>
        <row r="5432">
          <cell r="I5432">
            <v>0</v>
          </cell>
        </row>
        <row r="5433">
          <cell r="I5433">
            <v>0</v>
          </cell>
        </row>
        <row r="5434">
          <cell r="I5434">
            <v>0</v>
          </cell>
        </row>
        <row r="5435">
          <cell r="I5435">
            <v>0</v>
          </cell>
        </row>
        <row r="5436">
          <cell r="I5436">
            <v>0</v>
          </cell>
        </row>
        <row r="5437">
          <cell r="I5437">
            <v>0</v>
          </cell>
        </row>
        <row r="5438">
          <cell r="I5438">
            <v>0</v>
          </cell>
        </row>
        <row r="5439">
          <cell r="I5439">
            <v>0</v>
          </cell>
        </row>
        <row r="5440">
          <cell r="I5440">
            <v>0</v>
          </cell>
        </row>
        <row r="5441">
          <cell r="I5441">
            <v>0</v>
          </cell>
        </row>
        <row r="5442">
          <cell r="I5442">
            <v>0</v>
          </cell>
        </row>
        <row r="5443">
          <cell r="I5443">
            <v>0</v>
          </cell>
        </row>
        <row r="5444">
          <cell r="I5444">
            <v>0</v>
          </cell>
        </row>
        <row r="5445">
          <cell r="I5445">
            <v>0</v>
          </cell>
        </row>
        <row r="5446">
          <cell r="I5446">
            <v>0</v>
          </cell>
        </row>
        <row r="5447">
          <cell r="I5447">
            <v>0</v>
          </cell>
        </row>
        <row r="5448">
          <cell r="I5448">
            <v>0</v>
          </cell>
        </row>
        <row r="5449">
          <cell r="I5449">
            <v>0</v>
          </cell>
        </row>
        <row r="5450">
          <cell r="I5450">
            <v>0</v>
          </cell>
        </row>
        <row r="5451">
          <cell r="I5451">
            <v>0</v>
          </cell>
        </row>
        <row r="5452">
          <cell r="I5452">
            <v>0</v>
          </cell>
        </row>
        <row r="5453">
          <cell r="I5453">
            <v>0</v>
          </cell>
        </row>
        <row r="5454">
          <cell r="I5454">
            <v>0</v>
          </cell>
        </row>
        <row r="5455">
          <cell r="I5455">
            <v>0</v>
          </cell>
        </row>
        <row r="5456">
          <cell r="I5456">
            <v>0</v>
          </cell>
        </row>
        <row r="5457">
          <cell r="I5457">
            <v>0</v>
          </cell>
        </row>
        <row r="5458">
          <cell r="I5458">
            <v>0</v>
          </cell>
        </row>
        <row r="5459">
          <cell r="I5459">
            <v>0</v>
          </cell>
        </row>
        <row r="5460">
          <cell r="I5460">
            <v>0</v>
          </cell>
        </row>
        <row r="5461">
          <cell r="I5461">
            <v>0</v>
          </cell>
        </row>
        <row r="5462">
          <cell r="I5462">
            <v>0</v>
          </cell>
        </row>
        <row r="5463">
          <cell r="I5463">
            <v>0</v>
          </cell>
        </row>
        <row r="5464">
          <cell r="I5464">
            <v>0</v>
          </cell>
        </row>
        <row r="5465">
          <cell r="I5465">
            <v>0</v>
          </cell>
        </row>
        <row r="5466">
          <cell r="I5466">
            <v>0</v>
          </cell>
        </row>
        <row r="5467">
          <cell r="I5467">
            <v>0</v>
          </cell>
        </row>
        <row r="5468">
          <cell r="I5468">
            <v>0</v>
          </cell>
        </row>
        <row r="5469">
          <cell r="I5469">
            <v>0</v>
          </cell>
        </row>
        <row r="5470">
          <cell r="I5470">
            <v>0</v>
          </cell>
        </row>
        <row r="5471">
          <cell r="I5471">
            <v>0</v>
          </cell>
        </row>
        <row r="5472">
          <cell r="I5472">
            <v>0</v>
          </cell>
        </row>
        <row r="5473">
          <cell r="I5473">
            <v>0</v>
          </cell>
        </row>
        <row r="5474">
          <cell r="I5474">
            <v>0</v>
          </cell>
        </row>
        <row r="5475">
          <cell r="I5475">
            <v>0</v>
          </cell>
        </row>
        <row r="5476">
          <cell r="I5476">
            <v>0</v>
          </cell>
        </row>
        <row r="5477">
          <cell r="I5477">
            <v>0</v>
          </cell>
        </row>
        <row r="5478">
          <cell r="I5478">
            <v>0</v>
          </cell>
        </row>
        <row r="5479">
          <cell r="I5479">
            <v>0</v>
          </cell>
        </row>
        <row r="5480">
          <cell r="I5480">
            <v>0</v>
          </cell>
        </row>
        <row r="5481">
          <cell r="I5481">
            <v>0</v>
          </cell>
        </row>
        <row r="5482">
          <cell r="I5482">
            <v>0</v>
          </cell>
        </row>
        <row r="5483">
          <cell r="I5483">
            <v>0</v>
          </cell>
        </row>
        <row r="5484">
          <cell r="I5484">
            <v>0</v>
          </cell>
        </row>
        <row r="5485">
          <cell r="I5485">
            <v>0</v>
          </cell>
        </row>
        <row r="5486">
          <cell r="I5486">
            <v>0</v>
          </cell>
        </row>
        <row r="5487">
          <cell r="I5487">
            <v>0</v>
          </cell>
        </row>
        <row r="5488">
          <cell r="I5488">
            <v>0</v>
          </cell>
        </row>
        <row r="5489">
          <cell r="I5489">
            <v>0</v>
          </cell>
        </row>
        <row r="5490">
          <cell r="I5490">
            <v>0</v>
          </cell>
        </row>
        <row r="5491">
          <cell r="I5491">
            <v>0</v>
          </cell>
        </row>
        <row r="5492">
          <cell r="I5492">
            <v>0</v>
          </cell>
        </row>
        <row r="5493">
          <cell r="I5493">
            <v>0</v>
          </cell>
        </row>
        <row r="5494">
          <cell r="I5494">
            <v>0</v>
          </cell>
        </row>
        <row r="5495">
          <cell r="I5495">
            <v>0</v>
          </cell>
        </row>
        <row r="5496">
          <cell r="I5496">
            <v>0</v>
          </cell>
        </row>
        <row r="5497">
          <cell r="I5497">
            <v>0</v>
          </cell>
        </row>
        <row r="5498">
          <cell r="I5498">
            <v>0</v>
          </cell>
        </row>
        <row r="5499">
          <cell r="I5499">
            <v>0</v>
          </cell>
        </row>
        <row r="5500">
          <cell r="I5500">
            <v>0</v>
          </cell>
        </row>
        <row r="5501">
          <cell r="I5501">
            <v>0</v>
          </cell>
        </row>
        <row r="5502">
          <cell r="I5502">
            <v>0</v>
          </cell>
        </row>
        <row r="5503">
          <cell r="I5503">
            <v>0</v>
          </cell>
        </row>
        <row r="5504">
          <cell r="I5504">
            <v>0</v>
          </cell>
        </row>
        <row r="5505">
          <cell r="I5505">
            <v>0</v>
          </cell>
        </row>
        <row r="5506">
          <cell r="I5506">
            <v>0</v>
          </cell>
        </row>
        <row r="5507">
          <cell r="I5507">
            <v>0</v>
          </cell>
        </row>
        <row r="5508">
          <cell r="I5508">
            <v>0</v>
          </cell>
        </row>
        <row r="5509">
          <cell r="I5509">
            <v>0</v>
          </cell>
        </row>
        <row r="5510">
          <cell r="I5510">
            <v>0</v>
          </cell>
        </row>
        <row r="5511">
          <cell r="I5511">
            <v>0</v>
          </cell>
        </row>
        <row r="5512">
          <cell r="I5512">
            <v>0</v>
          </cell>
        </row>
        <row r="5513">
          <cell r="I5513">
            <v>0</v>
          </cell>
        </row>
        <row r="5514">
          <cell r="I5514">
            <v>0</v>
          </cell>
        </row>
        <row r="5515">
          <cell r="I5515">
            <v>0</v>
          </cell>
        </row>
        <row r="5516">
          <cell r="I5516">
            <v>0</v>
          </cell>
        </row>
        <row r="5517">
          <cell r="I5517">
            <v>0</v>
          </cell>
        </row>
        <row r="5518">
          <cell r="I5518">
            <v>0</v>
          </cell>
        </row>
        <row r="5519">
          <cell r="I5519">
            <v>0</v>
          </cell>
        </row>
        <row r="5520">
          <cell r="I5520">
            <v>0</v>
          </cell>
        </row>
        <row r="5521">
          <cell r="I5521">
            <v>0</v>
          </cell>
        </row>
        <row r="5522">
          <cell r="I5522">
            <v>0</v>
          </cell>
        </row>
        <row r="5523">
          <cell r="I5523">
            <v>0</v>
          </cell>
        </row>
        <row r="5524">
          <cell r="I5524">
            <v>0</v>
          </cell>
        </row>
        <row r="5525">
          <cell r="I5525">
            <v>0</v>
          </cell>
        </row>
        <row r="5526">
          <cell r="I5526">
            <v>0</v>
          </cell>
        </row>
        <row r="5527">
          <cell r="I5527">
            <v>0</v>
          </cell>
        </row>
        <row r="5528">
          <cell r="I5528">
            <v>0</v>
          </cell>
        </row>
        <row r="5529">
          <cell r="I5529">
            <v>0</v>
          </cell>
        </row>
        <row r="5530">
          <cell r="I5530">
            <v>0</v>
          </cell>
        </row>
        <row r="5531">
          <cell r="I5531">
            <v>0</v>
          </cell>
        </row>
        <row r="5532">
          <cell r="I5532">
            <v>0</v>
          </cell>
        </row>
        <row r="5533">
          <cell r="I5533">
            <v>0</v>
          </cell>
        </row>
        <row r="5534">
          <cell r="I5534">
            <v>0</v>
          </cell>
        </row>
        <row r="5535">
          <cell r="I5535">
            <v>0</v>
          </cell>
        </row>
        <row r="5536">
          <cell r="I5536">
            <v>0</v>
          </cell>
        </row>
        <row r="5537">
          <cell r="I5537">
            <v>0</v>
          </cell>
        </row>
        <row r="5538">
          <cell r="I5538">
            <v>0</v>
          </cell>
        </row>
        <row r="5539">
          <cell r="I5539">
            <v>0</v>
          </cell>
        </row>
        <row r="5540">
          <cell r="I5540">
            <v>0</v>
          </cell>
        </row>
        <row r="5541">
          <cell r="I5541">
            <v>0</v>
          </cell>
        </row>
        <row r="5542">
          <cell r="I5542">
            <v>0</v>
          </cell>
        </row>
        <row r="5543">
          <cell r="I5543">
            <v>0</v>
          </cell>
        </row>
        <row r="5544">
          <cell r="I5544">
            <v>0</v>
          </cell>
        </row>
        <row r="5545">
          <cell r="I5545">
            <v>0</v>
          </cell>
        </row>
        <row r="5546">
          <cell r="I5546">
            <v>0</v>
          </cell>
        </row>
        <row r="5547">
          <cell r="I5547">
            <v>0</v>
          </cell>
        </row>
        <row r="5548">
          <cell r="I5548">
            <v>0</v>
          </cell>
        </row>
        <row r="5549">
          <cell r="I5549">
            <v>0</v>
          </cell>
        </row>
        <row r="5550">
          <cell r="I5550">
            <v>0</v>
          </cell>
        </row>
        <row r="5551">
          <cell r="I5551">
            <v>9</v>
          </cell>
        </row>
        <row r="5552">
          <cell r="I5552">
            <v>72</v>
          </cell>
        </row>
        <row r="5553">
          <cell r="I5553">
            <v>0</v>
          </cell>
        </row>
        <row r="5554">
          <cell r="I5554">
            <v>16</v>
          </cell>
        </row>
        <row r="5555">
          <cell r="I5555">
            <v>0</v>
          </cell>
        </row>
        <row r="5556">
          <cell r="I5556">
            <v>0</v>
          </cell>
        </row>
        <row r="5557">
          <cell r="I5557">
            <v>0</v>
          </cell>
        </row>
        <row r="5558">
          <cell r="I5558">
            <v>14</v>
          </cell>
        </row>
        <row r="5559">
          <cell r="I5559">
            <v>10</v>
          </cell>
        </row>
        <row r="5560">
          <cell r="I5560">
            <v>7</v>
          </cell>
        </row>
        <row r="5561">
          <cell r="I5561">
            <v>14</v>
          </cell>
        </row>
        <row r="5562">
          <cell r="I5562">
            <v>0</v>
          </cell>
        </row>
        <row r="5563">
          <cell r="I5563">
            <v>27</v>
          </cell>
        </row>
        <row r="5564">
          <cell r="I5564">
            <v>9</v>
          </cell>
        </row>
        <row r="5565">
          <cell r="I5565">
            <v>10</v>
          </cell>
        </row>
        <row r="5566">
          <cell r="I5566">
            <v>9</v>
          </cell>
        </row>
        <row r="5567">
          <cell r="I5567">
            <v>19</v>
          </cell>
        </row>
        <row r="5568">
          <cell r="I5568">
            <v>8</v>
          </cell>
        </row>
        <row r="5569">
          <cell r="I5569">
            <v>0</v>
          </cell>
        </row>
        <row r="5570">
          <cell r="I5570">
            <v>0</v>
          </cell>
        </row>
        <row r="5571">
          <cell r="I5571">
            <v>0</v>
          </cell>
        </row>
        <row r="5572">
          <cell r="I5572">
            <v>0</v>
          </cell>
        </row>
        <row r="5573">
          <cell r="I5573">
            <v>0</v>
          </cell>
        </row>
        <row r="5574">
          <cell r="I5574">
            <v>0</v>
          </cell>
        </row>
        <row r="5575">
          <cell r="I5575">
            <v>0</v>
          </cell>
        </row>
        <row r="5576">
          <cell r="I5576">
            <v>0</v>
          </cell>
        </row>
        <row r="5577">
          <cell r="I5577">
            <v>0</v>
          </cell>
        </row>
        <row r="5578">
          <cell r="I5578">
            <v>0</v>
          </cell>
        </row>
        <row r="5579">
          <cell r="I5579">
            <v>0</v>
          </cell>
        </row>
        <row r="5580">
          <cell r="I5580">
            <v>0</v>
          </cell>
        </row>
        <row r="5581">
          <cell r="I5581">
            <v>0</v>
          </cell>
        </row>
        <row r="5582">
          <cell r="I5582">
            <v>0</v>
          </cell>
        </row>
        <row r="5583">
          <cell r="I5583">
            <v>0</v>
          </cell>
        </row>
        <row r="5584">
          <cell r="I5584">
            <v>0</v>
          </cell>
        </row>
        <row r="5585">
          <cell r="I5585">
            <v>0</v>
          </cell>
        </row>
        <row r="5586">
          <cell r="I5586">
            <v>0</v>
          </cell>
        </row>
        <row r="5587">
          <cell r="I5587">
            <v>0</v>
          </cell>
        </row>
        <row r="5588">
          <cell r="I5588">
            <v>0</v>
          </cell>
        </row>
        <row r="5589">
          <cell r="I5589">
            <v>0</v>
          </cell>
        </row>
        <row r="5590">
          <cell r="I5590">
            <v>0</v>
          </cell>
        </row>
        <row r="5591">
          <cell r="I5591">
            <v>0</v>
          </cell>
        </row>
        <row r="5592">
          <cell r="I5592">
            <v>0</v>
          </cell>
        </row>
        <row r="5593">
          <cell r="I5593">
            <v>0</v>
          </cell>
        </row>
        <row r="5594">
          <cell r="I5594">
            <v>0</v>
          </cell>
        </row>
        <row r="5595">
          <cell r="I5595">
            <v>0</v>
          </cell>
        </row>
        <row r="5596">
          <cell r="I5596">
            <v>0</v>
          </cell>
        </row>
        <row r="5597">
          <cell r="I5597">
            <v>0</v>
          </cell>
        </row>
        <row r="5598">
          <cell r="I5598">
            <v>0</v>
          </cell>
        </row>
        <row r="5599">
          <cell r="I5599">
            <v>0</v>
          </cell>
        </row>
        <row r="5600">
          <cell r="I5600">
            <v>0</v>
          </cell>
        </row>
        <row r="5601">
          <cell r="I5601">
            <v>0</v>
          </cell>
        </row>
        <row r="5602">
          <cell r="I5602">
            <v>0</v>
          </cell>
        </row>
        <row r="5603">
          <cell r="I5603">
            <v>0</v>
          </cell>
        </row>
        <row r="5604">
          <cell r="I5604">
            <v>0</v>
          </cell>
        </row>
        <row r="5605">
          <cell r="I5605">
            <v>0</v>
          </cell>
        </row>
        <row r="5606">
          <cell r="I5606">
            <v>0</v>
          </cell>
        </row>
        <row r="5607">
          <cell r="I5607">
            <v>0</v>
          </cell>
        </row>
        <row r="5608">
          <cell r="I5608">
            <v>0</v>
          </cell>
        </row>
        <row r="5609">
          <cell r="I5609">
            <v>0</v>
          </cell>
        </row>
        <row r="5610">
          <cell r="I5610">
            <v>0</v>
          </cell>
        </row>
        <row r="5611">
          <cell r="I5611">
            <v>0</v>
          </cell>
        </row>
        <row r="5612">
          <cell r="I5612">
            <v>0</v>
          </cell>
        </row>
        <row r="5613">
          <cell r="I5613">
            <v>0</v>
          </cell>
        </row>
        <row r="5614">
          <cell r="I5614">
            <v>0</v>
          </cell>
        </row>
        <row r="5615">
          <cell r="I5615">
            <v>0</v>
          </cell>
        </row>
        <row r="5616">
          <cell r="I5616">
            <v>0</v>
          </cell>
        </row>
        <row r="5617">
          <cell r="I5617">
            <v>0</v>
          </cell>
        </row>
        <row r="5618">
          <cell r="I5618">
            <v>0</v>
          </cell>
        </row>
        <row r="5619">
          <cell r="I5619">
            <v>0</v>
          </cell>
        </row>
        <row r="5620">
          <cell r="I5620">
            <v>0</v>
          </cell>
        </row>
        <row r="5621">
          <cell r="I5621">
            <v>0</v>
          </cell>
        </row>
        <row r="5622">
          <cell r="I5622">
            <v>0</v>
          </cell>
        </row>
        <row r="5623">
          <cell r="I5623">
            <v>0</v>
          </cell>
        </row>
        <row r="5624">
          <cell r="I5624">
            <v>0</v>
          </cell>
        </row>
        <row r="5625">
          <cell r="I5625">
            <v>0</v>
          </cell>
        </row>
        <row r="5626">
          <cell r="I5626">
            <v>0</v>
          </cell>
        </row>
        <row r="5627">
          <cell r="I5627">
            <v>0</v>
          </cell>
        </row>
        <row r="5628">
          <cell r="I5628">
            <v>0</v>
          </cell>
        </row>
        <row r="5629">
          <cell r="I5629">
            <v>0</v>
          </cell>
        </row>
        <row r="5630">
          <cell r="I5630">
            <v>0</v>
          </cell>
        </row>
        <row r="5631">
          <cell r="I5631">
            <v>0</v>
          </cell>
        </row>
        <row r="5632">
          <cell r="I5632">
            <v>0</v>
          </cell>
        </row>
        <row r="5633">
          <cell r="I5633">
            <v>0</v>
          </cell>
        </row>
        <row r="5634">
          <cell r="I5634">
            <v>0</v>
          </cell>
        </row>
        <row r="5635">
          <cell r="I5635">
            <v>0</v>
          </cell>
        </row>
        <row r="5636">
          <cell r="I5636">
            <v>0</v>
          </cell>
        </row>
        <row r="5637">
          <cell r="I5637">
            <v>0</v>
          </cell>
        </row>
        <row r="5638">
          <cell r="I5638">
            <v>0</v>
          </cell>
        </row>
        <row r="5639">
          <cell r="I5639">
            <v>0</v>
          </cell>
        </row>
        <row r="5640">
          <cell r="I5640">
            <v>0</v>
          </cell>
        </row>
        <row r="5641">
          <cell r="I5641">
            <v>0</v>
          </cell>
        </row>
        <row r="5642">
          <cell r="I5642">
            <v>0</v>
          </cell>
        </row>
        <row r="5643">
          <cell r="I5643">
            <v>0</v>
          </cell>
        </row>
        <row r="5644">
          <cell r="I5644">
            <v>0</v>
          </cell>
        </row>
        <row r="5645">
          <cell r="I5645">
            <v>0</v>
          </cell>
        </row>
        <row r="5646">
          <cell r="I5646">
            <v>0</v>
          </cell>
        </row>
        <row r="5647">
          <cell r="I5647">
            <v>0</v>
          </cell>
        </row>
        <row r="5648">
          <cell r="I5648">
            <v>0</v>
          </cell>
        </row>
        <row r="5649">
          <cell r="I5649">
            <v>0</v>
          </cell>
        </row>
        <row r="5650">
          <cell r="I5650">
            <v>0</v>
          </cell>
        </row>
        <row r="5651">
          <cell r="I5651">
            <v>0</v>
          </cell>
        </row>
        <row r="5652">
          <cell r="I5652">
            <v>0</v>
          </cell>
        </row>
        <row r="5653">
          <cell r="I5653">
            <v>0</v>
          </cell>
        </row>
        <row r="5654">
          <cell r="I5654">
            <v>0</v>
          </cell>
        </row>
        <row r="5655">
          <cell r="I5655">
            <v>0</v>
          </cell>
        </row>
        <row r="5656">
          <cell r="I5656">
            <v>0</v>
          </cell>
        </row>
        <row r="5657">
          <cell r="I5657">
            <v>0</v>
          </cell>
        </row>
        <row r="5658">
          <cell r="I5658">
            <v>0</v>
          </cell>
        </row>
        <row r="5659">
          <cell r="I5659">
            <v>0</v>
          </cell>
        </row>
        <row r="5660">
          <cell r="I5660">
            <v>0</v>
          </cell>
        </row>
        <row r="5661">
          <cell r="I5661">
            <v>0</v>
          </cell>
        </row>
        <row r="5662">
          <cell r="I5662">
            <v>0</v>
          </cell>
        </row>
        <row r="5663">
          <cell r="I5663">
            <v>0</v>
          </cell>
        </row>
        <row r="5664">
          <cell r="I5664">
            <v>0</v>
          </cell>
        </row>
        <row r="5665">
          <cell r="I5665">
            <v>0</v>
          </cell>
        </row>
        <row r="5666">
          <cell r="I5666">
            <v>0</v>
          </cell>
        </row>
        <row r="5667">
          <cell r="I5667">
            <v>0</v>
          </cell>
        </row>
        <row r="5668">
          <cell r="I5668">
            <v>0</v>
          </cell>
        </row>
        <row r="5669">
          <cell r="I5669">
            <v>0</v>
          </cell>
        </row>
        <row r="5670">
          <cell r="I5670">
            <v>0</v>
          </cell>
        </row>
        <row r="5671">
          <cell r="I5671">
            <v>0</v>
          </cell>
        </row>
        <row r="5672">
          <cell r="I5672">
            <v>0</v>
          </cell>
        </row>
        <row r="5673">
          <cell r="I5673">
            <v>0</v>
          </cell>
        </row>
        <row r="5674">
          <cell r="I5674">
            <v>0</v>
          </cell>
        </row>
        <row r="5675">
          <cell r="I5675">
            <v>0</v>
          </cell>
        </row>
        <row r="5676">
          <cell r="I5676">
            <v>0</v>
          </cell>
        </row>
        <row r="5677">
          <cell r="I5677">
            <v>0</v>
          </cell>
        </row>
        <row r="5678">
          <cell r="I5678">
            <v>0</v>
          </cell>
        </row>
        <row r="5679">
          <cell r="I5679">
            <v>0</v>
          </cell>
        </row>
        <row r="5680">
          <cell r="I5680">
            <v>0</v>
          </cell>
        </row>
        <row r="5681">
          <cell r="I5681">
            <v>0</v>
          </cell>
        </row>
        <row r="5682">
          <cell r="I5682">
            <v>0</v>
          </cell>
        </row>
        <row r="5683">
          <cell r="I5683">
            <v>0</v>
          </cell>
        </row>
        <row r="5684">
          <cell r="I5684">
            <v>0</v>
          </cell>
        </row>
        <row r="5685">
          <cell r="I5685">
            <v>0</v>
          </cell>
        </row>
        <row r="5686">
          <cell r="I5686">
            <v>0</v>
          </cell>
        </row>
        <row r="5687">
          <cell r="I5687">
            <v>0</v>
          </cell>
        </row>
        <row r="5688">
          <cell r="I5688">
            <v>0</v>
          </cell>
        </row>
        <row r="5689">
          <cell r="I5689">
            <v>0</v>
          </cell>
        </row>
        <row r="5690">
          <cell r="I5690">
            <v>0</v>
          </cell>
        </row>
        <row r="5691">
          <cell r="I5691">
            <v>0</v>
          </cell>
        </row>
        <row r="5692">
          <cell r="I5692">
            <v>0</v>
          </cell>
        </row>
        <row r="5693">
          <cell r="I5693">
            <v>0</v>
          </cell>
        </row>
        <row r="5694">
          <cell r="I5694">
            <v>0</v>
          </cell>
        </row>
        <row r="5695">
          <cell r="I5695">
            <v>0</v>
          </cell>
        </row>
        <row r="5696">
          <cell r="I5696">
            <v>0</v>
          </cell>
        </row>
        <row r="5697">
          <cell r="I5697">
            <v>0</v>
          </cell>
        </row>
        <row r="5698">
          <cell r="I5698">
            <v>0</v>
          </cell>
        </row>
        <row r="5699">
          <cell r="I5699">
            <v>0</v>
          </cell>
        </row>
        <row r="5700">
          <cell r="I5700">
            <v>0</v>
          </cell>
        </row>
        <row r="5701">
          <cell r="I5701">
            <v>0</v>
          </cell>
        </row>
        <row r="5702">
          <cell r="I5702">
            <v>0</v>
          </cell>
        </row>
        <row r="5703">
          <cell r="I5703">
            <v>0</v>
          </cell>
        </row>
        <row r="5704">
          <cell r="I5704">
            <v>0</v>
          </cell>
        </row>
        <row r="5705">
          <cell r="I5705">
            <v>0</v>
          </cell>
        </row>
        <row r="5706">
          <cell r="I5706">
            <v>0</v>
          </cell>
        </row>
        <row r="5707">
          <cell r="I5707">
            <v>0</v>
          </cell>
        </row>
        <row r="5708">
          <cell r="I5708">
            <v>0</v>
          </cell>
        </row>
        <row r="5709">
          <cell r="I5709">
            <v>0</v>
          </cell>
        </row>
        <row r="5710">
          <cell r="I5710">
            <v>0</v>
          </cell>
        </row>
        <row r="5711">
          <cell r="I5711">
            <v>0</v>
          </cell>
        </row>
        <row r="5712">
          <cell r="I5712">
            <v>0</v>
          </cell>
        </row>
        <row r="5713">
          <cell r="I5713">
            <v>0</v>
          </cell>
        </row>
        <row r="5714">
          <cell r="I5714">
            <v>0</v>
          </cell>
        </row>
        <row r="5715">
          <cell r="I5715">
            <v>0</v>
          </cell>
        </row>
        <row r="5716">
          <cell r="I5716">
            <v>0</v>
          </cell>
        </row>
        <row r="5717">
          <cell r="I5717">
            <v>0</v>
          </cell>
        </row>
        <row r="5718">
          <cell r="I5718">
            <v>0</v>
          </cell>
        </row>
        <row r="5719">
          <cell r="I5719">
            <v>0</v>
          </cell>
        </row>
        <row r="5720">
          <cell r="I5720">
            <v>0</v>
          </cell>
        </row>
        <row r="5721">
          <cell r="I5721">
            <v>0</v>
          </cell>
        </row>
        <row r="5722">
          <cell r="I5722">
            <v>0</v>
          </cell>
        </row>
        <row r="5723">
          <cell r="I5723">
            <v>0</v>
          </cell>
        </row>
        <row r="5724">
          <cell r="I5724">
            <v>0</v>
          </cell>
        </row>
        <row r="5725">
          <cell r="I5725">
            <v>0</v>
          </cell>
        </row>
        <row r="5726">
          <cell r="I5726">
            <v>0</v>
          </cell>
        </row>
        <row r="5727">
          <cell r="I5727">
            <v>0</v>
          </cell>
        </row>
        <row r="5728">
          <cell r="I5728">
            <v>0</v>
          </cell>
        </row>
        <row r="5729">
          <cell r="I5729">
            <v>0</v>
          </cell>
        </row>
        <row r="5730">
          <cell r="I5730">
            <v>0</v>
          </cell>
        </row>
        <row r="5731">
          <cell r="I5731">
            <v>0</v>
          </cell>
        </row>
        <row r="5732">
          <cell r="I5732">
            <v>0</v>
          </cell>
        </row>
        <row r="5733">
          <cell r="I5733">
            <v>0</v>
          </cell>
        </row>
        <row r="5734">
          <cell r="I5734">
            <v>0</v>
          </cell>
        </row>
        <row r="5735">
          <cell r="I5735">
            <v>0</v>
          </cell>
        </row>
        <row r="5736">
          <cell r="I5736">
            <v>0</v>
          </cell>
        </row>
        <row r="5737">
          <cell r="I5737">
            <v>0</v>
          </cell>
        </row>
        <row r="5738">
          <cell r="I5738">
            <v>0</v>
          </cell>
        </row>
        <row r="5739">
          <cell r="I5739">
            <v>0</v>
          </cell>
        </row>
        <row r="5740">
          <cell r="I5740">
            <v>0</v>
          </cell>
        </row>
        <row r="5741">
          <cell r="I5741">
            <v>0</v>
          </cell>
        </row>
        <row r="5742">
          <cell r="I5742">
            <v>0</v>
          </cell>
        </row>
        <row r="5743">
          <cell r="I5743">
            <v>0</v>
          </cell>
        </row>
        <row r="5744">
          <cell r="I5744">
            <v>0</v>
          </cell>
        </row>
        <row r="5745">
          <cell r="I5745">
            <v>0</v>
          </cell>
        </row>
        <row r="5746">
          <cell r="I5746">
            <v>0</v>
          </cell>
        </row>
        <row r="5747">
          <cell r="I5747">
            <v>0</v>
          </cell>
        </row>
        <row r="5748">
          <cell r="I5748">
            <v>0</v>
          </cell>
        </row>
        <row r="5749">
          <cell r="I5749">
            <v>0</v>
          </cell>
        </row>
        <row r="5750">
          <cell r="I5750">
            <v>0</v>
          </cell>
        </row>
        <row r="5751">
          <cell r="I5751">
            <v>0</v>
          </cell>
        </row>
        <row r="5752">
          <cell r="I5752">
            <v>0</v>
          </cell>
        </row>
        <row r="5753">
          <cell r="I5753">
            <v>0</v>
          </cell>
        </row>
        <row r="5754">
          <cell r="I5754">
            <v>0</v>
          </cell>
        </row>
        <row r="5755">
          <cell r="I5755">
            <v>0</v>
          </cell>
        </row>
        <row r="5756">
          <cell r="I5756">
            <v>0</v>
          </cell>
        </row>
        <row r="5757">
          <cell r="I5757">
            <v>0</v>
          </cell>
        </row>
        <row r="5758">
          <cell r="I5758">
            <v>0</v>
          </cell>
        </row>
        <row r="5759">
          <cell r="I5759">
            <v>0</v>
          </cell>
        </row>
        <row r="5760">
          <cell r="I5760">
            <v>0</v>
          </cell>
        </row>
        <row r="5761">
          <cell r="I5761">
            <v>0</v>
          </cell>
        </row>
        <row r="5762">
          <cell r="I5762">
            <v>0</v>
          </cell>
        </row>
        <row r="5763">
          <cell r="I5763">
            <v>0</v>
          </cell>
        </row>
        <row r="5764">
          <cell r="I5764">
            <v>0</v>
          </cell>
        </row>
        <row r="5765">
          <cell r="I5765">
            <v>0</v>
          </cell>
        </row>
        <row r="5766">
          <cell r="I5766">
            <v>0</v>
          </cell>
        </row>
        <row r="5767">
          <cell r="I5767">
            <v>0</v>
          </cell>
        </row>
        <row r="5768">
          <cell r="I5768">
            <v>0</v>
          </cell>
        </row>
        <row r="5769">
          <cell r="I5769">
            <v>0</v>
          </cell>
        </row>
        <row r="5770">
          <cell r="I5770">
            <v>0</v>
          </cell>
        </row>
        <row r="5771">
          <cell r="I5771">
            <v>0</v>
          </cell>
        </row>
        <row r="5772">
          <cell r="I5772">
            <v>0</v>
          </cell>
        </row>
        <row r="5773">
          <cell r="I5773">
            <v>0</v>
          </cell>
        </row>
        <row r="5774">
          <cell r="I5774">
            <v>0</v>
          </cell>
        </row>
        <row r="5775">
          <cell r="I5775">
            <v>0</v>
          </cell>
        </row>
        <row r="5776">
          <cell r="I5776">
            <v>0</v>
          </cell>
        </row>
        <row r="5777">
          <cell r="I5777">
            <v>0</v>
          </cell>
        </row>
        <row r="5778">
          <cell r="I5778">
            <v>0</v>
          </cell>
        </row>
        <row r="5779">
          <cell r="I5779">
            <v>0</v>
          </cell>
        </row>
        <row r="5780">
          <cell r="I5780">
            <v>0</v>
          </cell>
        </row>
        <row r="5781">
          <cell r="I5781">
            <v>0</v>
          </cell>
        </row>
        <row r="5782">
          <cell r="I5782">
            <v>0</v>
          </cell>
        </row>
        <row r="5783">
          <cell r="I5783">
            <v>0</v>
          </cell>
        </row>
        <row r="5784">
          <cell r="I5784">
            <v>0</v>
          </cell>
        </row>
        <row r="5785">
          <cell r="I5785">
            <v>0</v>
          </cell>
        </row>
        <row r="5786">
          <cell r="I5786">
            <v>0</v>
          </cell>
        </row>
        <row r="5787">
          <cell r="I5787">
            <v>0</v>
          </cell>
        </row>
        <row r="5788">
          <cell r="I5788">
            <v>0</v>
          </cell>
        </row>
        <row r="5789">
          <cell r="I5789">
            <v>0</v>
          </cell>
        </row>
        <row r="5790">
          <cell r="I5790">
            <v>0</v>
          </cell>
        </row>
        <row r="5791">
          <cell r="I5791">
            <v>0</v>
          </cell>
        </row>
        <row r="5792">
          <cell r="I5792">
            <v>0</v>
          </cell>
        </row>
        <row r="5793">
          <cell r="I5793">
            <v>0</v>
          </cell>
        </row>
        <row r="5794">
          <cell r="I5794">
            <v>0</v>
          </cell>
        </row>
        <row r="5795">
          <cell r="I5795">
            <v>0</v>
          </cell>
        </row>
        <row r="5796">
          <cell r="I5796">
            <v>0</v>
          </cell>
        </row>
        <row r="5797">
          <cell r="I5797">
            <v>0</v>
          </cell>
        </row>
        <row r="5798">
          <cell r="I5798">
            <v>0</v>
          </cell>
        </row>
        <row r="5799">
          <cell r="I5799">
            <v>0</v>
          </cell>
        </row>
        <row r="5800">
          <cell r="I5800">
            <v>0</v>
          </cell>
        </row>
        <row r="5801">
          <cell r="I5801">
            <v>0</v>
          </cell>
        </row>
        <row r="5802">
          <cell r="I5802">
            <v>0</v>
          </cell>
        </row>
        <row r="5803">
          <cell r="I5803">
            <v>0</v>
          </cell>
        </row>
        <row r="5804">
          <cell r="I5804">
            <v>0</v>
          </cell>
        </row>
        <row r="5805">
          <cell r="I5805">
            <v>0</v>
          </cell>
        </row>
        <row r="5806">
          <cell r="I5806">
            <v>0</v>
          </cell>
        </row>
        <row r="5807">
          <cell r="I5807">
            <v>0</v>
          </cell>
        </row>
        <row r="5808">
          <cell r="I5808">
            <v>0</v>
          </cell>
        </row>
        <row r="5809">
          <cell r="I5809">
            <v>0</v>
          </cell>
        </row>
        <row r="5810">
          <cell r="I5810">
            <v>0</v>
          </cell>
        </row>
        <row r="5811">
          <cell r="I5811">
            <v>0</v>
          </cell>
        </row>
        <row r="5812">
          <cell r="I5812">
            <v>0</v>
          </cell>
        </row>
        <row r="5813">
          <cell r="I5813">
            <v>0</v>
          </cell>
        </row>
        <row r="5814">
          <cell r="I5814">
            <v>0</v>
          </cell>
        </row>
        <row r="5815">
          <cell r="I5815">
            <v>0</v>
          </cell>
        </row>
        <row r="5816">
          <cell r="I5816">
            <v>0</v>
          </cell>
        </row>
        <row r="5817">
          <cell r="I5817">
            <v>0</v>
          </cell>
        </row>
        <row r="5818">
          <cell r="I5818">
            <v>0</v>
          </cell>
        </row>
        <row r="5819">
          <cell r="I5819">
            <v>0</v>
          </cell>
        </row>
        <row r="5820">
          <cell r="I5820">
            <v>0</v>
          </cell>
        </row>
        <row r="5821">
          <cell r="I5821">
            <v>0</v>
          </cell>
        </row>
        <row r="5822">
          <cell r="I5822">
            <v>0</v>
          </cell>
        </row>
        <row r="5823">
          <cell r="I5823">
            <v>0</v>
          </cell>
        </row>
        <row r="5824">
          <cell r="I5824">
            <v>0</v>
          </cell>
        </row>
        <row r="5825">
          <cell r="I5825">
            <v>0</v>
          </cell>
        </row>
        <row r="5826">
          <cell r="I5826">
            <v>0</v>
          </cell>
        </row>
        <row r="5827">
          <cell r="I5827">
            <v>0</v>
          </cell>
        </row>
        <row r="5828">
          <cell r="I5828">
            <v>0</v>
          </cell>
        </row>
        <row r="5829">
          <cell r="I5829">
            <v>0</v>
          </cell>
        </row>
        <row r="5830">
          <cell r="I5830">
            <v>0</v>
          </cell>
        </row>
        <row r="5831">
          <cell r="I5831">
            <v>0</v>
          </cell>
        </row>
        <row r="5832">
          <cell r="I5832">
            <v>0</v>
          </cell>
        </row>
        <row r="5833">
          <cell r="I5833">
            <v>0</v>
          </cell>
        </row>
        <row r="5834">
          <cell r="I5834">
            <v>0</v>
          </cell>
        </row>
        <row r="5835">
          <cell r="I5835">
            <v>0</v>
          </cell>
        </row>
        <row r="5836">
          <cell r="I5836">
            <v>0</v>
          </cell>
        </row>
        <row r="5837">
          <cell r="I5837">
            <v>0</v>
          </cell>
        </row>
        <row r="5838">
          <cell r="I5838">
            <v>0</v>
          </cell>
        </row>
        <row r="5839">
          <cell r="I5839">
            <v>0</v>
          </cell>
        </row>
        <row r="5840">
          <cell r="I5840">
            <v>0</v>
          </cell>
        </row>
        <row r="5841">
          <cell r="I5841">
            <v>0</v>
          </cell>
        </row>
        <row r="5842">
          <cell r="I5842">
            <v>0</v>
          </cell>
        </row>
        <row r="5843">
          <cell r="I5843">
            <v>0</v>
          </cell>
        </row>
        <row r="5844">
          <cell r="I5844">
            <v>0</v>
          </cell>
        </row>
        <row r="5845">
          <cell r="I5845">
            <v>0</v>
          </cell>
        </row>
        <row r="5846">
          <cell r="I5846">
            <v>0</v>
          </cell>
        </row>
        <row r="5847">
          <cell r="I5847">
            <v>0</v>
          </cell>
        </row>
        <row r="5848">
          <cell r="I5848">
            <v>0</v>
          </cell>
        </row>
        <row r="5849">
          <cell r="I5849">
            <v>0</v>
          </cell>
        </row>
        <row r="5850">
          <cell r="I5850">
            <v>0</v>
          </cell>
        </row>
        <row r="5851">
          <cell r="I5851">
            <v>0</v>
          </cell>
        </row>
        <row r="5852">
          <cell r="I5852">
            <v>0</v>
          </cell>
        </row>
        <row r="5853">
          <cell r="I5853">
            <v>0</v>
          </cell>
        </row>
        <row r="5854">
          <cell r="I5854">
            <v>0</v>
          </cell>
        </row>
        <row r="5855">
          <cell r="I5855">
            <v>0</v>
          </cell>
        </row>
        <row r="5856">
          <cell r="I5856">
            <v>0</v>
          </cell>
        </row>
        <row r="5857">
          <cell r="I5857">
            <v>0</v>
          </cell>
        </row>
        <row r="5858">
          <cell r="I5858">
            <v>0</v>
          </cell>
        </row>
        <row r="5859">
          <cell r="I5859">
            <v>0</v>
          </cell>
        </row>
        <row r="5860">
          <cell r="I5860">
            <v>0</v>
          </cell>
        </row>
        <row r="5861">
          <cell r="I5861">
            <v>0</v>
          </cell>
        </row>
        <row r="5862">
          <cell r="I5862">
            <v>0</v>
          </cell>
        </row>
        <row r="5863">
          <cell r="I5863">
            <v>0</v>
          </cell>
        </row>
        <row r="5864">
          <cell r="I5864">
            <v>0</v>
          </cell>
        </row>
        <row r="5865">
          <cell r="I5865">
            <v>0</v>
          </cell>
        </row>
        <row r="5866">
          <cell r="I5866">
            <v>0</v>
          </cell>
        </row>
        <row r="5867">
          <cell r="I5867">
            <v>0</v>
          </cell>
        </row>
        <row r="5868">
          <cell r="I5868">
            <v>0</v>
          </cell>
        </row>
        <row r="5869">
          <cell r="I5869">
            <v>0</v>
          </cell>
        </row>
        <row r="5870">
          <cell r="I5870">
            <v>0</v>
          </cell>
        </row>
        <row r="5871">
          <cell r="I5871">
            <v>0</v>
          </cell>
        </row>
        <row r="5872">
          <cell r="I5872">
            <v>0</v>
          </cell>
        </row>
        <row r="5873">
          <cell r="I5873">
            <v>0</v>
          </cell>
        </row>
        <row r="5874">
          <cell r="I5874">
            <v>0</v>
          </cell>
        </row>
        <row r="5875">
          <cell r="I5875">
            <v>0</v>
          </cell>
        </row>
        <row r="5876">
          <cell r="I5876">
            <v>0</v>
          </cell>
        </row>
        <row r="5877">
          <cell r="I5877">
            <v>0</v>
          </cell>
        </row>
        <row r="5878">
          <cell r="I5878">
            <v>0</v>
          </cell>
        </row>
        <row r="5879">
          <cell r="I5879">
            <v>0</v>
          </cell>
        </row>
        <row r="5880">
          <cell r="I5880">
            <v>0</v>
          </cell>
        </row>
        <row r="5881">
          <cell r="I5881">
            <v>0</v>
          </cell>
        </row>
        <row r="5882">
          <cell r="I5882">
            <v>0</v>
          </cell>
        </row>
        <row r="5883">
          <cell r="I5883">
            <v>0</v>
          </cell>
        </row>
        <row r="5884">
          <cell r="I5884">
            <v>0</v>
          </cell>
        </row>
        <row r="5885">
          <cell r="I5885">
            <v>0</v>
          </cell>
        </row>
        <row r="5886">
          <cell r="I5886">
            <v>0</v>
          </cell>
        </row>
        <row r="5887">
          <cell r="I5887">
            <v>0</v>
          </cell>
        </row>
        <row r="5888">
          <cell r="I5888">
            <v>0</v>
          </cell>
        </row>
        <row r="5889">
          <cell r="I5889">
            <v>0</v>
          </cell>
        </row>
        <row r="5890">
          <cell r="I5890">
            <v>0</v>
          </cell>
        </row>
        <row r="5891">
          <cell r="I5891">
            <v>0</v>
          </cell>
        </row>
        <row r="5892">
          <cell r="I5892">
            <v>0</v>
          </cell>
        </row>
        <row r="5893">
          <cell r="I5893">
            <v>0</v>
          </cell>
        </row>
        <row r="5894">
          <cell r="I5894">
            <v>0</v>
          </cell>
        </row>
        <row r="5895">
          <cell r="I5895">
            <v>0</v>
          </cell>
        </row>
        <row r="5896">
          <cell r="I5896">
            <v>0</v>
          </cell>
        </row>
        <row r="5897">
          <cell r="I5897">
            <v>0</v>
          </cell>
        </row>
        <row r="5898">
          <cell r="I5898">
            <v>0</v>
          </cell>
        </row>
        <row r="5899">
          <cell r="I5899">
            <v>0</v>
          </cell>
        </row>
        <row r="5900">
          <cell r="I5900">
            <v>0</v>
          </cell>
        </row>
        <row r="5901">
          <cell r="I5901">
            <v>0</v>
          </cell>
        </row>
        <row r="5902">
          <cell r="I5902">
            <v>0</v>
          </cell>
        </row>
        <row r="5903">
          <cell r="I5903">
            <v>0</v>
          </cell>
        </row>
        <row r="5904">
          <cell r="I5904">
            <v>0</v>
          </cell>
        </row>
        <row r="5905">
          <cell r="I5905">
            <v>0</v>
          </cell>
        </row>
        <row r="5906">
          <cell r="I5906">
            <v>0</v>
          </cell>
        </row>
        <row r="5907">
          <cell r="I5907">
            <v>0</v>
          </cell>
        </row>
        <row r="5908">
          <cell r="I5908">
            <v>0</v>
          </cell>
        </row>
        <row r="5909">
          <cell r="I5909">
            <v>0</v>
          </cell>
        </row>
        <row r="5910">
          <cell r="I5910">
            <v>0</v>
          </cell>
        </row>
        <row r="5911">
          <cell r="I5911">
            <v>0</v>
          </cell>
        </row>
        <row r="5912">
          <cell r="I5912">
            <v>0</v>
          </cell>
        </row>
        <row r="5913">
          <cell r="I5913">
            <v>0</v>
          </cell>
        </row>
        <row r="5914">
          <cell r="I5914">
            <v>0</v>
          </cell>
        </row>
        <row r="5915">
          <cell r="I5915">
            <v>0</v>
          </cell>
        </row>
        <row r="5916">
          <cell r="I5916">
            <v>0</v>
          </cell>
        </row>
        <row r="5917">
          <cell r="I5917">
            <v>0</v>
          </cell>
        </row>
        <row r="5918">
          <cell r="I5918">
            <v>0</v>
          </cell>
        </row>
        <row r="5919">
          <cell r="I5919">
            <v>0</v>
          </cell>
        </row>
        <row r="5920">
          <cell r="I5920">
            <v>0</v>
          </cell>
        </row>
        <row r="5921">
          <cell r="I5921">
            <v>0</v>
          </cell>
        </row>
        <row r="5922">
          <cell r="I5922">
            <v>0</v>
          </cell>
        </row>
        <row r="5923">
          <cell r="I5923">
            <v>0</v>
          </cell>
        </row>
        <row r="5924">
          <cell r="I5924">
            <v>0</v>
          </cell>
        </row>
        <row r="5925">
          <cell r="I5925">
            <v>0</v>
          </cell>
        </row>
        <row r="5926">
          <cell r="I5926">
            <v>0</v>
          </cell>
        </row>
        <row r="5927">
          <cell r="I5927">
            <v>0</v>
          </cell>
        </row>
        <row r="5928">
          <cell r="I5928">
            <v>0</v>
          </cell>
        </row>
        <row r="5929">
          <cell r="I5929">
            <v>0</v>
          </cell>
        </row>
        <row r="5930">
          <cell r="I5930">
            <v>0</v>
          </cell>
        </row>
        <row r="5931">
          <cell r="I5931">
            <v>0</v>
          </cell>
        </row>
        <row r="5932">
          <cell r="I5932">
            <v>0</v>
          </cell>
        </row>
        <row r="5933">
          <cell r="I5933">
            <v>0</v>
          </cell>
        </row>
        <row r="5934">
          <cell r="I5934">
            <v>0</v>
          </cell>
        </row>
        <row r="5935">
          <cell r="I5935">
            <v>0</v>
          </cell>
        </row>
        <row r="5936">
          <cell r="I5936">
            <v>0</v>
          </cell>
        </row>
        <row r="5937">
          <cell r="I5937">
            <v>0</v>
          </cell>
        </row>
        <row r="5938">
          <cell r="I5938">
            <v>0</v>
          </cell>
        </row>
        <row r="5939">
          <cell r="I5939">
            <v>0</v>
          </cell>
        </row>
        <row r="5940">
          <cell r="I5940">
            <v>0</v>
          </cell>
        </row>
        <row r="5941">
          <cell r="I5941">
            <v>0</v>
          </cell>
        </row>
        <row r="5942">
          <cell r="I5942">
            <v>0</v>
          </cell>
        </row>
        <row r="5943">
          <cell r="I5943">
            <v>0</v>
          </cell>
        </row>
        <row r="5944">
          <cell r="I5944">
            <v>0</v>
          </cell>
        </row>
        <row r="5945">
          <cell r="I5945">
            <v>0</v>
          </cell>
        </row>
        <row r="5946">
          <cell r="I5946">
            <v>0</v>
          </cell>
        </row>
        <row r="5947">
          <cell r="I5947">
            <v>0</v>
          </cell>
        </row>
        <row r="5948">
          <cell r="I5948">
            <v>0</v>
          </cell>
        </row>
        <row r="5949">
          <cell r="I5949">
            <v>0</v>
          </cell>
        </row>
        <row r="5950">
          <cell r="I5950">
            <v>0</v>
          </cell>
        </row>
        <row r="5951">
          <cell r="I5951">
            <v>0</v>
          </cell>
        </row>
        <row r="5952">
          <cell r="I5952">
            <v>0</v>
          </cell>
        </row>
        <row r="5953">
          <cell r="I5953">
            <v>0</v>
          </cell>
        </row>
        <row r="5954">
          <cell r="I5954">
            <v>0</v>
          </cell>
        </row>
        <row r="5955">
          <cell r="I5955">
            <v>0</v>
          </cell>
        </row>
        <row r="5956">
          <cell r="I5956">
            <v>0</v>
          </cell>
        </row>
        <row r="5957">
          <cell r="I5957">
            <v>0</v>
          </cell>
        </row>
        <row r="5958">
          <cell r="I5958">
            <v>0</v>
          </cell>
        </row>
        <row r="5959">
          <cell r="I5959">
            <v>0</v>
          </cell>
        </row>
        <row r="5960">
          <cell r="I5960">
            <v>0</v>
          </cell>
        </row>
        <row r="5961">
          <cell r="I5961">
            <v>0</v>
          </cell>
        </row>
        <row r="5962">
          <cell r="I5962">
            <v>0</v>
          </cell>
        </row>
        <row r="5963">
          <cell r="I5963">
            <v>0</v>
          </cell>
        </row>
        <row r="5964">
          <cell r="I5964">
            <v>0</v>
          </cell>
        </row>
        <row r="5965">
          <cell r="I5965">
            <v>0</v>
          </cell>
        </row>
        <row r="5966">
          <cell r="I5966">
            <v>0</v>
          </cell>
        </row>
        <row r="5967">
          <cell r="I5967">
            <v>0</v>
          </cell>
        </row>
        <row r="5968">
          <cell r="I5968">
            <v>0</v>
          </cell>
        </row>
        <row r="5969">
          <cell r="I5969">
            <v>0</v>
          </cell>
        </row>
        <row r="5970">
          <cell r="I5970">
            <v>0</v>
          </cell>
        </row>
        <row r="5971">
          <cell r="I5971">
            <v>0</v>
          </cell>
        </row>
        <row r="5972">
          <cell r="I5972">
            <v>0</v>
          </cell>
        </row>
        <row r="5973">
          <cell r="I5973">
            <v>0</v>
          </cell>
        </row>
        <row r="5974">
          <cell r="I5974">
            <v>0</v>
          </cell>
        </row>
        <row r="5975">
          <cell r="I5975">
            <v>0</v>
          </cell>
        </row>
        <row r="5976">
          <cell r="I5976">
            <v>0</v>
          </cell>
        </row>
        <row r="5977">
          <cell r="I5977">
            <v>0</v>
          </cell>
        </row>
        <row r="5978">
          <cell r="I5978">
            <v>0</v>
          </cell>
        </row>
        <row r="5979">
          <cell r="I5979">
            <v>0</v>
          </cell>
        </row>
        <row r="5980">
          <cell r="I5980">
            <v>0</v>
          </cell>
        </row>
        <row r="5981">
          <cell r="I5981">
            <v>0</v>
          </cell>
        </row>
        <row r="5982">
          <cell r="I5982">
            <v>0</v>
          </cell>
        </row>
        <row r="5983">
          <cell r="I5983">
            <v>0</v>
          </cell>
        </row>
        <row r="5984">
          <cell r="I5984">
            <v>0</v>
          </cell>
        </row>
        <row r="5985">
          <cell r="I5985">
            <v>0</v>
          </cell>
        </row>
        <row r="5986">
          <cell r="I5986">
            <v>0</v>
          </cell>
        </row>
        <row r="5987">
          <cell r="I5987">
            <v>0</v>
          </cell>
        </row>
        <row r="5988">
          <cell r="I5988">
            <v>0</v>
          </cell>
        </row>
        <row r="5989">
          <cell r="I5989">
            <v>0</v>
          </cell>
        </row>
        <row r="5990">
          <cell r="I5990">
            <v>0</v>
          </cell>
        </row>
        <row r="5991">
          <cell r="I5991">
            <v>0</v>
          </cell>
        </row>
        <row r="5992">
          <cell r="I5992">
            <v>0</v>
          </cell>
        </row>
        <row r="5993">
          <cell r="I5993">
            <v>0</v>
          </cell>
        </row>
        <row r="5994">
          <cell r="I5994">
            <v>0</v>
          </cell>
        </row>
        <row r="5995">
          <cell r="I5995">
            <v>0</v>
          </cell>
        </row>
        <row r="5996">
          <cell r="I5996">
            <v>0</v>
          </cell>
        </row>
        <row r="5997">
          <cell r="I5997">
            <v>0</v>
          </cell>
        </row>
        <row r="5998">
          <cell r="I5998">
            <v>0</v>
          </cell>
        </row>
        <row r="5999">
          <cell r="I5999">
            <v>0</v>
          </cell>
        </row>
        <row r="6000">
          <cell r="I6000">
            <v>0</v>
          </cell>
        </row>
        <row r="6001">
          <cell r="I6001">
            <v>0</v>
          </cell>
        </row>
        <row r="6002">
          <cell r="I6002">
            <v>0</v>
          </cell>
        </row>
        <row r="6003">
          <cell r="I6003">
            <v>0</v>
          </cell>
        </row>
        <row r="6004">
          <cell r="I6004">
            <v>0</v>
          </cell>
        </row>
        <row r="6005">
          <cell r="I6005">
            <v>0</v>
          </cell>
        </row>
        <row r="6006">
          <cell r="I6006">
            <v>0</v>
          </cell>
        </row>
        <row r="6007">
          <cell r="I6007">
            <v>0</v>
          </cell>
        </row>
        <row r="6008">
          <cell r="I6008">
            <v>0</v>
          </cell>
        </row>
        <row r="6009">
          <cell r="I6009">
            <v>0</v>
          </cell>
        </row>
        <row r="6010">
          <cell r="I6010">
            <v>0</v>
          </cell>
        </row>
        <row r="6011">
          <cell r="I6011">
            <v>0</v>
          </cell>
        </row>
        <row r="6012">
          <cell r="I6012">
            <v>0</v>
          </cell>
        </row>
        <row r="6013">
          <cell r="I6013">
            <v>0</v>
          </cell>
        </row>
        <row r="6014">
          <cell r="I6014">
            <v>0</v>
          </cell>
        </row>
        <row r="6015">
          <cell r="I6015">
            <v>0</v>
          </cell>
        </row>
        <row r="6016">
          <cell r="I6016">
            <v>0</v>
          </cell>
        </row>
        <row r="6017">
          <cell r="I6017">
            <v>0</v>
          </cell>
        </row>
        <row r="6018">
          <cell r="I6018">
            <v>0</v>
          </cell>
        </row>
        <row r="6019">
          <cell r="I6019">
            <v>0</v>
          </cell>
        </row>
        <row r="6020">
          <cell r="I6020">
            <v>0</v>
          </cell>
        </row>
        <row r="6021">
          <cell r="I6021">
            <v>0</v>
          </cell>
        </row>
        <row r="6022">
          <cell r="I6022">
            <v>0</v>
          </cell>
        </row>
        <row r="6023">
          <cell r="I6023">
            <v>0</v>
          </cell>
        </row>
        <row r="6024">
          <cell r="I6024">
            <v>0</v>
          </cell>
        </row>
        <row r="6025">
          <cell r="I6025">
            <v>0</v>
          </cell>
        </row>
        <row r="6026">
          <cell r="I6026">
            <v>0</v>
          </cell>
        </row>
        <row r="6027">
          <cell r="I6027">
            <v>0</v>
          </cell>
        </row>
        <row r="6028">
          <cell r="I6028">
            <v>0</v>
          </cell>
        </row>
        <row r="6029">
          <cell r="I6029">
            <v>0</v>
          </cell>
        </row>
        <row r="6030">
          <cell r="I6030">
            <v>0</v>
          </cell>
        </row>
        <row r="6031">
          <cell r="I6031">
            <v>0</v>
          </cell>
        </row>
        <row r="6032">
          <cell r="I6032">
            <v>0</v>
          </cell>
        </row>
        <row r="6033">
          <cell r="I6033">
            <v>0</v>
          </cell>
        </row>
        <row r="6034">
          <cell r="I6034">
            <v>0</v>
          </cell>
        </row>
        <row r="6035">
          <cell r="I6035">
            <v>0</v>
          </cell>
        </row>
        <row r="6036">
          <cell r="I6036">
            <v>0</v>
          </cell>
        </row>
        <row r="6037">
          <cell r="I6037">
            <v>0</v>
          </cell>
        </row>
        <row r="6038">
          <cell r="I6038">
            <v>0</v>
          </cell>
        </row>
        <row r="6039">
          <cell r="I6039">
            <v>0</v>
          </cell>
        </row>
        <row r="6040">
          <cell r="I6040">
            <v>0</v>
          </cell>
        </row>
        <row r="6041">
          <cell r="I6041">
            <v>0</v>
          </cell>
        </row>
        <row r="6042">
          <cell r="I6042">
            <v>0</v>
          </cell>
        </row>
        <row r="6043">
          <cell r="I6043">
            <v>0</v>
          </cell>
        </row>
        <row r="6044">
          <cell r="I6044">
            <v>0</v>
          </cell>
        </row>
        <row r="6045">
          <cell r="I6045">
            <v>0</v>
          </cell>
        </row>
        <row r="6046">
          <cell r="I6046">
            <v>0</v>
          </cell>
        </row>
        <row r="6047">
          <cell r="I6047">
            <v>0</v>
          </cell>
        </row>
        <row r="6048">
          <cell r="I6048">
            <v>0</v>
          </cell>
        </row>
        <row r="6049">
          <cell r="I6049">
            <v>0</v>
          </cell>
        </row>
        <row r="6050">
          <cell r="I6050">
            <v>0</v>
          </cell>
        </row>
        <row r="6051">
          <cell r="I6051">
            <v>0</v>
          </cell>
        </row>
        <row r="6052">
          <cell r="I6052">
            <v>0</v>
          </cell>
        </row>
        <row r="6053">
          <cell r="I6053">
            <v>0</v>
          </cell>
        </row>
        <row r="6054">
          <cell r="I6054">
            <v>0</v>
          </cell>
        </row>
        <row r="6055">
          <cell r="I6055">
            <v>0</v>
          </cell>
        </row>
        <row r="6056">
          <cell r="I6056">
            <v>0</v>
          </cell>
        </row>
        <row r="6057">
          <cell r="I6057">
            <v>0</v>
          </cell>
        </row>
        <row r="6058">
          <cell r="I6058">
            <v>0</v>
          </cell>
        </row>
        <row r="6059">
          <cell r="I6059">
            <v>0</v>
          </cell>
        </row>
        <row r="6060">
          <cell r="I6060">
            <v>0</v>
          </cell>
        </row>
        <row r="6061">
          <cell r="I6061">
            <v>0</v>
          </cell>
        </row>
        <row r="6062">
          <cell r="I6062">
            <v>0</v>
          </cell>
        </row>
        <row r="6063">
          <cell r="I6063">
            <v>0</v>
          </cell>
        </row>
        <row r="6064">
          <cell r="I6064">
            <v>0</v>
          </cell>
        </row>
        <row r="6065">
          <cell r="I6065">
            <v>0</v>
          </cell>
        </row>
        <row r="6066">
          <cell r="I6066">
            <v>0</v>
          </cell>
        </row>
        <row r="6067">
          <cell r="I6067">
            <v>0</v>
          </cell>
        </row>
        <row r="6068">
          <cell r="I6068">
            <v>0</v>
          </cell>
        </row>
        <row r="6069">
          <cell r="I6069">
            <v>0</v>
          </cell>
        </row>
        <row r="6070">
          <cell r="I6070">
            <v>0</v>
          </cell>
        </row>
        <row r="6071">
          <cell r="I6071">
            <v>0</v>
          </cell>
        </row>
        <row r="6072">
          <cell r="I6072">
            <v>0</v>
          </cell>
        </row>
        <row r="6073">
          <cell r="I6073">
            <v>0</v>
          </cell>
        </row>
        <row r="6074">
          <cell r="I6074">
            <v>0</v>
          </cell>
        </row>
        <row r="6075">
          <cell r="I6075">
            <v>0</v>
          </cell>
        </row>
        <row r="6076">
          <cell r="I6076">
            <v>0</v>
          </cell>
        </row>
        <row r="6077">
          <cell r="I6077">
            <v>0</v>
          </cell>
        </row>
        <row r="6078">
          <cell r="I6078">
            <v>0</v>
          </cell>
        </row>
        <row r="6079">
          <cell r="I6079">
            <v>0</v>
          </cell>
        </row>
        <row r="6080">
          <cell r="I6080">
            <v>0</v>
          </cell>
        </row>
        <row r="6081">
          <cell r="I6081">
            <v>0</v>
          </cell>
        </row>
        <row r="6082">
          <cell r="I6082">
            <v>0</v>
          </cell>
        </row>
        <row r="6083">
          <cell r="I6083">
            <v>0</v>
          </cell>
        </row>
        <row r="6084">
          <cell r="I6084">
            <v>0</v>
          </cell>
        </row>
        <row r="6085">
          <cell r="I6085">
            <v>0</v>
          </cell>
        </row>
        <row r="6086">
          <cell r="I6086">
            <v>0</v>
          </cell>
        </row>
        <row r="6087">
          <cell r="I6087">
            <v>0</v>
          </cell>
        </row>
        <row r="6088">
          <cell r="I6088">
            <v>0</v>
          </cell>
        </row>
        <row r="6089">
          <cell r="I6089">
            <v>0</v>
          </cell>
        </row>
        <row r="6090">
          <cell r="I6090">
            <v>0</v>
          </cell>
        </row>
        <row r="6091">
          <cell r="I6091">
            <v>0</v>
          </cell>
        </row>
        <row r="6092">
          <cell r="I6092">
            <v>0</v>
          </cell>
        </row>
        <row r="6093">
          <cell r="I6093">
            <v>0</v>
          </cell>
        </row>
        <row r="6094">
          <cell r="I6094">
            <v>0</v>
          </cell>
        </row>
        <row r="6095">
          <cell r="I6095">
            <v>0</v>
          </cell>
        </row>
        <row r="6096">
          <cell r="I6096">
            <v>0</v>
          </cell>
        </row>
        <row r="6097">
          <cell r="I6097">
            <v>0</v>
          </cell>
        </row>
        <row r="6098">
          <cell r="I6098">
            <v>0</v>
          </cell>
        </row>
        <row r="6099">
          <cell r="I6099">
            <v>0</v>
          </cell>
        </row>
        <row r="6100">
          <cell r="I6100">
            <v>0</v>
          </cell>
        </row>
        <row r="6101">
          <cell r="I6101">
            <v>0</v>
          </cell>
        </row>
        <row r="6102">
          <cell r="I6102">
            <v>0</v>
          </cell>
        </row>
        <row r="6103">
          <cell r="I6103">
            <v>0</v>
          </cell>
        </row>
        <row r="6104">
          <cell r="I6104">
            <v>0</v>
          </cell>
        </row>
        <row r="6105">
          <cell r="I6105">
            <v>0</v>
          </cell>
        </row>
        <row r="6106">
          <cell r="I6106">
            <v>0</v>
          </cell>
        </row>
        <row r="6107">
          <cell r="I6107">
            <v>0</v>
          </cell>
        </row>
        <row r="6108">
          <cell r="I6108">
            <v>0</v>
          </cell>
        </row>
        <row r="6109">
          <cell r="I6109">
            <v>0</v>
          </cell>
        </row>
        <row r="6110">
          <cell r="I6110">
            <v>0</v>
          </cell>
        </row>
        <row r="6111">
          <cell r="I6111">
            <v>0</v>
          </cell>
        </row>
        <row r="6112">
          <cell r="I6112">
            <v>0</v>
          </cell>
        </row>
        <row r="6113">
          <cell r="I6113">
            <v>0</v>
          </cell>
        </row>
        <row r="6114">
          <cell r="I6114">
            <v>0</v>
          </cell>
        </row>
        <row r="6115">
          <cell r="I6115">
            <v>0</v>
          </cell>
        </row>
        <row r="6116">
          <cell r="I6116">
            <v>0</v>
          </cell>
        </row>
        <row r="6117">
          <cell r="I6117">
            <v>0</v>
          </cell>
        </row>
        <row r="6118">
          <cell r="I6118">
            <v>0</v>
          </cell>
        </row>
        <row r="6119">
          <cell r="I6119">
            <v>0</v>
          </cell>
        </row>
        <row r="6120">
          <cell r="I6120">
            <v>0</v>
          </cell>
        </row>
        <row r="6121">
          <cell r="I6121">
            <v>0</v>
          </cell>
        </row>
        <row r="6122">
          <cell r="I6122">
            <v>0</v>
          </cell>
        </row>
        <row r="6123">
          <cell r="I6123">
            <v>0</v>
          </cell>
        </row>
        <row r="6124">
          <cell r="I6124">
            <v>0</v>
          </cell>
        </row>
        <row r="6125">
          <cell r="I6125">
            <v>0</v>
          </cell>
        </row>
        <row r="6126">
          <cell r="I6126">
            <v>0</v>
          </cell>
        </row>
        <row r="6127">
          <cell r="I6127">
            <v>0</v>
          </cell>
        </row>
        <row r="6128">
          <cell r="I6128">
            <v>0</v>
          </cell>
        </row>
        <row r="6129">
          <cell r="I6129">
            <v>0</v>
          </cell>
        </row>
        <row r="6130">
          <cell r="I6130">
            <v>0</v>
          </cell>
        </row>
        <row r="6131">
          <cell r="I6131">
            <v>0</v>
          </cell>
        </row>
        <row r="6132">
          <cell r="I6132">
            <v>0</v>
          </cell>
        </row>
        <row r="6133">
          <cell r="I6133">
            <v>0</v>
          </cell>
        </row>
        <row r="6134">
          <cell r="I6134">
            <v>0</v>
          </cell>
        </row>
        <row r="6135">
          <cell r="I6135">
            <v>0</v>
          </cell>
        </row>
        <row r="6136">
          <cell r="I6136">
            <v>0</v>
          </cell>
        </row>
        <row r="6137">
          <cell r="I6137">
            <v>0</v>
          </cell>
        </row>
        <row r="6138">
          <cell r="I6138">
            <v>0</v>
          </cell>
        </row>
        <row r="6139">
          <cell r="I6139">
            <v>0</v>
          </cell>
        </row>
        <row r="6140">
          <cell r="I6140">
            <v>0</v>
          </cell>
        </row>
        <row r="6141">
          <cell r="I6141">
            <v>0</v>
          </cell>
        </row>
        <row r="6142">
          <cell r="I6142">
            <v>0</v>
          </cell>
        </row>
        <row r="6143">
          <cell r="I6143">
            <v>0</v>
          </cell>
        </row>
        <row r="6144">
          <cell r="I6144">
            <v>0</v>
          </cell>
        </row>
        <row r="6145">
          <cell r="I6145">
            <v>0</v>
          </cell>
        </row>
        <row r="6146">
          <cell r="I6146">
            <v>0</v>
          </cell>
        </row>
        <row r="6147">
          <cell r="I6147">
            <v>0</v>
          </cell>
        </row>
        <row r="6148">
          <cell r="I6148">
            <v>0</v>
          </cell>
        </row>
        <row r="6149">
          <cell r="I6149">
            <v>0</v>
          </cell>
        </row>
        <row r="6150">
          <cell r="I6150">
            <v>0</v>
          </cell>
        </row>
        <row r="6151">
          <cell r="I6151">
            <v>0</v>
          </cell>
        </row>
        <row r="6152">
          <cell r="I6152">
            <v>0</v>
          </cell>
        </row>
        <row r="6153">
          <cell r="I6153">
            <v>0</v>
          </cell>
        </row>
        <row r="6154">
          <cell r="I6154">
            <v>0</v>
          </cell>
        </row>
        <row r="6155">
          <cell r="I6155">
            <v>0</v>
          </cell>
        </row>
        <row r="6156">
          <cell r="I6156">
            <v>0</v>
          </cell>
        </row>
        <row r="6157">
          <cell r="I6157">
            <v>0</v>
          </cell>
        </row>
        <row r="6158">
          <cell r="I6158">
            <v>0</v>
          </cell>
        </row>
        <row r="6159">
          <cell r="I6159">
            <v>0</v>
          </cell>
        </row>
        <row r="6160">
          <cell r="I6160">
            <v>0</v>
          </cell>
        </row>
        <row r="6161">
          <cell r="I6161">
            <v>0</v>
          </cell>
        </row>
        <row r="6162">
          <cell r="I6162">
            <v>0</v>
          </cell>
        </row>
        <row r="6163">
          <cell r="I6163">
            <v>0</v>
          </cell>
        </row>
        <row r="6164">
          <cell r="I6164">
            <v>0</v>
          </cell>
        </row>
        <row r="6165">
          <cell r="I6165">
            <v>0</v>
          </cell>
        </row>
        <row r="6166">
          <cell r="I6166">
            <v>0</v>
          </cell>
        </row>
        <row r="6167">
          <cell r="I6167">
            <v>0</v>
          </cell>
        </row>
        <row r="6168">
          <cell r="I6168">
            <v>0</v>
          </cell>
        </row>
        <row r="6169">
          <cell r="I6169">
            <v>0</v>
          </cell>
        </row>
        <row r="6170">
          <cell r="I6170">
            <v>0</v>
          </cell>
        </row>
        <row r="6171">
          <cell r="I6171">
            <v>0</v>
          </cell>
        </row>
        <row r="6172">
          <cell r="I6172">
            <v>0</v>
          </cell>
        </row>
        <row r="6173">
          <cell r="I6173">
            <v>0</v>
          </cell>
        </row>
        <row r="6174">
          <cell r="I6174">
            <v>0</v>
          </cell>
        </row>
        <row r="6175">
          <cell r="I6175">
            <v>0</v>
          </cell>
        </row>
        <row r="6176">
          <cell r="I6176">
            <v>0</v>
          </cell>
        </row>
        <row r="6177">
          <cell r="I6177">
            <v>0</v>
          </cell>
        </row>
        <row r="6178">
          <cell r="I6178">
            <v>0</v>
          </cell>
        </row>
        <row r="6179">
          <cell r="I6179">
            <v>0</v>
          </cell>
        </row>
        <row r="6180">
          <cell r="I6180">
            <v>0</v>
          </cell>
        </row>
        <row r="6181">
          <cell r="I6181">
            <v>0</v>
          </cell>
        </row>
        <row r="6182">
          <cell r="I6182">
            <v>0</v>
          </cell>
        </row>
        <row r="6183">
          <cell r="I6183">
            <v>0</v>
          </cell>
        </row>
        <row r="6184">
          <cell r="I6184">
            <v>0</v>
          </cell>
        </row>
        <row r="6185">
          <cell r="I6185">
            <v>0</v>
          </cell>
        </row>
        <row r="6186">
          <cell r="I6186">
            <v>0</v>
          </cell>
        </row>
        <row r="6187">
          <cell r="I6187">
            <v>0</v>
          </cell>
        </row>
        <row r="6188">
          <cell r="I6188">
            <v>0</v>
          </cell>
        </row>
        <row r="6189">
          <cell r="I6189">
            <v>0</v>
          </cell>
        </row>
        <row r="6190">
          <cell r="I6190">
            <v>0</v>
          </cell>
        </row>
        <row r="6191">
          <cell r="I6191">
            <v>0</v>
          </cell>
        </row>
        <row r="6192">
          <cell r="I6192">
            <v>0</v>
          </cell>
        </row>
        <row r="6193">
          <cell r="I6193">
            <v>0</v>
          </cell>
        </row>
        <row r="6194">
          <cell r="I6194">
            <v>0</v>
          </cell>
        </row>
        <row r="6195">
          <cell r="I6195">
            <v>0</v>
          </cell>
        </row>
        <row r="6196">
          <cell r="I6196">
            <v>0</v>
          </cell>
        </row>
        <row r="6197">
          <cell r="I6197">
            <v>0</v>
          </cell>
        </row>
        <row r="6198">
          <cell r="I6198">
            <v>0</v>
          </cell>
        </row>
        <row r="6199">
          <cell r="I6199">
            <v>0</v>
          </cell>
        </row>
        <row r="6200">
          <cell r="I6200">
            <v>0</v>
          </cell>
        </row>
        <row r="6201">
          <cell r="I6201">
            <v>0</v>
          </cell>
        </row>
        <row r="6202">
          <cell r="I6202">
            <v>0</v>
          </cell>
        </row>
        <row r="6203">
          <cell r="I6203">
            <v>0</v>
          </cell>
        </row>
        <row r="6204">
          <cell r="I6204">
            <v>0</v>
          </cell>
        </row>
        <row r="6205">
          <cell r="I6205">
            <v>0</v>
          </cell>
        </row>
        <row r="6206">
          <cell r="I6206">
            <v>0</v>
          </cell>
        </row>
        <row r="6207">
          <cell r="I6207">
            <v>0</v>
          </cell>
        </row>
        <row r="6208">
          <cell r="I6208">
            <v>0</v>
          </cell>
        </row>
        <row r="6209">
          <cell r="I6209">
            <v>0</v>
          </cell>
        </row>
        <row r="6210">
          <cell r="I6210">
            <v>0</v>
          </cell>
        </row>
        <row r="6211">
          <cell r="I6211">
            <v>0</v>
          </cell>
        </row>
        <row r="6212">
          <cell r="I6212">
            <v>0</v>
          </cell>
        </row>
        <row r="6213">
          <cell r="I6213">
            <v>0</v>
          </cell>
        </row>
        <row r="6214">
          <cell r="I6214">
            <v>0</v>
          </cell>
        </row>
        <row r="6215">
          <cell r="I6215">
            <v>0</v>
          </cell>
        </row>
        <row r="6216">
          <cell r="I6216">
            <v>0</v>
          </cell>
        </row>
        <row r="6217">
          <cell r="I6217">
            <v>0</v>
          </cell>
        </row>
        <row r="6218">
          <cell r="I6218">
            <v>0</v>
          </cell>
        </row>
        <row r="6219">
          <cell r="I6219">
            <v>0</v>
          </cell>
        </row>
        <row r="6220">
          <cell r="I6220">
            <v>0</v>
          </cell>
        </row>
        <row r="6221">
          <cell r="I6221">
            <v>0</v>
          </cell>
        </row>
        <row r="6222">
          <cell r="I6222">
            <v>0</v>
          </cell>
        </row>
        <row r="6223">
          <cell r="I6223">
            <v>0</v>
          </cell>
        </row>
        <row r="6224">
          <cell r="I6224">
            <v>0</v>
          </cell>
        </row>
        <row r="6225">
          <cell r="I6225">
            <v>0</v>
          </cell>
        </row>
        <row r="6226">
          <cell r="I6226">
            <v>0</v>
          </cell>
        </row>
        <row r="6227">
          <cell r="I6227">
            <v>0</v>
          </cell>
        </row>
        <row r="6228">
          <cell r="I6228">
            <v>0</v>
          </cell>
        </row>
        <row r="6229">
          <cell r="I6229">
            <v>0</v>
          </cell>
        </row>
        <row r="6230">
          <cell r="I6230">
            <v>0</v>
          </cell>
        </row>
        <row r="6231">
          <cell r="I6231">
            <v>0</v>
          </cell>
        </row>
        <row r="6232">
          <cell r="I6232">
            <v>0</v>
          </cell>
        </row>
        <row r="6233">
          <cell r="I6233">
            <v>0</v>
          </cell>
        </row>
        <row r="6234">
          <cell r="I6234">
            <v>0</v>
          </cell>
        </row>
        <row r="6235">
          <cell r="I6235">
            <v>0</v>
          </cell>
        </row>
        <row r="6236">
          <cell r="I6236">
            <v>0</v>
          </cell>
        </row>
        <row r="6237">
          <cell r="I6237">
            <v>0</v>
          </cell>
        </row>
        <row r="6238">
          <cell r="I6238">
            <v>0</v>
          </cell>
        </row>
        <row r="6239">
          <cell r="I6239">
            <v>0</v>
          </cell>
        </row>
        <row r="6240">
          <cell r="I6240">
            <v>0</v>
          </cell>
        </row>
        <row r="6241">
          <cell r="I6241">
            <v>0</v>
          </cell>
        </row>
        <row r="6242">
          <cell r="I6242">
            <v>0</v>
          </cell>
        </row>
        <row r="6243">
          <cell r="I6243">
            <v>0</v>
          </cell>
        </row>
        <row r="6244">
          <cell r="I6244">
            <v>0</v>
          </cell>
        </row>
        <row r="6245">
          <cell r="I6245">
            <v>0</v>
          </cell>
        </row>
        <row r="6246">
          <cell r="I6246">
            <v>0</v>
          </cell>
        </row>
        <row r="6247">
          <cell r="I6247">
            <v>0</v>
          </cell>
        </row>
        <row r="6248">
          <cell r="I6248">
            <v>0</v>
          </cell>
        </row>
        <row r="6249">
          <cell r="I6249">
            <v>0</v>
          </cell>
        </row>
        <row r="6250">
          <cell r="I6250">
            <v>0</v>
          </cell>
        </row>
        <row r="6251">
          <cell r="I6251">
            <v>0</v>
          </cell>
        </row>
        <row r="6252">
          <cell r="I6252">
            <v>0</v>
          </cell>
        </row>
        <row r="6253">
          <cell r="I6253">
            <v>0</v>
          </cell>
        </row>
        <row r="6254">
          <cell r="I6254">
            <v>0</v>
          </cell>
        </row>
        <row r="6255">
          <cell r="I6255">
            <v>0</v>
          </cell>
        </row>
        <row r="6256">
          <cell r="I6256">
            <v>0</v>
          </cell>
        </row>
        <row r="6257">
          <cell r="I6257">
            <v>0</v>
          </cell>
        </row>
        <row r="6258">
          <cell r="I6258">
            <v>0</v>
          </cell>
        </row>
        <row r="6259">
          <cell r="I6259">
            <v>0</v>
          </cell>
        </row>
        <row r="6260">
          <cell r="I6260">
            <v>0</v>
          </cell>
        </row>
        <row r="6261">
          <cell r="I6261">
            <v>0</v>
          </cell>
        </row>
        <row r="6262">
          <cell r="I6262">
            <v>0</v>
          </cell>
        </row>
        <row r="6263">
          <cell r="I6263">
            <v>0</v>
          </cell>
        </row>
        <row r="6264">
          <cell r="I6264">
            <v>0</v>
          </cell>
        </row>
        <row r="6265">
          <cell r="I6265">
            <v>0</v>
          </cell>
        </row>
        <row r="6266">
          <cell r="I6266">
            <v>0</v>
          </cell>
        </row>
        <row r="6267">
          <cell r="I6267">
            <v>0</v>
          </cell>
        </row>
        <row r="6268">
          <cell r="I6268">
            <v>0</v>
          </cell>
        </row>
        <row r="6269">
          <cell r="I6269">
            <v>0</v>
          </cell>
        </row>
        <row r="6270">
          <cell r="I6270">
            <v>0</v>
          </cell>
        </row>
        <row r="6271">
          <cell r="I6271">
            <v>0</v>
          </cell>
        </row>
        <row r="6272">
          <cell r="I6272">
            <v>0</v>
          </cell>
        </row>
        <row r="6273">
          <cell r="I6273">
            <v>0</v>
          </cell>
        </row>
        <row r="6274">
          <cell r="I6274">
            <v>0</v>
          </cell>
        </row>
        <row r="6275">
          <cell r="I6275">
            <v>0</v>
          </cell>
        </row>
        <row r="6276">
          <cell r="I6276">
            <v>0</v>
          </cell>
        </row>
        <row r="6277">
          <cell r="I6277">
            <v>0</v>
          </cell>
        </row>
        <row r="6278">
          <cell r="I6278">
            <v>0</v>
          </cell>
        </row>
        <row r="6279">
          <cell r="I6279">
            <v>0</v>
          </cell>
        </row>
        <row r="6280">
          <cell r="I6280">
            <v>0</v>
          </cell>
        </row>
        <row r="6281">
          <cell r="I6281">
            <v>0</v>
          </cell>
        </row>
        <row r="6282">
          <cell r="I6282">
            <v>0</v>
          </cell>
        </row>
        <row r="6283">
          <cell r="I6283">
            <v>0</v>
          </cell>
        </row>
        <row r="6284">
          <cell r="I6284">
            <v>0</v>
          </cell>
        </row>
        <row r="6285">
          <cell r="I6285">
            <v>0</v>
          </cell>
        </row>
        <row r="6286">
          <cell r="I6286">
            <v>0</v>
          </cell>
        </row>
        <row r="6287">
          <cell r="I6287">
            <v>0</v>
          </cell>
        </row>
        <row r="6288">
          <cell r="I6288">
            <v>0</v>
          </cell>
        </row>
        <row r="6289">
          <cell r="I6289">
            <v>0</v>
          </cell>
        </row>
        <row r="6290">
          <cell r="I6290">
            <v>0</v>
          </cell>
        </row>
        <row r="6291">
          <cell r="I6291">
            <v>0</v>
          </cell>
        </row>
        <row r="6292">
          <cell r="I6292">
            <v>0</v>
          </cell>
        </row>
        <row r="6293">
          <cell r="I6293">
            <v>0</v>
          </cell>
        </row>
        <row r="6294">
          <cell r="I6294">
            <v>0</v>
          </cell>
        </row>
        <row r="6295">
          <cell r="I6295">
            <v>0</v>
          </cell>
        </row>
        <row r="6296">
          <cell r="I6296">
            <v>0</v>
          </cell>
        </row>
        <row r="6297">
          <cell r="I6297">
            <v>0</v>
          </cell>
        </row>
        <row r="6298">
          <cell r="I6298">
            <v>0</v>
          </cell>
        </row>
        <row r="6299">
          <cell r="I6299">
            <v>0</v>
          </cell>
        </row>
        <row r="6300">
          <cell r="I6300">
            <v>0</v>
          </cell>
        </row>
        <row r="6301">
          <cell r="I6301">
            <v>0</v>
          </cell>
        </row>
        <row r="6302">
          <cell r="I6302">
            <v>0</v>
          </cell>
        </row>
        <row r="6303">
          <cell r="I6303">
            <v>0</v>
          </cell>
        </row>
        <row r="6304">
          <cell r="I6304">
            <v>0</v>
          </cell>
        </row>
        <row r="6305">
          <cell r="I6305">
            <v>0</v>
          </cell>
        </row>
        <row r="6306">
          <cell r="I6306">
            <v>0</v>
          </cell>
        </row>
        <row r="6307">
          <cell r="I6307">
            <v>0</v>
          </cell>
        </row>
        <row r="6308">
          <cell r="I6308">
            <v>0</v>
          </cell>
        </row>
        <row r="6309">
          <cell r="I6309">
            <v>0</v>
          </cell>
        </row>
        <row r="6310">
          <cell r="I6310">
            <v>0</v>
          </cell>
        </row>
        <row r="6311">
          <cell r="I6311">
            <v>0</v>
          </cell>
        </row>
        <row r="6312">
          <cell r="I6312">
            <v>0</v>
          </cell>
        </row>
        <row r="6313">
          <cell r="I6313">
            <v>0</v>
          </cell>
        </row>
        <row r="6314">
          <cell r="I6314">
            <v>0</v>
          </cell>
        </row>
        <row r="6315">
          <cell r="I6315">
            <v>0</v>
          </cell>
        </row>
        <row r="6316">
          <cell r="I6316">
            <v>0</v>
          </cell>
        </row>
        <row r="6317">
          <cell r="I6317">
            <v>0</v>
          </cell>
        </row>
        <row r="6318">
          <cell r="I6318">
            <v>0</v>
          </cell>
        </row>
        <row r="6319">
          <cell r="I6319">
            <v>0</v>
          </cell>
        </row>
        <row r="6320">
          <cell r="I6320">
            <v>0</v>
          </cell>
        </row>
        <row r="6321">
          <cell r="I6321">
            <v>0</v>
          </cell>
        </row>
        <row r="6322">
          <cell r="I6322">
            <v>0</v>
          </cell>
        </row>
        <row r="6323">
          <cell r="I6323">
            <v>0</v>
          </cell>
        </row>
        <row r="6324">
          <cell r="I6324">
            <v>0</v>
          </cell>
        </row>
        <row r="6325">
          <cell r="I6325">
            <v>0</v>
          </cell>
        </row>
        <row r="6326">
          <cell r="I6326">
            <v>0</v>
          </cell>
        </row>
        <row r="6327">
          <cell r="I6327">
            <v>0</v>
          </cell>
        </row>
        <row r="6328">
          <cell r="I6328">
            <v>0</v>
          </cell>
        </row>
        <row r="6329">
          <cell r="I6329">
            <v>0</v>
          </cell>
        </row>
        <row r="6330">
          <cell r="I6330">
            <v>0</v>
          </cell>
        </row>
        <row r="6331">
          <cell r="I6331">
            <v>0</v>
          </cell>
        </row>
        <row r="6332">
          <cell r="I6332">
            <v>0</v>
          </cell>
        </row>
        <row r="6333">
          <cell r="I6333">
            <v>0</v>
          </cell>
        </row>
        <row r="6334">
          <cell r="I6334">
            <v>0</v>
          </cell>
        </row>
        <row r="6335">
          <cell r="I6335">
            <v>0</v>
          </cell>
        </row>
        <row r="6336">
          <cell r="I6336">
            <v>0</v>
          </cell>
        </row>
        <row r="6337">
          <cell r="I6337">
            <v>0</v>
          </cell>
        </row>
        <row r="6338">
          <cell r="I6338">
            <v>0</v>
          </cell>
        </row>
        <row r="6339">
          <cell r="I6339">
            <v>0</v>
          </cell>
        </row>
        <row r="6340">
          <cell r="I6340">
            <v>0</v>
          </cell>
        </row>
        <row r="6341">
          <cell r="I6341">
            <v>0</v>
          </cell>
        </row>
        <row r="6342">
          <cell r="I6342">
            <v>0</v>
          </cell>
        </row>
        <row r="6343">
          <cell r="I6343">
            <v>0</v>
          </cell>
        </row>
        <row r="6344">
          <cell r="I6344">
            <v>0</v>
          </cell>
        </row>
        <row r="6345">
          <cell r="I6345">
            <v>0</v>
          </cell>
        </row>
        <row r="6346">
          <cell r="I6346">
            <v>0</v>
          </cell>
        </row>
        <row r="6347">
          <cell r="I6347">
            <v>0</v>
          </cell>
        </row>
        <row r="6348">
          <cell r="I6348">
            <v>0</v>
          </cell>
        </row>
        <row r="6349">
          <cell r="I6349">
            <v>0</v>
          </cell>
        </row>
        <row r="6350">
          <cell r="I6350">
            <v>0</v>
          </cell>
        </row>
        <row r="6351">
          <cell r="I6351">
            <v>0</v>
          </cell>
        </row>
        <row r="6352">
          <cell r="I6352">
            <v>0</v>
          </cell>
        </row>
        <row r="6353">
          <cell r="I6353">
            <v>0</v>
          </cell>
        </row>
        <row r="6354">
          <cell r="I6354">
            <v>0</v>
          </cell>
        </row>
        <row r="6355">
          <cell r="I6355">
            <v>0</v>
          </cell>
        </row>
        <row r="6356">
          <cell r="I6356">
            <v>0</v>
          </cell>
        </row>
        <row r="6357">
          <cell r="I6357">
            <v>0</v>
          </cell>
        </row>
        <row r="6358">
          <cell r="I6358">
            <v>0</v>
          </cell>
        </row>
        <row r="6359">
          <cell r="I6359">
            <v>0</v>
          </cell>
        </row>
        <row r="6360">
          <cell r="I6360">
            <v>0</v>
          </cell>
        </row>
        <row r="6361">
          <cell r="I6361">
            <v>0</v>
          </cell>
        </row>
        <row r="6362">
          <cell r="I6362">
            <v>0</v>
          </cell>
        </row>
        <row r="6363">
          <cell r="I6363">
            <v>0</v>
          </cell>
        </row>
        <row r="6364">
          <cell r="I6364">
            <v>0</v>
          </cell>
        </row>
        <row r="6365">
          <cell r="I6365">
            <v>0</v>
          </cell>
        </row>
        <row r="6366">
          <cell r="I6366">
            <v>0</v>
          </cell>
        </row>
        <row r="6367">
          <cell r="I6367">
            <v>0</v>
          </cell>
        </row>
        <row r="6368">
          <cell r="I6368">
            <v>0</v>
          </cell>
        </row>
        <row r="6369">
          <cell r="I6369">
            <v>0</v>
          </cell>
        </row>
        <row r="6370">
          <cell r="I6370">
            <v>0</v>
          </cell>
        </row>
        <row r="6371">
          <cell r="I6371">
            <v>0</v>
          </cell>
        </row>
        <row r="6372">
          <cell r="I6372">
            <v>0</v>
          </cell>
        </row>
        <row r="6373">
          <cell r="I6373">
            <v>0</v>
          </cell>
        </row>
        <row r="6374">
          <cell r="I6374">
            <v>0</v>
          </cell>
        </row>
        <row r="6375">
          <cell r="I6375">
            <v>0</v>
          </cell>
        </row>
        <row r="6376">
          <cell r="I6376">
            <v>0</v>
          </cell>
        </row>
        <row r="6377">
          <cell r="I6377">
            <v>0</v>
          </cell>
        </row>
        <row r="6378">
          <cell r="I6378">
            <v>0</v>
          </cell>
        </row>
        <row r="6379">
          <cell r="I6379">
            <v>0</v>
          </cell>
        </row>
        <row r="6380">
          <cell r="I6380">
            <v>0</v>
          </cell>
        </row>
        <row r="6381">
          <cell r="I6381">
            <v>0</v>
          </cell>
        </row>
        <row r="6382">
          <cell r="I6382">
            <v>0</v>
          </cell>
        </row>
        <row r="6383">
          <cell r="I6383">
            <v>0</v>
          </cell>
        </row>
        <row r="6384">
          <cell r="I6384">
            <v>0</v>
          </cell>
        </row>
        <row r="6385">
          <cell r="I6385">
            <v>0</v>
          </cell>
        </row>
        <row r="6386">
          <cell r="I6386">
            <v>0</v>
          </cell>
        </row>
        <row r="6387">
          <cell r="I6387">
            <v>0</v>
          </cell>
        </row>
        <row r="6388">
          <cell r="I6388">
            <v>0</v>
          </cell>
        </row>
        <row r="6389">
          <cell r="I6389">
            <v>0</v>
          </cell>
        </row>
        <row r="6390">
          <cell r="I6390">
            <v>0</v>
          </cell>
        </row>
        <row r="6391">
          <cell r="I6391">
            <v>0</v>
          </cell>
        </row>
        <row r="6392">
          <cell r="I6392">
            <v>0</v>
          </cell>
        </row>
        <row r="6393">
          <cell r="I6393">
            <v>0</v>
          </cell>
        </row>
        <row r="6394">
          <cell r="I6394">
            <v>0</v>
          </cell>
        </row>
        <row r="6395">
          <cell r="I6395">
            <v>0</v>
          </cell>
        </row>
        <row r="6396">
          <cell r="I6396">
            <v>0</v>
          </cell>
        </row>
        <row r="6397">
          <cell r="I6397">
            <v>0</v>
          </cell>
        </row>
        <row r="6398">
          <cell r="I6398">
            <v>0</v>
          </cell>
        </row>
        <row r="6399">
          <cell r="I6399">
            <v>0</v>
          </cell>
        </row>
        <row r="6400">
          <cell r="I6400">
            <v>0</v>
          </cell>
        </row>
        <row r="6401">
          <cell r="I6401">
            <v>0</v>
          </cell>
        </row>
        <row r="6402">
          <cell r="I6402">
            <v>0</v>
          </cell>
        </row>
        <row r="6403">
          <cell r="I6403">
            <v>0</v>
          </cell>
        </row>
        <row r="6404">
          <cell r="I6404">
            <v>0</v>
          </cell>
        </row>
        <row r="6405">
          <cell r="I6405">
            <v>0</v>
          </cell>
        </row>
        <row r="6406">
          <cell r="I6406">
            <v>0</v>
          </cell>
        </row>
        <row r="6407">
          <cell r="I6407">
            <v>0</v>
          </cell>
        </row>
        <row r="6408">
          <cell r="I6408">
            <v>0</v>
          </cell>
        </row>
        <row r="6409">
          <cell r="I6409">
            <v>0</v>
          </cell>
        </row>
        <row r="6410">
          <cell r="I6410">
            <v>0</v>
          </cell>
        </row>
        <row r="6411">
          <cell r="I6411">
            <v>0</v>
          </cell>
        </row>
        <row r="6412">
          <cell r="I6412">
            <v>0</v>
          </cell>
        </row>
        <row r="6413">
          <cell r="I6413">
            <v>0</v>
          </cell>
        </row>
        <row r="6414">
          <cell r="I6414">
            <v>0</v>
          </cell>
        </row>
        <row r="6415">
          <cell r="I6415">
            <v>0</v>
          </cell>
        </row>
        <row r="6416">
          <cell r="I6416">
            <v>0</v>
          </cell>
        </row>
        <row r="6417">
          <cell r="I6417">
            <v>0</v>
          </cell>
        </row>
        <row r="6418">
          <cell r="I6418">
            <v>0</v>
          </cell>
        </row>
        <row r="6419">
          <cell r="I6419">
            <v>0</v>
          </cell>
        </row>
        <row r="6420">
          <cell r="I6420">
            <v>0</v>
          </cell>
        </row>
        <row r="6421">
          <cell r="I6421">
            <v>0</v>
          </cell>
        </row>
        <row r="6422">
          <cell r="I6422">
            <v>0</v>
          </cell>
        </row>
        <row r="6423">
          <cell r="I6423">
            <v>0</v>
          </cell>
        </row>
        <row r="6424">
          <cell r="I6424">
            <v>0</v>
          </cell>
        </row>
        <row r="6425">
          <cell r="I6425">
            <v>0</v>
          </cell>
        </row>
        <row r="6426">
          <cell r="I6426">
            <v>0</v>
          </cell>
        </row>
        <row r="6427">
          <cell r="I6427">
            <v>0</v>
          </cell>
        </row>
        <row r="6428">
          <cell r="I6428">
            <v>0</v>
          </cell>
        </row>
        <row r="6429">
          <cell r="I6429">
            <v>0</v>
          </cell>
        </row>
        <row r="6430">
          <cell r="I6430">
            <v>0</v>
          </cell>
        </row>
        <row r="6431">
          <cell r="I6431">
            <v>0</v>
          </cell>
        </row>
        <row r="6432">
          <cell r="I6432">
            <v>0</v>
          </cell>
        </row>
        <row r="6433">
          <cell r="I6433">
            <v>0</v>
          </cell>
        </row>
        <row r="6434">
          <cell r="I6434">
            <v>0</v>
          </cell>
        </row>
        <row r="6435">
          <cell r="I6435">
            <v>0</v>
          </cell>
        </row>
        <row r="6436">
          <cell r="I6436">
            <v>0</v>
          </cell>
        </row>
        <row r="6437">
          <cell r="I6437">
            <v>0</v>
          </cell>
        </row>
        <row r="6438">
          <cell r="I6438">
            <v>0</v>
          </cell>
        </row>
        <row r="6439">
          <cell r="I6439">
            <v>0</v>
          </cell>
        </row>
        <row r="6440">
          <cell r="I6440">
            <v>0</v>
          </cell>
        </row>
        <row r="6441">
          <cell r="I6441">
            <v>0</v>
          </cell>
        </row>
        <row r="6442">
          <cell r="I6442">
            <v>0</v>
          </cell>
        </row>
        <row r="6443">
          <cell r="I6443">
            <v>0</v>
          </cell>
        </row>
        <row r="6444">
          <cell r="I6444">
            <v>0</v>
          </cell>
        </row>
        <row r="6445">
          <cell r="I6445">
            <v>0</v>
          </cell>
        </row>
        <row r="6446">
          <cell r="I6446">
            <v>0</v>
          </cell>
        </row>
        <row r="6447">
          <cell r="I6447">
            <v>0</v>
          </cell>
        </row>
        <row r="6448">
          <cell r="I6448">
            <v>0</v>
          </cell>
        </row>
        <row r="6449">
          <cell r="I6449">
            <v>0</v>
          </cell>
        </row>
        <row r="6450">
          <cell r="I6450">
            <v>0</v>
          </cell>
        </row>
        <row r="6451">
          <cell r="I6451">
            <v>0</v>
          </cell>
        </row>
        <row r="6452">
          <cell r="I6452">
            <v>0</v>
          </cell>
        </row>
        <row r="6453">
          <cell r="I6453">
            <v>0</v>
          </cell>
        </row>
        <row r="6454">
          <cell r="I6454">
            <v>0</v>
          </cell>
        </row>
        <row r="6455">
          <cell r="I6455">
            <v>0</v>
          </cell>
        </row>
        <row r="6456">
          <cell r="I6456">
            <v>0</v>
          </cell>
        </row>
        <row r="6457">
          <cell r="I6457">
            <v>0</v>
          </cell>
        </row>
        <row r="6458">
          <cell r="I6458">
            <v>0</v>
          </cell>
        </row>
        <row r="6459">
          <cell r="I6459">
            <v>0</v>
          </cell>
        </row>
        <row r="6460">
          <cell r="I6460">
            <v>0</v>
          </cell>
        </row>
        <row r="6461">
          <cell r="I6461">
            <v>0</v>
          </cell>
        </row>
        <row r="6462">
          <cell r="I6462">
            <v>0</v>
          </cell>
        </row>
        <row r="6463">
          <cell r="I6463">
            <v>0</v>
          </cell>
        </row>
        <row r="6464">
          <cell r="I6464">
            <v>0</v>
          </cell>
        </row>
        <row r="6465">
          <cell r="I6465">
            <v>0</v>
          </cell>
        </row>
        <row r="6466">
          <cell r="I6466">
            <v>0</v>
          </cell>
        </row>
        <row r="6467">
          <cell r="I6467">
            <v>0</v>
          </cell>
        </row>
        <row r="6468">
          <cell r="I6468">
            <v>0</v>
          </cell>
        </row>
        <row r="6469">
          <cell r="I6469">
            <v>0</v>
          </cell>
        </row>
        <row r="6470">
          <cell r="I6470">
            <v>0</v>
          </cell>
        </row>
        <row r="6471">
          <cell r="I6471">
            <v>0</v>
          </cell>
        </row>
        <row r="6472">
          <cell r="I6472">
            <v>0</v>
          </cell>
        </row>
        <row r="6473">
          <cell r="I6473">
            <v>0</v>
          </cell>
        </row>
        <row r="6474">
          <cell r="I6474">
            <v>0</v>
          </cell>
        </row>
        <row r="6475">
          <cell r="I6475">
            <v>0</v>
          </cell>
        </row>
        <row r="6476">
          <cell r="I6476">
            <v>0</v>
          </cell>
        </row>
        <row r="6477">
          <cell r="I6477">
            <v>0</v>
          </cell>
        </row>
        <row r="6478">
          <cell r="I6478">
            <v>0</v>
          </cell>
        </row>
        <row r="6479">
          <cell r="I6479">
            <v>0</v>
          </cell>
        </row>
        <row r="6480">
          <cell r="I6480">
            <v>0</v>
          </cell>
        </row>
        <row r="6481">
          <cell r="I6481">
            <v>0</v>
          </cell>
        </row>
        <row r="6482">
          <cell r="I6482">
            <v>0</v>
          </cell>
        </row>
        <row r="6483">
          <cell r="I6483">
            <v>0</v>
          </cell>
        </row>
        <row r="6484">
          <cell r="I6484">
            <v>0</v>
          </cell>
        </row>
        <row r="6485">
          <cell r="I6485">
            <v>0</v>
          </cell>
        </row>
        <row r="6486">
          <cell r="I6486">
            <v>0</v>
          </cell>
        </row>
        <row r="6487">
          <cell r="I6487">
            <v>0</v>
          </cell>
        </row>
        <row r="6488">
          <cell r="I6488">
            <v>0</v>
          </cell>
        </row>
        <row r="6489">
          <cell r="I6489">
            <v>0</v>
          </cell>
        </row>
        <row r="6490">
          <cell r="I6490">
            <v>0</v>
          </cell>
        </row>
        <row r="6491">
          <cell r="I6491">
            <v>0</v>
          </cell>
        </row>
        <row r="6492">
          <cell r="I6492">
            <v>0</v>
          </cell>
        </row>
        <row r="6493">
          <cell r="I6493">
            <v>0</v>
          </cell>
        </row>
        <row r="6494">
          <cell r="I6494">
            <v>0</v>
          </cell>
        </row>
        <row r="6495">
          <cell r="I6495">
            <v>0</v>
          </cell>
        </row>
        <row r="6496">
          <cell r="I6496">
            <v>0</v>
          </cell>
        </row>
        <row r="6497">
          <cell r="I6497">
            <v>0</v>
          </cell>
        </row>
        <row r="6498">
          <cell r="I6498">
            <v>0</v>
          </cell>
        </row>
        <row r="6499">
          <cell r="I6499">
            <v>0</v>
          </cell>
        </row>
        <row r="6500">
          <cell r="I6500">
            <v>0</v>
          </cell>
        </row>
        <row r="6501">
          <cell r="I6501">
            <v>0</v>
          </cell>
        </row>
        <row r="6502">
          <cell r="I6502">
            <v>0</v>
          </cell>
        </row>
        <row r="6503">
          <cell r="I6503">
            <v>0</v>
          </cell>
        </row>
        <row r="6504">
          <cell r="I6504">
            <v>0</v>
          </cell>
        </row>
        <row r="6505">
          <cell r="I6505">
            <v>0</v>
          </cell>
        </row>
        <row r="6506">
          <cell r="I6506">
            <v>0</v>
          </cell>
        </row>
        <row r="6507">
          <cell r="I6507">
            <v>0</v>
          </cell>
        </row>
        <row r="6508">
          <cell r="I6508">
            <v>0</v>
          </cell>
        </row>
        <row r="6509">
          <cell r="I6509">
            <v>0</v>
          </cell>
        </row>
        <row r="6510">
          <cell r="I6510">
            <v>0</v>
          </cell>
        </row>
        <row r="6511">
          <cell r="I6511">
            <v>0</v>
          </cell>
        </row>
        <row r="6512">
          <cell r="I6512">
            <v>0</v>
          </cell>
        </row>
        <row r="6513">
          <cell r="I6513">
            <v>0</v>
          </cell>
        </row>
        <row r="6514">
          <cell r="I6514">
            <v>0</v>
          </cell>
        </row>
        <row r="6515">
          <cell r="I6515">
            <v>0</v>
          </cell>
        </row>
        <row r="6516">
          <cell r="I6516">
            <v>0</v>
          </cell>
        </row>
        <row r="6517">
          <cell r="I6517">
            <v>0</v>
          </cell>
        </row>
        <row r="6518">
          <cell r="I6518">
            <v>0</v>
          </cell>
        </row>
        <row r="6519">
          <cell r="I6519">
            <v>0</v>
          </cell>
        </row>
        <row r="6520">
          <cell r="I6520">
            <v>0</v>
          </cell>
        </row>
        <row r="6521">
          <cell r="I6521">
            <v>0</v>
          </cell>
        </row>
        <row r="6522">
          <cell r="I6522">
            <v>0</v>
          </cell>
        </row>
        <row r="6523">
          <cell r="I6523">
            <v>0</v>
          </cell>
        </row>
        <row r="6524">
          <cell r="I6524">
            <v>0</v>
          </cell>
        </row>
        <row r="6525">
          <cell r="I6525">
            <v>0</v>
          </cell>
        </row>
        <row r="6526">
          <cell r="I6526">
            <v>0</v>
          </cell>
        </row>
        <row r="6527">
          <cell r="I6527">
            <v>0</v>
          </cell>
        </row>
        <row r="6528">
          <cell r="I6528">
            <v>0</v>
          </cell>
        </row>
        <row r="6529">
          <cell r="I6529">
            <v>0</v>
          </cell>
        </row>
        <row r="6530">
          <cell r="I6530">
            <v>0</v>
          </cell>
        </row>
        <row r="6531">
          <cell r="I6531">
            <v>0</v>
          </cell>
        </row>
        <row r="6532">
          <cell r="I6532">
            <v>0</v>
          </cell>
        </row>
        <row r="6533">
          <cell r="I6533">
            <v>0</v>
          </cell>
        </row>
        <row r="6534">
          <cell r="I6534">
            <v>0</v>
          </cell>
        </row>
        <row r="6535">
          <cell r="I6535">
            <v>0</v>
          </cell>
        </row>
        <row r="6536">
          <cell r="I6536">
            <v>0</v>
          </cell>
        </row>
        <row r="6537">
          <cell r="I6537">
            <v>0</v>
          </cell>
        </row>
        <row r="6538">
          <cell r="I6538">
            <v>0</v>
          </cell>
        </row>
        <row r="6539">
          <cell r="I6539">
            <v>0</v>
          </cell>
        </row>
        <row r="6540">
          <cell r="I6540">
            <v>0</v>
          </cell>
        </row>
        <row r="6541">
          <cell r="I6541">
            <v>0</v>
          </cell>
        </row>
        <row r="6542">
          <cell r="I6542">
            <v>0</v>
          </cell>
        </row>
        <row r="6543">
          <cell r="I6543">
            <v>0</v>
          </cell>
        </row>
        <row r="6544">
          <cell r="I6544">
            <v>0</v>
          </cell>
        </row>
        <row r="6545">
          <cell r="I6545">
            <v>0</v>
          </cell>
        </row>
        <row r="6546">
          <cell r="I6546">
            <v>0</v>
          </cell>
        </row>
        <row r="6547">
          <cell r="I6547">
            <v>0</v>
          </cell>
        </row>
        <row r="6548">
          <cell r="I6548">
            <v>0</v>
          </cell>
        </row>
        <row r="6549">
          <cell r="I6549">
            <v>0</v>
          </cell>
        </row>
        <row r="6550">
          <cell r="I6550">
            <v>0</v>
          </cell>
        </row>
        <row r="6551">
          <cell r="I6551">
            <v>0</v>
          </cell>
        </row>
        <row r="6552">
          <cell r="I6552">
            <v>0</v>
          </cell>
        </row>
        <row r="6553">
          <cell r="I6553">
            <v>0</v>
          </cell>
        </row>
        <row r="6554">
          <cell r="I6554">
            <v>0</v>
          </cell>
        </row>
        <row r="6555">
          <cell r="I6555">
            <v>0</v>
          </cell>
        </row>
        <row r="6556">
          <cell r="I6556">
            <v>0</v>
          </cell>
        </row>
        <row r="6557">
          <cell r="I6557">
            <v>0</v>
          </cell>
        </row>
        <row r="6558">
          <cell r="I6558">
            <v>0</v>
          </cell>
        </row>
        <row r="6559">
          <cell r="I6559">
            <v>0</v>
          </cell>
        </row>
        <row r="6560">
          <cell r="I6560">
            <v>0</v>
          </cell>
        </row>
        <row r="6561">
          <cell r="I6561">
            <v>0</v>
          </cell>
        </row>
        <row r="6562">
          <cell r="I6562">
            <v>0</v>
          </cell>
        </row>
        <row r="6563">
          <cell r="I6563">
            <v>0</v>
          </cell>
        </row>
        <row r="6564">
          <cell r="I6564">
            <v>0</v>
          </cell>
        </row>
        <row r="6565">
          <cell r="I6565">
            <v>0</v>
          </cell>
        </row>
        <row r="6566">
          <cell r="I6566">
            <v>0</v>
          </cell>
        </row>
        <row r="6567">
          <cell r="I6567">
            <v>0</v>
          </cell>
        </row>
        <row r="6568">
          <cell r="I6568">
            <v>0</v>
          </cell>
        </row>
        <row r="6569">
          <cell r="I6569">
            <v>0</v>
          </cell>
        </row>
        <row r="6570">
          <cell r="I6570">
            <v>0</v>
          </cell>
        </row>
        <row r="6571">
          <cell r="I6571">
            <v>0</v>
          </cell>
        </row>
        <row r="6572">
          <cell r="I6572">
            <v>0</v>
          </cell>
        </row>
        <row r="6573">
          <cell r="I6573">
            <v>0</v>
          </cell>
        </row>
        <row r="6574">
          <cell r="I6574">
            <v>0</v>
          </cell>
        </row>
        <row r="6575">
          <cell r="I6575">
            <v>0</v>
          </cell>
        </row>
        <row r="6576">
          <cell r="I6576">
            <v>0</v>
          </cell>
        </row>
        <row r="6577">
          <cell r="I6577">
            <v>0</v>
          </cell>
        </row>
        <row r="6578">
          <cell r="I6578">
            <v>0</v>
          </cell>
        </row>
        <row r="6579">
          <cell r="I6579">
            <v>0</v>
          </cell>
        </row>
        <row r="6580">
          <cell r="I6580">
            <v>0</v>
          </cell>
        </row>
        <row r="6581">
          <cell r="I6581">
            <v>0</v>
          </cell>
        </row>
        <row r="6582">
          <cell r="I6582">
            <v>0</v>
          </cell>
        </row>
        <row r="6583">
          <cell r="I6583">
            <v>0</v>
          </cell>
        </row>
        <row r="6584">
          <cell r="I6584">
            <v>0</v>
          </cell>
        </row>
        <row r="6585">
          <cell r="I6585">
            <v>0</v>
          </cell>
        </row>
        <row r="6586">
          <cell r="I6586">
            <v>0</v>
          </cell>
        </row>
        <row r="6587">
          <cell r="I6587">
            <v>0</v>
          </cell>
        </row>
        <row r="6588">
          <cell r="I6588">
            <v>0</v>
          </cell>
        </row>
        <row r="6589">
          <cell r="I6589">
            <v>0</v>
          </cell>
        </row>
        <row r="6590">
          <cell r="I6590">
            <v>0</v>
          </cell>
        </row>
        <row r="6591">
          <cell r="I6591">
            <v>0</v>
          </cell>
        </row>
        <row r="6592">
          <cell r="I6592">
            <v>0</v>
          </cell>
        </row>
        <row r="6593">
          <cell r="I6593">
            <v>0</v>
          </cell>
        </row>
        <row r="6594">
          <cell r="I6594">
            <v>0</v>
          </cell>
        </row>
        <row r="6595">
          <cell r="I6595">
            <v>0</v>
          </cell>
        </row>
        <row r="6596">
          <cell r="I6596">
            <v>0</v>
          </cell>
        </row>
        <row r="6597">
          <cell r="I6597">
            <v>0</v>
          </cell>
        </row>
        <row r="6598">
          <cell r="I6598">
            <v>0</v>
          </cell>
        </row>
        <row r="6599">
          <cell r="I6599">
            <v>0</v>
          </cell>
        </row>
        <row r="6600">
          <cell r="I6600">
            <v>0</v>
          </cell>
        </row>
        <row r="6601">
          <cell r="I6601">
            <v>0</v>
          </cell>
        </row>
        <row r="6602">
          <cell r="I6602">
            <v>0</v>
          </cell>
        </row>
        <row r="6603">
          <cell r="I6603">
            <v>0</v>
          </cell>
        </row>
        <row r="6604">
          <cell r="I6604">
            <v>0</v>
          </cell>
        </row>
        <row r="6605">
          <cell r="I6605">
            <v>0</v>
          </cell>
        </row>
        <row r="6606">
          <cell r="I6606">
            <v>0</v>
          </cell>
        </row>
        <row r="6607">
          <cell r="I6607">
            <v>0</v>
          </cell>
        </row>
        <row r="6608">
          <cell r="I6608">
            <v>0</v>
          </cell>
        </row>
        <row r="6609">
          <cell r="I6609">
            <v>0</v>
          </cell>
        </row>
        <row r="6610">
          <cell r="I6610">
            <v>0</v>
          </cell>
        </row>
        <row r="6611">
          <cell r="I6611">
            <v>0</v>
          </cell>
        </row>
        <row r="6612">
          <cell r="I6612">
            <v>0</v>
          </cell>
        </row>
        <row r="6613">
          <cell r="I6613">
            <v>0</v>
          </cell>
        </row>
        <row r="6614">
          <cell r="I6614">
            <v>0</v>
          </cell>
        </row>
        <row r="6615">
          <cell r="I6615">
            <v>0</v>
          </cell>
        </row>
        <row r="6616">
          <cell r="I6616">
            <v>0</v>
          </cell>
        </row>
        <row r="6617">
          <cell r="I6617">
            <v>0</v>
          </cell>
        </row>
        <row r="6618">
          <cell r="I6618">
            <v>0</v>
          </cell>
        </row>
        <row r="6619">
          <cell r="I6619">
            <v>0</v>
          </cell>
        </row>
        <row r="6620">
          <cell r="I6620">
            <v>0</v>
          </cell>
        </row>
        <row r="6621">
          <cell r="I6621">
            <v>0</v>
          </cell>
        </row>
        <row r="6622">
          <cell r="I6622">
            <v>0</v>
          </cell>
        </row>
        <row r="6623">
          <cell r="I6623">
            <v>0</v>
          </cell>
        </row>
        <row r="6624">
          <cell r="I6624">
            <v>0</v>
          </cell>
        </row>
        <row r="6625">
          <cell r="I6625">
            <v>0</v>
          </cell>
        </row>
        <row r="6626">
          <cell r="I6626">
            <v>0</v>
          </cell>
        </row>
        <row r="6627">
          <cell r="I6627">
            <v>0</v>
          </cell>
        </row>
        <row r="6628">
          <cell r="I6628">
            <v>0</v>
          </cell>
        </row>
        <row r="6629">
          <cell r="I6629">
            <v>0</v>
          </cell>
        </row>
        <row r="6630">
          <cell r="I6630">
            <v>0</v>
          </cell>
        </row>
        <row r="6631">
          <cell r="I6631">
            <v>0</v>
          </cell>
        </row>
        <row r="6632">
          <cell r="I6632">
            <v>0</v>
          </cell>
        </row>
        <row r="6633">
          <cell r="I6633">
            <v>0</v>
          </cell>
        </row>
        <row r="6634">
          <cell r="I6634">
            <v>0</v>
          </cell>
        </row>
        <row r="6635">
          <cell r="I6635">
            <v>0</v>
          </cell>
        </row>
        <row r="6636">
          <cell r="I6636">
            <v>0</v>
          </cell>
        </row>
        <row r="6637">
          <cell r="I6637">
            <v>0</v>
          </cell>
        </row>
        <row r="6638">
          <cell r="I6638">
            <v>0</v>
          </cell>
        </row>
        <row r="6639">
          <cell r="I6639">
            <v>0</v>
          </cell>
        </row>
        <row r="6640">
          <cell r="I6640">
            <v>0</v>
          </cell>
        </row>
        <row r="6641">
          <cell r="I6641">
            <v>0</v>
          </cell>
        </row>
        <row r="6642">
          <cell r="I6642">
            <v>0</v>
          </cell>
        </row>
        <row r="6643">
          <cell r="I6643">
            <v>0</v>
          </cell>
        </row>
        <row r="6644">
          <cell r="I6644">
            <v>0</v>
          </cell>
        </row>
        <row r="6645">
          <cell r="I6645">
            <v>0</v>
          </cell>
        </row>
        <row r="6646">
          <cell r="I6646">
            <v>0</v>
          </cell>
        </row>
        <row r="6647">
          <cell r="I6647">
            <v>0</v>
          </cell>
        </row>
        <row r="6648">
          <cell r="I6648">
            <v>0</v>
          </cell>
        </row>
        <row r="6649">
          <cell r="I6649">
            <v>0</v>
          </cell>
        </row>
        <row r="6650">
          <cell r="I6650">
            <v>0</v>
          </cell>
        </row>
        <row r="6651">
          <cell r="I6651">
            <v>0</v>
          </cell>
        </row>
        <row r="6652">
          <cell r="I6652">
            <v>0</v>
          </cell>
        </row>
        <row r="6653">
          <cell r="I6653">
            <v>0</v>
          </cell>
        </row>
        <row r="6654">
          <cell r="I6654">
            <v>0</v>
          </cell>
        </row>
        <row r="6655">
          <cell r="I6655">
            <v>0</v>
          </cell>
        </row>
        <row r="6656">
          <cell r="I6656">
            <v>0</v>
          </cell>
        </row>
        <row r="6657">
          <cell r="I6657">
            <v>0</v>
          </cell>
        </row>
        <row r="6658">
          <cell r="I6658">
            <v>0</v>
          </cell>
        </row>
        <row r="6659">
          <cell r="I6659">
            <v>0</v>
          </cell>
        </row>
        <row r="6660">
          <cell r="I6660">
            <v>0</v>
          </cell>
        </row>
        <row r="6661">
          <cell r="I6661">
            <v>0</v>
          </cell>
        </row>
        <row r="6662">
          <cell r="I6662">
            <v>0</v>
          </cell>
        </row>
        <row r="6663">
          <cell r="I6663">
            <v>0</v>
          </cell>
        </row>
        <row r="6664">
          <cell r="I6664">
            <v>0</v>
          </cell>
        </row>
        <row r="6665">
          <cell r="I6665">
            <v>0</v>
          </cell>
        </row>
        <row r="6666">
          <cell r="I6666">
            <v>0</v>
          </cell>
        </row>
        <row r="6667">
          <cell r="I6667">
            <v>0</v>
          </cell>
        </row>
        <row r="6668">
          <cell r="I6668">
            <v>0</v>
          </cell>
        </row>
        <row r="6669">
          <cell r="I6669">
            <v>0</v>
          </cell>
        </row>
        <row r="6670">
          <cell r="I6670">
            <v>0</v>
          </cell>
        </row>
        <row r="6671">
          <cell r="I6671">
            <v>0</v>
          </cell>
        </row>
        <row r="6672">
          <cell r="I6672">
            <v>0</v>
          </cell>
        </row>
        <row r="6673">
          <cell r="I6673">
            <v>0</v>
          </cell>
        </row>
        <row r="6674">
          <cell r="I6674">
            <v>0</v>
          </cell>
        </row>
        <row r="6675">
          <cell r="I6675">
            <v>0</v>
          </cell>
        </row>
        <row r="6676">
          <cell r="I6676">
            <v>0</v>
          </cell>
        </row>
        <row r="6677">
          <cell r="I6677">
            <v>0</v>
          </cell>
        </row>
        <row r="6678">
          <cell r="I6678">
            <v>0</v>
          </cell>
        </row>
        <row r="6679">
          <cell r="I6679">
            <v>0</v>
          </cell>
        </row>
        <row r="6680">
          <cell r="I6680">
            <v>0</v>
          </cell>
        </row>
        <row r="6681">
          <cell r="I6681">
            <v>0</v>
          </cell>
        </row>
        <row r="6682">
          <cell r="I6682">
            <v>0</v>
          </cell>
        </row>
        <row r="6683">
          <cell r="I6683">
            <v>0</v>
          </cell>
        </row>
        <row r="6684">
          <cell r="I6684">
            <v>0</v>
          </cell>
        </row>
        <row r="6685">
          <cell r="I6685">
            <v>0</v>
          </cell>
        </row>
        <row r="6686">
          <cell r="I6686">
            <v>0</v>
          </cell>
        </row>
        <row r="6687">
          <cell r="I6687">
            <v>0</v>
          </cell>
        </row>
        <row r="6688">
          <cell r="I6688">
            <v>0</v>
          </cell>
        </row>
        <row r="6689">
          <cell r="I6689">
            <v>0</v>
          </cell>
        </row>
        <row r="6690">
          <cell r="I6690">
            <v>0</v>
          </cell>
        </row>
        <row r="6691">
          <cell r="I6691">
            <v>0</v>
          </cell>
        </row>
        <row r="6692">
          <cell r="I6692">
            <v>0</v>
          </cell>
        </row>
        <row r="6693">
          <cell r="I6693">
            <v>0</v>
          </cell>
        </row>
        <row r="6694">
          <cell r="I6694">
            <v>0</v>
          </cell>
        </row>
        <row r="6695">
          <cell r="I6695">
            <v>0</v>
          </cell>
        </row>
        <row r="6696">
          <cell r="I6696">
            <v>0</v>
          </cell>
        </row>
        <row r="6697">
          <cell r="I6697">
            <v>0</v>
          </cell>
        </row>
        <row r="6698">
          <cell r="I6698">
            <v>0</v>
          </cell>
        </row>
        <row r="6699">
          <cell r="I6699">
            <v>0</v>
          </cell>
        </row>
        <row r="6700">
          <cell r="I6700">
            <v>0</v>
          </cell>
        </row>
        <row r="6701">
          <cell r="I6701">
            <v>0</v>
          </cell>
        </row>
        <row r="6702">
          <cell r="I6702">
            <v>0</v>
          </cell>
        </row>
        <row r="6703">
          <cell r="I6703">
            <v>0</v>
          </cell>
        </row>
        <row r="6704">
          <cell r="I6704">
            <v>0</v>
          </cell>
        </row>
        <row r="6705">
          <cell r="I6705">
            <v>0</v>
          </cell>
        </row>
        <row r="6706">
          <cell r="I6706">
            <v>0</v>
          </cell>
        </row>
        <row r="6707">
          <cell r="I6707">
            <v>0</v>
          </cell>
        </row>
        <row r="6708">
          <cell r="I6708">
            <v>0</v>
          </cell>
        </row>
        <row r="6709">
          <cell r="I6709">
            <v>0</v>
          </cell>
        </row>
        <row r="6710">
          <cell r="I6710">
            <v>0</v>
          </cell>
        </row>
        <row r="6711">
          <cell r="I6711">
            <v>0</v>
          </cell>
        </row>
        <row r="6712">
          <cell r="I6712">
            <v>0</v>
          </cell>
        </row>
        <row r="6713">
          <cell r="I6713">
            <v>0</v>
          </cell>
        </row>
        <row r="6714">
          <cell r="I6714">
            <v>0</v>
          </cell>
        </row>
        <row r="6715">
          <cell r="I6715">
            <v>0</v>
          </cell>
        </row>
        <row r="6716">
          <cell r="I6716">
            <v>0</v>
          </cell>
        </row>
        <row r="6717">
          <cell r="I6717">
            <v>0</v>
          </cell>
        </row>
        <row r="6718">
          <cell r="I6718">
            <v>0</v>
          </cell>
        </row>
        <row r="6719">
          <cell r="I6719">
            <v>0</v>
          </cell>
        </row>
        <row r="6720">
          <cell r="I6720">
            <v>0</v>
          </cell>
        </row>
        <row r="6721">
          <cell r="I6721">
            <v>0</v>
          </cell>
        </row>
        <row r="6722">
          <cell r="I6722">
            <v>0</v>
          </cell>
        </row>
        <row r="6723">
          <cell r="I6723">
            <v>0</v>
          </cell>
        </row>
        <row r="6724">
          <cell r="I6724">
            <v>0</v>
          </cell>
        </row>
        <row r="6725">
          <cell r="I6725">
            <v>0</v>
          </cell>
        </row>
        <row r="6726">
          <cell r="I6726">
            <v>0</v>
          </cell>
        </row>
        <row r="6727">
          <cell r="I6727">
            <v>0</v>
          </cell>
        </row>
        <row r="6728">
          <cell r="I6728">
            <v>0</v>
          </cell>
        </row>
        <row r="6729">
          <cell r="I6729">
            <v>0</v>
          </cell>
        </row>
        <row r="6730">
          <cell r="I6730">
            <v>0</v>
          </cell>
        </row>
        <row r="6731">
          <cell r="I6731">
            <v>0</v>
          </cell>
        </row>
        <row r="6732">
          <cell r="I6732">
            <v>0</v>
          </cell>
        </row>
        <row r="6733">
          <cell r="I6733">
            <v>0</v>
          </cell>
        </row>
        <row r="6734">
          <cell r="I6734">
            <v>0</v>
          </cell>
        </row>
        <row r="6735">
          <cell r="I6735">
            <v>0</v>
          </cell>
        </row>
        <row r="6736">
          <cell r="I6736">
            <v>0</v>
          </cell>
        </row>
        <row r="6737">
          <cell r="I6737">
            <v>0</v>
          </cell>
        </row>
        <row r="6738">
          <cell r="I6738">
            <v>0</v>
          </cell>
        </row>
        <row r="6739">
          <cell r="I6739">
            <v>0</v>
          </cell>
        </row>
        <row r="6740">
          <cell r="I6740">
            <v>0</v>
          </cell>
        </row>
        <row r="6741">
          <cell r="I6741">
            <v>0</v>
          </cell>
        </row>
        <row r="6742">
          <cell r="I6742">
            <v>0</v>
          </cell>
        </row>
        <row r="6743">
          <cell r="I6743">
            <v>0</v>
          </cell>
        </row>
        <row r="6744">
          <cell r="I6744">
            <v>0</v>
          </cell>
        </row>
        <row r="6745">
          <cell r="I6745">
            <v>0</v>
          </cell>
        </row>
        <row r="6746">
          <cell r="I6746">
            <v>0</v>
          </cell>
        </row>
        <row r="6747">
          <cell r="I6747">
            <v>0</v>
          </cell>
        </row>
        <row r="6748">
          <cell r="I6748">
            <v>0</v>
          </cell>
        </row>
        <row r="6749">
          <cell r="I6749">
            <v>0</v>
          </cell>
        </row>
        <row r="6750">
          <cell r="I6750">
            <v>0</v>
          </cell>
        </row>
        <row r="6751">
          <cell r="I6751">
            <v>0</v>
          </cell>
        </row>
        <row r="6752">
          <cell r="I6752">
            <v>0</v>
          </cell>
        </row>
        <row r="6753">
          <cell r="I6753">
            <v>0</v>
          </cell>
        </row>
        <row r="6754">
          <cell r="I6754">
            <v>0</v>
          </cell>
        </row>
        <row r="6755">
          <cell r="I6755">
            <v>0</v>
          </cell>
        </row>
        <row r="6756">
          <cell r="I6756">
            <v>0</v>
          </cell>
        </row>
        <row r="6757">
          <cell r="I6757">
            <v>0</v>
          </cell>
        </row>
        <row r="6758">
          <cell r="I6758">
            <v>0</v>
          </cell>
        </row>
        <row r="6759">
          <cell r="I6759">
            <v>0</v>
          </cell>
        </row>
        <row r="6760">
          <cell r="I6760">
            <v>0</v>
          </cell>
        </row>
        <row r="6761">
          <cell r="I6761">
            <v>0</v>
          </cell>
        </row>
        <row r="6762">
          <cell r="I6762">
            <v>0</v>
          </cell>
        </row>
        <row r="6763">
          <cell r="I6763">
            <v>0</v>
          </cell>
        </row>
        <row r="6764">
          <cell r="I6764">
            <v>0</v>
          </cell>
        </row>
        <row r="6765">
          <cell r="I6765">
            <v>0</v>
          </cell>
        </row>
        <row r="6766">
          <cell r="I6766">
            <v>0</v>
          </cell>
        </row>
        <row r="6767">
          <cell r="I6767">
            <v>0</v>
          </cell>
        </row>
        <row r="6768">
          <cell r="I6768">
            <v>0</v>
          </cell>
        </row>
        <row r="6769">
          <cell r="I6769">
            <v>0</v>
          </cell>
        </row>
        <row r="6770">
          <cell r="I6770">
            <v>0</v>
          </cell>
        </row>
        <row r="6771">
          <cell r="I6771">
            <v>0</v>
          </cell>
        </row>
        <row r="6772">
          <cell r="I6772">
            <v>0</v>
          </cell>
        </row>
        <row r="6773">
          <cell r="I6773">
            <v>0</v>
          </cell>
        </row>
        <row r="6774">
          <cell r="I6774">
            <v>0</v>
          </cell>
        </row>
        <row r="6775">
          <cell r="I6775">
            <v>0</v>
          </cell>
        </row>
        <row r="6776">
          <cell r="I6776">
            <v>0</v>
          </cell>
        </row>
        <row r="6777">
          <cell r="I6777">
            <v>0</v>
          </cell>
        </row>
        <row r="6778">
          <cell r="I6778">
            <v>0</v>
          </cell>
        </row>
        <row r="6779">
          <cell r="I6779">
            <v>0</v>
          </cell>
        </row>
        <row r="6780">
          <cell r="I6780">
            <v>0</v>
          </cell>
        </row>
        <row r="6781">
          <cell r="I6781">
            <v>0</v>
          </cell>
        </row>
        <row r="6782">
          <cell r="I6782">
            <v>0</v>
          </cell>
        </row>
        <row r="6783">
          <cell r="I6783">
            <v>0</v>
          </cell>
        </row>
        <row r="6784">
          <cell r="I6784">
            <v>0</v>
          </cell>
        </row>
        <row r="6785">
          <cell r="I6785">
            <v>0</v>
          </cell>
        </row>
        <row r="6786">
          <cell r="I6786">
            <v>0</v>
          </cell>
        </row>
        <row r="6787">
          <cell r="I6787">
            <v>0</v>
          </cell>
        </row>
        <row r="6788">
          <cell r="I6788">
            <v>0</v>
          </cell>
        </row>
        <row r="6789">
          <cell r="I6789">
            <v>0</v>
          </cell>
        </row>
        <row r="6790">
          <cell r="I6790">
            <v>0</v>
          </cell>
        </row>
        <row r="6791">
          <cell r="I6791">
            <v>0</v>
          </cell>
        </row>
        <row r="6792">
          <cell r="I6792">
            <v>0</v>
          </cell>
        </row>
        <row r="6793">
          <cell r="I6793">
            <v>0</v>
          </cell>
        </row>
        <row r="6794">
          <cell r="I6794">
            <v>0</v>
          </cell>
        </row>
        <row r="6795">
          <cell r="I6795">
            <v>0</v>
          </cell>
        </row>
        <row r="6796">
          <cell r="I6796">
            <v>0</v>
          </cell>
        </row>
        <row r="6797">
          <cell r="I6797">
            <v>0</v>
          </cell>
        </row>
        <row r="6798">
          <cell r="I6798">
            <v>0</v>
          </cell>
        </row>
        <row r="6799">
          <cell r="I6799">
            <v>0</v>
          </cell>
        </row>
        <row r="6800">
          <cell r="I6800">
            <v>0</v>
          </cell>
        </row>
        <row r="6801">
          <cell r="I6801">
            <v>0</v>
          </cell>
        </row>
        <row r="6802">
          <cell r="I6802">
            <v>0</v>
          </cell>
        </row>
        <row r="6803">
          <cell r="I6803">
            <v>0</v>
          </cell>
        </row>
        <row r="6804">
          <cell r="I6804">
            <v>0</v>
          </cell>
        </row>
        <row r="6805">
          <cell r="I6805">
            <v>0</v>
          </cell>
        </row>
        <row r="6806">
          <cell r="I6806">
            <v>0</v>
          </cell>
        </row>
        <row r="6807">
          <cell r="I6807">
            <v>0</v>
          </cell>
        </row>
        <row r="6808">
          <cell r="I6808">
            <v>0</v>
          </cell>
        </row>
        <row r="6809">
          <cell r="I6809">
            <v>0</v>
          </cell>
        </row>
        <row r="6810">
          <cell r="I6810">
            <v>0</v>
          </cell>
        </row>
        <row r="6811">
          <cell r="I6811">
            <v>0</v>
          </cell>
        </row>
        <row r="6812">
          <cell r="I6812">
            <v>0</v>
          </cell>
        </row>
        <row r="6813">
          <cell r="I6813">
            <v>0</v>
          </cell>
        </row>
        <row r="6814">
          <cell r="I6814">
            <v>0</v>
          </cell>
        </row>
        <row r="6815">
          <cell r="I6815">
            <v>0</v>
          </cell>
        </row>
        <row r="6816">
          <cell r="I6816">
            <v>0</v>
          </cell>
        </row>
        <row r="6817">
          <cell r="I6817">
            <v>0</v>
          </cell>
        </row>
        <row r="6818">
          <cell r="I6818">
            <v>0</v>
          </cell>
        </row>
        <row r="6819">
          <cell r="I6819">
            <v>0</v>
          </cell>
        </row>
        <row r="6820">
          <cell r="I6820">
            <v>0</v>
          </cell>
        </row>
        <row r="6821">
          <cell r="I6821">
            <v>0</v>
          </cell>
        </row>
        <row r="6822">
          <cell r="I6822">
            <v>0</v>
          </cell>
        </row>
        <row r="6823">
          <cell r="I6823">
            <v>0</v>
          </cell>
        </row>
        <row r="6824">
          <cell r="I6824">
            <v>0</v>
          </cell>
        </row>
        <row r="6825">
          <cell r="I6825">
            <v>0</v>
          </cell>
        </row>
        <row r="6826">
          <cell r="I6826">
            <v>0</v>
          </cell>
        </row>
        <row r="6827">
          <cell r="I6827">
            <v>0</v>
          </cell>
        </row>
        <row r="6828">
          <cell r="I6828">
            <v>0</v>
          </cell>
        </row>
        <row r="6829">
          <cell r="I6829">
            <v>0</v>
          </cell>
        </row>
        <row r="6830">
          <cell r="I6830">
            <v>0</v>
          </cell>
        </row>
        <row r="6831">
          <cell r="I6831">
            <v>0</v>
          </cell>
        </row>
        <row r="6832">
          <cell r="I6832">
            <v>0</v>
          </cell>
        </row>
        <row r="6833">
          <cell r="I6833">
            <v>0</v>
          </cell>
        </row>
        <row r="6834">
          <cell r="I6834">
            <v>0</v>
          </cell>
        </row>
        <row r="6835">
          <cell r="I6835">
            <v>0</v>
          </cell>
        </row>
        <row r="6836">
          <cell r="I6836">
            <v>0</v>
          </cell>
        </row>
        <row r="6837">
          <cell r="I6837">
            <v>0</v>
          </cell>
        </row>
        <row r="6838">
          <cell r="I6838">
            <v>0</v>
          </cell>
        </row>
        <row r="6839">
          <cell r="I6839">
            <v>0</v>
          </cell>
        </row>
        <row r="6840">
          <cell r="I6840">
            <v>0</v>
          </cell>
        </row>
        <row r="6841">
          <cell r="I6841">
            <v>0</v>
          </cell>
        </row>
        <row r="6842">
          <cell r="I6842">
            <v>0</v>
          </cell>
        </row>
        <row r="6843">
          <cell r="I6843">
            <v>0</v>
          </cell>
        </row>
        <row r="6844">
          <cell r="I6844">
            <v>0</v>
          </cell>
        </row>
        <row r="6845">
          <cell r="I6845">
            <v>0</v>
          </cell>
        </row>
        <row r="6846">
          <cell r="I6846">
            <v>0</v>
          </cell>
        </row>
        <row r="6847">
          <cell r="I6847">
            <v>0</v>
          </cell>
        </row>
        <row r="6848">
          <cell r="I6848">
            <v>0</v>
          </cell>
        </row>
        <row r="6849">
          <cell r="I6849">
            <v>0</v>
          </cell>
        </row>
        <row r="6850">
          <cell r="I6850">
            <v>0</v>
          </cell>
        </row>
        <row r="6851">
          <cell r="I6851">
            <v>0</v>
          </cell>
        </row>
        <row r="6852">
          <cell r="I6852">
            <v>0</v>
          </cell>
        </row>
        <row r="6853">
          <cell r="I6853">
            <v>0</v>
          </cell>
        </row>
        <row r="6854">
          <cell r="I6854">
            <v>0</v>
          </cell>
        </row>
        <row r="6855">
          <cell r="I6855">
            <v>0</v>
          </cell>
        </row>
        <row r="6856">
          <cell r="I6856">
            <v>0</v>
          </cell>
        </row>
        <row r="6857">
          <cell r="I6857">
            <v>0</v>
          </cell>
        </row>
        <row r="6858">
          <cell r="I6858">
            <v>0</v>
          </cell>
        </row>
        <row r="6859">
          <cell r="I6859">
            <v>0</v>
          </cell>
        </row>
        <row r="6860">
          <cell r="I6860">
            <v>0</v>
          </cell>
        </row>
        <row r="6861">
          <cell r="I6861">
            <v>0</v>
          </cell>
        </row>
        <row r="6862">
          <cell r="I6862">
            <v>0</v>
          </cell>
        </row>
        <row r="6863">
          <cell r="I6863">
            <v>0</v>
          </cell>
        </row>
        <row r="6864">
          <cell r="I6864">
            <v>0</v>
          </cell>
        </row>
        <row r="6865">
          <cell r="I6865">
            <v>0</v>
          </cell>
        </row>
        <row r="6866">
          <cell r="I6866">
            <v>0</v>
          </cell>
        </row>
        <row r="6867">
          <cell r="I6867">
            <v>0</v>
          </cell>
        </row>
        <row r="6868">
          <cell r="I6868">
            <v>0</v>
          </cell>
        </row>
        <row r="6869">
          <cell r="I6869">
            <v>0</v>
          </cell>
        </row>
        <row r="6870">
          <cell r="I6870">
            <v>0</v>
          </cell>
        </row>
        <row r="6871">
          <cell r="I6871">
            <v>0</v>
          </cell>
        </row>
        <row r="6872">
          <cell r="I6872">
            <v>0</v>
          </cell>
        </row>
        <row r="6873">
          <cell r="I6873">
            <v>0</v>
          </cell>
        </row>
        <row r="6874">
          <cell r="I6874">
            <v>0</v>
          </cell>
        </row>
        <row r="6875">
          <cell r="I6875">
            <v>0</v>
          </cell>
        </row>
        <row r="6876">
          <cell r="I6876">
            <v>0</v>
          </cell>
        </row>
        <row r="6877">
          <cell r="I6877">
            <v>0</v>
          </cell>
        </row>
        <row r="6878">
          <cell r="I6878">
            <v>0</v>
          </cell>
        </row>
        <row r="6879">
          <cell r="I6879">
            <v>0</v>
          </cell>
        </row>
        <row r="6880">
          <cell r="I6880">
            <v>0</v>
          </cell>
        </row>
        <row r="6881">
          <cell r="I6881">
            <v>0</v>
          </cell>
        </row>
        <row r="6882">
          <cell r="I6882">
            <v>0</v>
          </cell>
        </row>
        <row r="6883">
          <cell r="I6883">
            <v>0</v>
          </cell>
        </row>
        <row r="6884">
          <cell r="I6884">
            <v>0</v>
          </cell>
        </row>
        <row r="6885">
          <cell r="I6885">
            <v>0</v>
          </cell>
        </row>
        <row r="6886">
          <cell r="I6886">
            <v>0</v>
          </cell>
        </row>
        <row r="6887">
          <cell r="I6887">
            <v>0</v>
          </cell>
        </row>
        <row r="6888">
          <cell r="I6888">
            <v>0</v>
          </cell>
        </row>
        <row r="6889">
          <cell r="I6889">
            <v>0</v>
          </cell>
        </row>
        <row r="6890">
          <cell r="I6890">
            <v>0</v>
          </cell>
        </row>
        <row r="6891">
          <cell r="I6891">
            <v>0</v>
          </cell>
        </row>
        <row r="6892">
          <cell r="I6892">
            <v>0</v>
          </cell>
        </row>
        <row r="6893">
          <cell r="I6893">
            <v>0</v>
          </cell>
        </row>
        <row r="6894">
          <cell r="I6894">
            <v>0</v>
          </cell>
        </row>
        <row r="6895">
          <cell r="I6895">
            <v>0</v>
          </cell>
        </row>
        <row r="6896">
          <cell r="I6896">
            <v>0</v>
          </cell>
        </row>
        <row r="6897">
          <cell r="I6897">
            <v>0</v>
          </cell>
        </row>
        <row r="6898">
          <cell r="I6898">
            <v>0</v>
          </cell>
        </row>
        <row r="6899">
          <cell r="I6899">
            <v>0</v>
          </cell>
        </row>
        <row r="6900">
          <cell r="I6900">
            <v>0</v>
          </cell>
        </row>
        <row r="6901">
          <cell r="I6901">
            <v>0</v>
          </cell>
        </row>
        <row r="6902">
          <cell r="I6902">
            <v>0</v>
          </cell>
        </row>
        <row r="6903">
          <cell r="I6903">
            <v>0</v>
          </cell>
        </row>
        <row r="6904">
          <cell r="I6904">
            <v>0</v>
          </cell>
        </row>
        <row r="6905">
          <cell r="I6905">
            <v>0</v>
          </cell>
        </row>
        <row r="6906">
          <cell r="I6906">
            <v>0</v>
          </cell>
        </row>
        <row r="6907">
          <cell r="I6907">
            <v>0</v>
          </cell>
        </row>
        <row r="6908">
          <cell r="I6908">
            <v>0</v>
          </cell>
        </row>
        <row r="6909">
          <cell r="I6909">
            <v>0</v>
          </cell>
        </row>
        <row r="6910">
          <cell r="I6910">
            <v>0</v>
          </cell>
        </row>
        <row r="6911">
          <cell r="I6911">
            <v>0</v>
          </cell>
        </row>
        <row r="6912">
          <cell r="I6912">
            <v>0</v>
          </cell>
        </row>
        <row r="6913">
          <cell r="I6913">
            <v>0</v>
          </cell>
        </row>
        <row r="6914">
          <cell r="I6914">
            <v>0</v>
          </cell>
        </row>
        <row r="6915">
          <cell r="I6915">
            <v>0</v>
          </cell>
        </row>
        <row r="6916">
          <cell r="I6916">
            <v>0</v>
          </cell>
        </row>
        <row r="6917">
          <cell r="I6917">
            <v>0</v>
          </cell>
        </row>
        <row r="6918">
          <cell r="I6918">
            <v>0</v>
          </cell>
        </row>
        <row r="6919">
          <cell r="I6919">
            <v>0</v>
          </cell>
        </row>
        <row r="6920">
          <cell r="I6920">
            <v>0</v>
          </cell>
        </row>
        <row r="6921">
          <cell r="I6921">
            <v>0</v>
          </cell>
        </row>
        <row r="6922">
          <cell r="I6922">
            <v>0</v>
          </cell>
        </row>
        <row r="6923">
          <cell r="I6923">
            <v>0</v>
          </cell>
        </row>
        <row r="6924">
          <cell r="I6924">
            <v>0</v>
          </cell>
        </row>
        <row r="6925">
          <cell r="I6925">
            <v>0</v>
          </cell>
        </row>
        <row r="6926">
          <cell r="I6926">
            <v>0</v>
          </cell>
        </row>
        <row r="6927">
          <cell r="I6927">
            <v>0</v>
          </cell>
        </row>
        <row r="6928">
          <cell r="I6928">
            <v>0</v>
          </cell>
        </row>
        <row r="6929">
          <cell r="I6929">
            <v>0</v>
          </cell>
        </row>
        <row r="6930">
          <cell r="I6930">
            <v>0</v>
          </cell>
        </row>
        <row r="6931">
          <cell r="I6931">
            <v>0</v>
          </cell>
        </row>
        <row r="6932">
          <cell r="I6932">
            <v>0</v>
          </cell>
        </row>
        <row r="6933">
          <cell r="I6933">
            <v>0</v>
          </cell>
        </row>
        <row r="6934">
          <cell r="I6934">
            <v>0</v>
          </cell>
        </row>
        <row r="6935">
          <cell r="I6935">
            <v>0</v>
          </cell>
        </row>
        <row r="6936">
          <cell r="I6936">
            <v>0</v>
          </cell>
        </row>
        <row r="6937">
          <cell r="I6937">
            <v>9</v>
          </cell>
        </row>
        <row r="6938">
          <cell r="I6938">
            <v>72</v>
          </cell>
        </row>
        <row r="6939">
          <cell r="I6939">
            <v>0</v>
          </cell>
        </row>
        <row r="6940">
          <cell r="I6940">
            <v>16</v>
          </cell>
        </row>
        <row r="6941">
          <cell r="I6941">
            <v>0</v>
          </cell>
        </row>
        <row r="6942">
          <cell r="I6942">
            <v>0</v>
          </cell>
        </row>
        <row r="6943">
          <cell r="I6943">
            <v>0</v>
          </cell>
        </row>
        <row r="6944">
          <cell r="I6944">
            <v>14</v>
          </cell>
        </row>
        <row r="6945">
          <cell r="I6945">
            <v>10</v>
          </cell>
        </row>
        <row r="6946">
          <cell r="I6946">
            <v>7</v>
          </cell>
        </row>
        <row r="6947">
          <cell r="I6947">
            <v>14</v>
          </cell>
        </row>
        <row r="6948">
          <cell r="I6948">
            <v>0</v>
          </cell>
        </row>
        <row r="6949">
          <cell r="I6949">
            <v>27</v>
          </cell>
        </row>
        <row r="6950">
          <cell r="I6950">
            <v>9</v>
          </cell>
        </row>
        <row r="6951">
          <cell r="I6951">
            <v>10</v>
          </cell>
        </row>
        <row r="6952">
          <cell r="I6952">
            <v>9</v>
          </cell>
        </row>
        <row r="6953">
          <cell r="I6953">
            <v>19</v>
          </cell>
        </row>
        <row r="6954">
          <cell r="I6954">
            <v>8</v>
          </cell>
        </row>
        <row r="6955">
          <cell r="I6955">
            <v>0</v>
          </cell>
        </row>
        <row r="6956">
          <cell r="I6956">
            <v>0</v>
          </cell>
        </row>
        <row r="6957">
          <cell r="I6957">
            <v>0</v>
          </cell>
        </row>
        <row r="6958">
          <cell r="I6958">
            <v>0</v>
          </cell>
        </row>
        <row r="6959">
          <cell r="I6959">
            <v>0</v>
          </cell>
        </row>
        <row r="6960">
          <cell r="I6960">
            <v>0</v>
          </cell>
        </row>
        <row r="6961">
          <cell r="I6961">
            <v>0</v>
          </cell>
        </row>
        <row r="6962">
          <cell r="I6962">
            <v>0</v>
          </cell>
        </row>
        <row r="6963">
          <cell r="I6963">
            <v>0</v>
          </cell>
        </row>
        <row r="6964">
          <cell r="I6964">
            <v>0</v>
          </cell>
        </row>
        <row r="6965">
          <cell r="I6965">
            <v>0</v>
          </cell>
        </row>
        <row r="6966">
          <cell r="I6966">
            <v>0</v>
          </cell>
        </row>
        <row r="6967">
          <cell r="I6967">
            <v>0</v>
          </cell>
        </row>
        <row r="6968">
          <cell r="I6968">
            <v>0</v>
          </cell>
        </row>
        <row r="6969">
          <cell r="I6969">
            <v>0</v>
          </cell>
        </row>
        <row r="6970">
          <cell r="I6970">
            <v>0</v>
          </cell>
        </row>
        <row r="6971">
          <cell r="I6971">
            <v>0</v>
          </cell>
        </row>
        <row r="6972">
          <cell r="I6972">
            <v>0</v>
          </cell>
        </row>
        <row r="6973">
          <cell r="I6973">
            <v>0</v>
          </cell>
        </row>
        <row r="6974">
          <cell r="I6974">
            <v>0</v>
          </cell>
        </row>
        <row r="6975">
          <cell r="I6975">
            <v>0</v>
          </cell>
        </row>
        <row r="6976">
          <cell r="I6976">
            <v>0</v>
          </cell>
        </row>
        <row r="6977">
          <cell r="I6977">
            <v>0</v>
          </cell>
        </row>
        <row r="6978">
          <cell r="I6978">
            <v>0</v>
          </cell>
        </row>
        <row r="6979">
          <cell r="I6979">
            <v>0</v>
          </cell>
        </row>
        <row r="6980">
          <cell r="I6980">
            <v>0</v>
          </cell>
        </row>
        <row r="6981">
          <cell r="I6981">
            <v>0</v>
          </cell>
        </row>
        <row r="6982">
          <cell r="I6982">
            <v>0</v>
          </cell>
        </row>
        <row r="6983">
          <cell r="I6983">
            <v>0</v>
          </cell>
        </row>
        <row r="6984">
          <cell r="I6984">
            <v>0</v>
          </cell>
        </row>
        <row r="6985">
          <cell r="I6985">
            <v>0</v>
          </cell>
        </row>
        <row r="6986">
          <cell r="I6986">
            <v>0</v>
          </cell>
        </row>
        <row r="6987">
          <cell r="I6987">
            <v>0</v>
          </cell>
        </row>
        <row r="6988">
          <cell r="I6988">
            <v>0</v>
          </cell>
        </row>
        <row r="6989">
          <cell r="I6989">
            <v>0</v>
          </cell>
        </row>
        <row r="6990">
          <cell r="I6990">
            <v>0</v>
          </cell>
        </row>
        <row r="6991">
          <cell r="I6991">
            <v>0</v>
          </cell>
        </row>
        <row r="6992">
          <cell r="I6992">
            <v>0</v>
          </cell>
        </row>
        <row r="6993">
          <cell r="I6993">
            <v>0</v>
          </cell>
        </row>
        <row r="6994">
          <cell r="I6994">
            <v>0</v>
          </cell>
        </row>
        <row r="6995">
          <cell r="I6995">
            <v>0</v>
          </cell>
        </row>
        <row r="6996">
          <cell r="I6996">
            <v>0</v>
          </cell>
        </row>
        <row r="6997">
          <cell r="I6997">
            <v>0</v>
          </cell>
        </row>
        <row r="6998">
          <cell r="I6998">
            <v>0</v>
          </cell>
        </row>
        <row r="6999">
          <cell r="I6999">
            <v>0</v>
          </cell>
        </row>
        <row r="7000">
          <cell r="I7000">
            <v>0</v>
          </cell>
        </row>
        <row r="7001">
          <cell r="I7001">
            <v>0</v>
          </cell>
        </row>
        <row r="7002">
          <cell r="I7002">
            <v>0</v>
          </cell>
        </row>
        <row r="7003">
          <cell r="I7003">
            <v>0</v>
          </cell>
        </row>
        <row r="7004">
          <cell r="I7004">
            <v>0</v>
          </cell>
        </row>
        <row r="7005">
          <cell r="I7005">
            <v>0</v>
          </cell>
        </row>
        <row r="7006">
          <cell r="I7006">
            <v>0</v>
          </cell>
        </row>
        <row r="7007">
          <cell r="I7007">
            <v>0</v>
          </cell>
        </row>
        <row r="7008">
          <cell r="I7008">
            <v>0</v>
          </cell>
        </row>
        <row r="7009">
          <cell r="I7009">
            <v>0</v>
          </cell>
        </row>
        <row r="7010">
          <cell r="I7010">
            <v>0</v>
          </cell>
        </row>
        <row r="7011">
          <cell r="I7011">
            <v>0</v>
          </cell>
        </row>
        <row r="7012">
          <cell r="I7012">
            <v>0</v>
          </cell>
        </row>
        <row r="7013">
          <cell r="I7013">
            <v>0</v>
          </cell>
        </row>
        <row r="7014">
          <cell r="I7014">
            <v>0</v>
          </cell>
        </row>
        <row r="7015">
          <cell r="I7015">
            <v>0</v>
          </cell>
        </row>
        <row r="7016">
          <cell r="I7016">
            <v>0</v>
          </cell>
        </row>
        <row r="7017">
          <cell r="I7017">
            <v>0</v>
          </cell>
        </row>
        <row r="7018">
          <cell r="I7018">
            <v>0</v>
          </cell>
        </row>
        <row r="7019">
          <cell r="I7019">
            <v>0</v>
          </cell>
        </row>
        <row r="7020">
          <cell r="I7020">
            <v>0</v>
          </cell>
        </row>
        <row r="7021">
          <cell r="I7021">
            <v>0</v>
          </cell>
        </row>
        <row r="7022">
          <cell r="I7022">
            <v>0</v>
          </cell>
        </row>
        <row r="7023">
          <cell r="I7023">
            <v>0</v>
          </cell>
        </row>
        <row r="7024">
          <cell r="I7024">
            <v>0</v>
          </cell>
        </row>
        <row r="7025">
          <cell r="I7025">
            <v>0</v>
          </cell>
        </row>
        <row r="7026">
          <cell r="I7026">
            <v>0</v>
          </cell>
        </row>
        <row r="7027">
          <cell r="I7027">
            <v>0</v>
          </cell>
        </row>
        <row r="7028">
          <cell r="I7028">
            <v>0</v>
          </cell>
        </row>
        <row r="7029">
          <cell r="I7029">
            <v>0</v>
          </cell>
        </row>
        <row r="7030">
          <cell r="I7030">
            <v>0</v>
          </cell>
        </row>
        <row r="7031">
          <cell r="I7031">
            <v>0</v>
          </cell>
        </row>
        <row r="7032">
          <cell r="I7032">
            <v>0</v>
          </cell>
        </row>
        <row r="7033">
          <cell r="I7033">
            <v>0</v>
          </cell>
        </row>
        <row r="7034">
          <cell r="I7034">
            <v>0</v>
          </cell>
        </row>
        <row r="7035">
          <cell r="I7035">
            <v>0</v>
          </cell>
        </row>
        <row r="7036">
          <cell r="I7036">
            <v>0</v>
          </cell>
        </row>
        <row r="7037">
          <cell r="I7037">
            <v>0</v>
          </cell>
        </row>
        <row r="7038">
          <cell r="I7038">
            <v>0</v>
          </cell>
        </row>
        <row r="7039">
          <cell r="I7039">
            <v>0</v>
          </cell>
        </row>
        <row r="7040">
          <cell r="I7040">
            <v>0</v>
          </cell>
        </row>
        <row r="7041">
          <cell r="I7041">
            <v>0</v>
          </cell>
        </row>
        <row r="7042">
          <cell r="I7042">
            <v>0</v>
          </cell>
        </row>
        <row r="7043">
          <cell r="I7043">
            <v>0</v>
          </cell>
        </row>
        <row r="7044">
          <cell r="I7044">
            <v>0</v>
          </cell>
        </row>
        <row r="7045">
          <cell r="I7045">
            <v>0</v>
          </cell>
        </row>
        <row r="7046">
          <cell r="I7046">
            <v>0</v>
          </cell>
        </row>
        <row r="7047">
          <cell r="I7047">
            <v>0</v>
          </cell>
        </row>
        <row r="7048">
          <cell r="I7048">
            <v>0</v>
          </cell>
        </row>
        <row r="7049">
          <cell r="I7049">
            <v>0</v>
          </cell>
        </row>
        <row r="7050">
          <cell r="I7050">
            <v>0</v>
          </cell>
        </row>
        <row r="7051">
          <cell r="I7051">
            <v>0</v>
          </cell>
        </row>
        <row r="7052">
          <cell r="I7052">
            <v>0</v>
          </cell>
        </row>
        <row r="7053">
          <cell r="I7053">
            <v>0</v>
          </cell>
        </row>
        <row r="7054">
          <cell r="I7054">
            <v>0</v>
          </cell>
        </row>
        <row r="7055">
          <cell r="I7055">
            <v>0</v>
          </cell>
        </row>
        <row r="7056">
          <cell r="I7056">
            <v>0</v>
          </cell>
        </row>
        <row r="7057">
          <cell r="I7057">
            <v>0</v>
          </cell>
        </row>
        <row r="7058">
          <cell r="I7058">
            <v>0</v>
          </cell>
        </row>
        <row r="7059">
          <cell r="I7059">
            <v>0</v>
          </cell>
        </row>
        <row r="7060">
          <cell r="I7060">
            <v>0</v>
          </cell>
        </row>
        <row r="7061">
          <cell r="I7061">
            <v>0</v>
          </cell>
        </row>
        <row r="7062">
          <cell r="I7062">
            <v>0</v>
          </cell>
        </row>
        <row r="7063">
          <cell r="I7063">
            <v>0</v>
          </cell>
        </row>
        <row r="7064">
          <cell r="I7064">
            <v>0</v>
          </cell>
        </row>
        <row r="7065">
          <cell r="I7065">
            <v>0</v>
          </cell>
        </row>
        <row r="7066">
          <cell r="I7066">
            <v>0</v>
          </cell>
        </row>
        <row r="7067">
          <cell r="I7067">
            <v>0</v>
          </cell>
        </row>
        <row r="7068">
          <cell r="I7068">
            <v>0</v>
          </cell>
        </row>
        <row r="7069">
          <cell r="I7069">
            <v>0</v>
          </cell>
        </row>
        <row r="7070">
          <cell r="I7070">
            <v>0</v>
          </cell>
        </row>
        <row r="7071">
          <cell r="I7071">
            <v>0</v>
          </cell>
        </row>
        <row r="7072">
          <cell r="I7072">
            <v>0</v>
          </cell>
        </row>
        <row r="7073">
          <cell r="I7073">
            <v>0</v>
          </cell>
        </row>
        <row r="7074">
          <cell r="I7074">
            <v>0</v>
          </cell>
        </row>
        <row r="7075">
          <cell r="I7075">
            <v>0</v>
          </cell>
        </row>
        <row r="7076">
          <cell r="I7076">
            <v>0</v>
          </cell>
        </row>
        <row r="7077">
          <cell r="I7077">
            <v>0</v>
          </cell>
        </row>
        <row r="7078">
          <cell r="I7078">
            <v>0</v>
          </cell>
        </row>
        <row r="7079">
          <cell r="I7079">
            <v>0</v>
          </cell>
        </row>
        <row r="7080">
          <cell r="I7080">
            <v>0</v>
          </cell>
        </row>
        <row r="7081">
          <cell r="I7081">
            <v>0</v>
          </cell>
        </row>
        <row r="7082">
          <cell r="I7082">
            <v>0</v>
          </cell>
        </row>
        <row r="7083">
          <cell r="I7083">
            <v>0</v>
          </cell>
        </row>
        <row r="7084">
          <cell r="I7084">
            <v>0</v>
          </cell>
        </row>
        <row r="7085">
          <cell r="I7085">
            <v>0</v>
          </cell>
        </row>
        <row r="7086">
          <cell r="I7086">
            <v>0</v>
          </cell>
        </row>
        <row r="7087">
          <cell r="I7087">
            <v>0</v>
          </cell>
        </row>
        <row r="7088">
          <cell r="I7088">
            <v>0</v>
          </cell>
        </row>
        <row r="7089">
          <cell r="I7089">
            <v>0</v>
          </cell>
        </row>
        <row r="7090">
          <cell r="I7090">
            <v>0</v>
          </cell>
        </row>
        <row r="7091">
          <cell r="I7091">
            <v>0</v>
          </cell>
        </row>
        <row r="7092">
          <cell r="I7092">
            <v>0</v>
          </cell>
        </row>
        <row r="7093">
          <cell r="I7093">
            <v>0</v>
          </cell>
        </row>
        <row r="7094">
          <cell r="I7094">
            <v>0</v>
          </cell>
        </row>
        <row r="7095">
          <cell r="I7095">
            <v>0</v>
          </cell>
        </row>
        <row r="7096">
          <cell r="I7096">
            <v>0</v>
          </cell>
        </row>
        <row r="7097">
          <cell r="I7097">
            <v>0</v>
          </cell>
        </row>
        <row r="7098">
          <cell r="I7098">
            <v>0</v>
          </cell>
        </row>
        <row r="7099">
          <cell r="I7099">
            <v>0</v>
          </cell>
        </row>
        <row r="7100">
          <cell r="I7100">
            <v>0</v>
          </cell>
        </row>
        <row r="7101">
          <cell r="I7101">
            <v>0</v>
          </cell>
        </row>
        <row r="7102">
          <cell r="I7102">
            <v>0</v>
          </cell>
        </row>
        <row r="7103">
          <cell r="I7103">
            <v>0</v>
          </cell>
        </row>
        <row r="7104">
          <cell r="I7104">
            <v>0</v>
          </cell>
        </row>
        <row r="7105">
          <cell r="I7105">
            <v>0</v>
          </cell>
        </row>
        <row r="7106">
          <cell r="I7106">
            <v>0</v>
          </cell>
        </row>
        <row r="7107">
          <cell r="I7107">
            <v>0</v>
          </cell>
        </row>
        <row r="7108">
          <cell r="I7108">
            <v>0</v>
          </cell>
        </row>
        <row r="7109">
          <cell r="I7109">
            <v>0</v>
          </cell>
        </row>
        <row r="7110">
          <cell r="I7110">
            <v>0</v>
          </cell>
        </row>
        <row r="7111">
          <cell r="I7111">
            <v>0</v>
          </cell>
        </row>
        <row r="7112">
          <cell r="I7112">
            <v>0</v>
          </cell>
        </row>
        <row r="7113">
          <cell r="I7113">
            <v>0</v>
          </cell>
        </row>
        <row r="7114">
          <cell r="I7114">
            <v>0</v>
          </cell>
        </row>
        <row r="7115">
          <cell r="I7115">
            <v>0</v>
          </cell>
        </row>
        <row r="7116">
          <cell r="I7116">
            <v>0</v>
          </cell>
        </row>
        <row r="7117">
          <cell r="I7117">
            <v>0</v>
          </cell>
        </row>
        <row r="7118">
          <cell r="I7118">
            <v>0</v>
          </cell>
        </row>
        <row r="7119">
          <cell r="I7119">
            <v>0</v>
          </cell>
        </row>
        <row r="7120">
          <cell r="I7120">
            <v>0</v>
          </cell>
        </row>
        <row r="7121">
          <cell r="I7121">
            <v>0</v>
          </cell>
        </row>
        <row r="7122">
          <cell r="I7122">
            <v>0</v>
          </cell>
        </row>
        <row r="7123">
          <cell r="I7123">
            <v>0</v>
          </cell>
        </row>
        <row r="7124">
          <cell r="I7124">
            <v>0</v>
          </cell>
        </row>
        <row r="7125">
          <cell r="I7125">
            <v>0</v>
          </cell>
        </row>
        <row r="7126">
          <cell r="I7126">
            <v>0</v>
          </cell>
        </row>
        <row r="7127">
          <cell r="I7127">
            <v>0</v>
          </cell>
        </row>
        <row r="7128">
          <cell r="I7128">
            <v>0</v>
          </cell>
        </row>
        <row r="7129">
          <cell r="I7129">
            <v>0</v>
          </cell>
        </row>
        <row r="7130">
          <cell r="I7130">
            <v>0</v>
          </cell>
        </row>
        <row r="7131">
          <cell r="I7131">
            <v>0</v>
          </cell>
        </row>
        <row r="7132">
          <cell r="I7132">
            <v>0</v>
          </cell>
        </row>
        <row r="7133">
          <cell r="I7133">
            <v>0</v>
          </cell>
        </row>
        <row r="7134">
          <cell r="I7134">
            <v>0</v>
          </cell>
        </row>
        <row r="7135">
          <cell r="I7135">
            <v>0</v>
          </cell>
        </row>
        <row r="7136">
          <cell r="I7136">
            <v>0</v>
          </cell>
        </row>
        <row r="7137">
          <cell r="I7137">
            <v>0</v>
          </cell>
        </row>
        <row r="7138">
          <cell r="I7138">
            <v>0</v>
          </cell>
        </row>
        <row r="7139">
          <cell r="I7139">
            <v>0</v>
          </cell>
        </row>
        <row r="7140">
          <cell r="I7140">
            <v>0</v>
          </cell>
        </row>
        <row r="7141">
          <cell r="I7141">
            <v>0</v>
          </cell>
        </row>
        <row r="7142">
          <cell r="I7142">
            <v>0</v>
          </cell>
        </row>
        <row r="7143">
          <cell r="I7143">
            <v>0</v>
          </cell>
        </row>
        <row r="7144">
          <cell r="I7144">
            <v>0</v>
          </cell>
        </row>
        <row r="7145">
          <cell r="I7145">
            <v>0</v>
          </cell>
        </row>
        <row r="7146">
          <cell r="I7146">
            <v>0</v>
          </cell>
        </row>
        <row r="7147">
          <cell r="I7147">
            <v>0</v>
          </cell>
        </row>
        <row r="7148">
          <cell r="I7148">
            <v>0</v>
          </cell>
        </row>
        <row r="7149">
          <cell r="I7149">
            <v>0</v>
          </cell>
        </row>
        <row r="7150">
          <cell r="I7150">
            <v>0</v>
          </cell>
        </row>
        <row r="7151">
          <cell r="I7151">
            <v>0</v>
          </cell>
        </row>
        <row r="7152">
          <cell r="I7152">
            <v>0</v>
          </cell>
        </row>
        <row r="7153">
          <cell r="I7153">
            <v>0</v>
          </cell>
        </row>
        <row r="7154">
          <cell r="I7154">
            <v>0</v>
          </cell>
        </row>
        <row r="7155">
          <cell r="I7155">
            <v>0</v>
          </cell>
        </row>
        <row r="7156">
          <cell r="I7156">
            <v>0</v>
          </cell>
        </row>
        <row r="7157">
          <cell r="I7157">
            <v>0</v>
          </cell>
        </row>
        <row r="7158">
          <cell r="I7158">
            <v>0</v>
          </cell>
        </row>
        <row r="7159">
          <cell r="I7159">
            <v>0</v>
          </cell>
        </row>
        <row r="7160">
          <cell r="I7160">
            <v>0</v>
          </cell>
        </row>
        <row r="7161">
          <cell r="I7161">
            <v>0</v>
          </cell>
        </row>
        <row r="7162">
          <cell r="I7162">
            <v>0</v>
          </cell>
        </row>
        <row r="7163">
          <cell r="I7163">
            <v>0</v>
          </cell>
        </row>
        <row r="7164">
          <cell r="I7164">
            <v>0</v>
          </cell>
        </row>
        <row r="7165">
          <cell r="I7165">
            <v>0</v>
          </cell>
        </row>
        <row r="7166">
          <cell r="I7166">
            <v>0</v>
          </cell>
        </row>
        <row r="7167">
          <cell r="I7167">
            <v>0</v>
          </cell>
        </row>
        <row r="7168">
          <cell r="I7168">
            <v>0</v>
          </cell>
        </row>
        <row r="7169">
          <cell r="I7169">
            <v>0</v>
          </cell>
        </row>
        <row r="7170">
          <cell r="I7170">
            <v>0</v>
          </cell>
        </row>
        <row r="7171">
          <cell r="I7171">
            <v>0</v>
          </cell>
        </row>
        <row r="7172">
          <cell r="I7172">
            <v>0</v>
          </cell>
        </row>
        <row r="7173">
          <cell r="I7173">
            <v>0</v>
          </cell>
        </row>
        <row r="7174">
          <cell r="I7174">
            <v>0</v>
          </cell>
        </row>
        <row r="7175">
          <cell r="I7175">
            <v>0</v>
          </cell>
        </row>
        <row r="7176">
          <cell r="I7176">
            <v>0</v>
          </cell>
        </row>
        <row r="7177">
          <cell r="I7177">
            <v>0</v>
          </cell>
        </row>
        <row r="7178">
          <cell r="I7178">
            <v>0</v>
          </cell>
        </row>
        <row r="7179">
          <cell r="I7179">
            <v>0</v>
          </cell>
        </row>
        <row r="7180">
          <cell r="I7180">
            <v>0</v>
          </cell>
        </row>
        <row r="7181">
          <cell r="I7181">
            <v>0</v>
          </cell>
        </row>
        <row r="7182">
          <cell r="I7182">
            <v>0</v>
          </cell>
        </row>
        <row r="7183">
          <cell r="I7183">
            <v>0</v>
          </cell>
        </row>
        <row r="7184">
          <cell r="I7184">
            <v>0</v>
          </cell>
        </row>
        <row r="7185">
          <cell r="I7185">
            <v>0</v>
          </cell>
        </row>
        <row r="7186">
          <cell r="I7186">
            <v>0</v>
          </cell>
        </row>
        <row r="7187">
          <cell r="I7187">
            <v>0</v>
          </cell>
        </row>
        <row r="7188">
          <cell r="I7188">
            <v>0</v>
          </cell>
        </row>
        <row r="7189">
          <cell r="I7189">
            <v>0</v>
          </cell>
        </row>
        <row r="7190">
          <cell r="I7190">
            <v>0</v>
          </cell>
        </row>
        <row r="7191">
          <cell r="I7191">
            <v>0</v>
          </cell>
        </row>
        <row r="7192">
          <cell r="I7192">
            <v>0</v>
          </cell>
        </row>
        <row r="7193">
          <cell r="I7193">
            <v>0</v>
          </cell>
        </row>
        <row r="7194">
          <cell r="I7194">
            <v>0</v>
          </cell>
        </row>
        <row r="7195">
          <cell r="I7195">
            <v>0</v>
          </cell>
        </row>
        <row r="7196">
          <cell r="I7196">
            <v>0</v>
          </cell>
        </row>
        <row r="7197">
          <cell r="I7197">
            <v>0</v>
          </cell>
        </row>
        <row r="7198">
          <cell r="I7198">
            <v>0</v>
          </cell>
        </row>
        <row r="7199">
          <cell r="I7199">
            <v>0</v>
          </cell>
        </row>
        <row r="7200">
          <cell r="I7200">
            <v>0</v>
          </cell>
        </row>
        <row r="7201">
          <cell r="I7201">
            <v>0</v>
          </cell>
        </row>
        <row r="7202">
          <cell r="I7202">
            <v>0</v>
          </cell>
        </row>
        <row r="7203">
          <cell r="I7203">
            <v>0</v>
          </cell>
        </row>
        <row r="7204">
          <cell r="I7204">
            <v>0</v>
          </cell>
        </row>
        <row r="7205">
          <cell r="I7205">
            <v>0</v>
          </cell>
        </row>
        <row r="7206">
          <cell r="I7206">
            <v>0</v>
          </cell>
        </row>
        <row r="7207">
          <cell r="I7207">
            <v>0</v>
          </cell>
        </row>
        <row r="7208">
          <cell r="I7208">
            <v>0</v>
          </cell>
        </row>
        <row r="7209">
          <cell r="I7209">
            <v>0</v>
          </cell>
        </row>
        <row r="7210">
          <cell r="I7210">
            <v>0</v>
          </cell>
        </row>
        <row r="7211">
          <cell r="I7211">
            <v>0</v>
          </cell>
        </row>
        <row r="7212">
          <cell r="I7212">
            <v>0</v>
          </cell>
        </row>
        <row r="7213">
          <cell r="I7213">
            <v>0</v>
          </cell>
        </row>
        <row r="7214">
          <cell r="I7214">
            <v>0</v>
          </cell>
        </row>
        <row r="7215">
          <cell r="I7215">
            <v>0</v>
          </cell>
        </row>
        <row r="7216">
          <cell r="I7216">
            <v>0</v>
          </cell>
        </row>
        <row r="7217">
          <cell r="I7217">
            <v>0</v>
          </cell>
        </row>
        <row r="7218">
          <cell r="I7218">
            <v>0</v>
          </cell>
        </row>
        <row r="7219">
          <cell r="I7219">
            <v>0</v>
          </cell>
        </row>
        <row r="7220">
          <cell r="I7220">
            <v>0</v>
          </cell>
        </row>
        <row r="7221">
          <cell r="I7221">
            <v>0</v>
          </cell>
        </row>
        <row r="7222">
          <cell r="I7222">
            <v>0</v>
          </cell>
        </row>
        <row r="7223">
          <cell r="I7223">
            <v>0</v>
          </cell>
        </row>
        <row r="7224">
          <cell r="I7224">
            <v>0</v>
          </cell>
        </row>
        <row r="7225">
          <cell r="I7225">
            <v>0</v>
          </cell>
        </row>
        <row r="7226">
          <cell r="I7226">
            <v>0</v>
          </cell>
        </row>
        <row r="7227">
          <cell r="I7227">
            <v>0</v>
          </cell>
        </row>
        <row r="7228">
          <cell r="I7228">
            <v>0</v>
          </cell>
        </row>
        <row r="7229">
          <cell r="I7229">
            <v>0</v>
          </cell>
        </row>
        <row r="7230">
          <cell r="I7230">
            <v>0</v>
          </cell>
        </row>
        <row r="7231">
          <cell r="I7231">
            <v>0</v>
          </cell>
        </row>
        <row r="7232">
          <cell r="I7232">
            <v>0</v>
          </cell>
        </row>
        <row r="7233">
          <cell r="I7233">
            <v>0</v>
          </cell>
        </row>
        <row r="7234">
          <cell r="I7234">
            <v>0</v>
          </cell>
        </row>
        <row r="7235">
          <cell r="I7235">
            <v>0</v>
          </cell>
        </row>
        <row r="7236">
          <cell r="I7236">
            <v>0</v>
          </cell>
        </row>
        <row r="7237">
          <cell r="I7237">
            <v>0</v>
          </cell>
        </row>
        <row r="7238">
          <cell r="I7238">
            <v>0</v>
          </cell>
        </row>
        <row r="7239">
          <cell r="I7239">
            <v>0</v>
          </cell>
        </row>
        <row r="7240">
          <cell r="I7240">
            <v>0</v>
          </cell>
        </row>
        <row r="7241">
          <cell r="I7241">
            <v>0</v>
          </cell>
        </row>
        <row r="7242">
          <cell r="I7242">
            <v>0</v>
          </cell>
        </row>
        <row r="7243">
          <cell r="I7243">
            <v>0</v>
          </cell>
        </row>
        <row r="7244">
          <cell r="I7244">
            <v>0</v>
          </cell>
        </row>
        <row r="7245">
          <cell r="I7245">
            <v>0</v>
          </cell>
        </row>
        <row r="7246">
          <cell r="I7246">
            <v>0</v>
          </cell>
        </row>
        <row r="7247">
          <cell r="I7247">
            <v>0</v>
          </cell>
        </row>
        <row r="7248">
          <cell r="I7248">
            <v>0</v>
          </cell>
        </row>
        <row r="7249">
          <cell r="I7249">
            <v>0</v>
          </cell>
        </row>
        <row r="7250">
          <cell r="I7250">
            <v>0</v>
          </cell>
        </row>
        <row r="7251">
          <cell r="I7251">
            <v>0</v>
          </cell>
        </row>
        <row r="7252">
          <cell r="I7252">
            <v>0</v>
          </cell>
        </row>
        <row r="7253">
          <cell r="I7253">
            <v>0</v>
          </cell>
        </row>
        <row r="7254">
          <cell r="I7254">
            <v>0</v>
          </cell>
        </row>
        <row r="7255">
          <cell r="I7255">
            <v>0</v>
          </cell>
        </row>
        <row r="7256">
          <cell r="I7256">
            <v>0</v>
          </cell>
        </row>
        <row r="7257">
          <cell r="I7257">
            <v>0</v>
          </cell>
        </row>
        <row r="7258">
          <cell r="I7258">
            <v>0</v>
          </cell>
        </row>
        <row r="7259">
          <cell r="I7259">
            <v>0</v>
          </cell>
        </row>
        <row r="7260">
          <cell r="I7260">
            <v>0</v>
          </cell>
        </row>
        <row r="7261">
          <cell r="I7261">
            <v>0</v>
          </cell>
        </row>
        <row r="7262">
          <cell r="I7262">
            <v>0</v>
          </cell>
        </row>
        <row r="7263">
          <cell r="I7263">
            <v>0</v>
          </cell>
        </row>
        <row r="7264">
          <cell r="I7264">
            <v>0</v>
          </cell>
        </row>
        <row r="7265">
          <cell r="I7265">
            <v>0</v>
          </cell>
        </row>
        <row r="7266">
          <cell r="I7266">
            <v>0</v>
          </cell>
        </row>
        <row r="7267">
          <cell r="I7267">
            <v>0</v>
          </cell>
        </row>
        <row r="7268">
          <cell r="I7268">
            <v>0</v>
          </cell>
        </row>
        <row r="7269">
          <cell r="I7269">
            <v>0</v>
          </cell>
        </row>
        <row r="7270">
          <cell r="I7270">
            <v>0</v>
          </cell>
        </row>
        <row r="7271">
          <cell r="I7271">
            <v>0</v>
          </cell>
        </row>
        <row r="7272">
          <cell r="I7272">
            <v>0</v>
          </cell>
        </row>
        <row r="7273">
          <cell r="I7273">
            <v>0</v>
          </cell>
        </row>
        <row r="7274">
          <cell r="I7274">
            <v>0</v>
          </cell>
        </row>
        <row r="7275">
          <cell r="I7275">
            <v>0</v>
          </cell>
        </row>
        <row r="7276">
          <cell r="I7276">
            <v>0</v>
          </cell>
        </row>
        <row r="7277">
          <cell r="I7277">
            <v>0</v>
          </cell>
        </row>
        <row r="7278">
          <cell r="I7278">
            <v>0</v>
          </cell>
        </row>
        <row r="7279">
          <cell r="I7279">
            <v>0</v>
          </cell>
        </row>
        <row r="7280">
          <cell r="I7280">
            <v>0</v>
          </cell>
        </row>
        <row r="7281">
          <cell r="I7281">
            <v>0</v>
          </cell>
        </row>
        <row r="7282">
          <cell r="I7282">
            <v>0</v>
          </cell>
        </row>
        <row r="7283">
          <cell r="I7283">
            <v>0</v>
          </cell>
        </row>
        <row r="7284">
          <cell r="I7284">
            <v>0</v>
          </cell>
        </row>
        <row r="7285">
          <cell r="I7285">
            <v>0</v>
          </cell>
        </row>
        <row r="7286">
          <cell r="I7286">
            <v>0</v>
          </cell>
        </row>
        <row r="7287">
          <cell r="I7287">
            <v>0</v>
          </cell>
        </row>
        <row r="7288">
          <cell r="I7288">
            <v>0</v>
          </cell>
        </row>
        <row r="7289">
          <cell r="I7289">
            <v>0</v>
          </cell>
        </row>
        <row r="7290">
          <cell r="I7290">
            <v>0</v>
          </cell>
        </row>
        <row r="7291">
          <cell r="I7291">
            <v>0</v>
          </cell>
        </row>
        <row r="7292">
          <cell r="I7292">
            <v>0</v>
          </cell>
        </row>
        <row r="7293">
          <cell r="I7293">
            <v>0</v>
          </cell>
        </row>
        <row r="7294">
          <cell r="I7294">
            <v>0</v>
          </cell>
        </row>
        <row r="7295">
          <cell r="I7295">
            <v>0</v>
          </cell>
        </row>
        <row r="7296">
          <cell r="I7296">
            <v>0</v>
          </cell>
        </row>
        <row r="7297">
          <cell r="I7297">
            <v>0</v>
          </cell>
        </row>
        <row r="7298">
          <cell r="I7298">
            <v>0</v>
          </cell>
        </row>
        <row r="7299">
          <cell r="I7299">
            <v>0</v>
          </cell>
        </row>
        <row r="7300">
          <cell r="I7300">
            <v>0</v>
          </cell>
        </row>
        <row r="7301">
          <cell r="I7301">
            <v>0</v>
          </cell>
        </row>
        <row r="7302">
          <cell r="I7302">
            <v>0</v>
          </cell>
        </row>
        <row r="7303">
          <cell r="I7303">
            <v>0</v>
          </cell>
        </row>
        <row r="7304">
          <cell r="I7304">
            <v>0</v>
          </cell>
        </row>
        <row r="7305">
          <cell r="I7305">
            <v>0</v>
          </cell>
        </row>
        <row r="7306">
          <cell r="I7306">
            <v>0</v>
          </cell>
        </row>
        <row r="7307">
          <cell r="I7307">
            <v>0</v>
          </cell>
        </row>
        <row r="7308">
          <cell r="I7308">
            <v>0</v>
          </cell>
        </row>
        <row r="7309">
          <cell r="I7309">
            <v>0</v>
          </cell>
        </row>
        <row r="7310">
          <cell r="I7310">
            <v>0</v>
          </cell>
        </row>
        <row r="7311">
          <cell r="I7311">
            <v>0</v>
          </cell>
        </row>
        <row r="7312">
          <cell r="I7312">
            <v>0</v>
          </cell>
        </row>
        <row r="7313">
          <cell r="I7313">
            <v>0</v>
          </cell>
        </row>
        <row r="7314">
          <cell r="I7314">
            <v>0</v>
          </cell>
        </row>
        <row r="7315">
          <cell r="I7315">
            <v>0</v>
          </cell>
        </row>
        <row r="7316">
          <cell r="I7316">
            <v>0</v>
          </cell>
        </row>
        <row r="7317">
          <cell r="I7317">
            <v>0</v>
          </cell>
        </row>
        <row r="7318">
          <cell r="I7318">
            <v>0</v>
          </cell>
        </row>
        <row r="7319">
          <cell r="I7319">
            <v>0</v>
          </cell>
        </row>
        <row r="7320">
          <cell r="I7320">
            <v>0</v>
          </cell>
        </row>
        <row r="7321">
          <cell r="I7321">
            <v>0</v>
          </cell>
        </row>
        <row r="7322">
          <cell r="I7322">
            <v>0</v>
          </cell>
        </row>
        <row r="7323">
          <cell r="I7323">
            <v>0</v>
          </cell>
        </row>
        <row r="7324">
          <cell r="I7324">
            <v>0</v>
          </cell>
        </row>
        <row r="7325">
          <cell r="I7325">
            <v>0</v>
          </cell>
        </row>
        <row r="7326">
          <cell r="I7326">
            <v>0</v>
          </cell>
        </row>
        <row r="7327">
          <cell r="I7327">
            <v>0</v>
          </cell>
        </row>
        <row r="7328">
          <cell r="I7328">
            <v>0</v>
          </cell>
        </row>
        <row r="7329">
          <cell r="I7329">
            <v>0</v>
          </cell>
        </row>
        <row r="7330">
          <cell r="I7330">
            <v>0</v>
          </cell>
        </row>
        <row r="7331">
          <cell r="I7331">
            <v>0</v>
          </cell>
        </row>
        <row r="7332">
          <cell r="I7332">
            <v>0</v>
          </cell>
        </row>
        <row r="7333">
          <cell r="I7333">
            <v>0</v>
          </cell>
        </row>
        <row r="7334">
          <cell r="I7334">
            <v>0</v>
          </cell>
        </row>
        <row r="7335">
          <cell r="I7335">
            <v>0</v>
          </cell>
        </row>
        <row r="7336">
          <cell r="I7336">
            <v>0</v>
          </cell>
        </row>
        <row r="7337">
          <cell r="I7337">
            <v>0</v>
          </cell>
        </row>
        <row r="7338">
          <cell r="I7338">
            <v>0</v>
          </cell>
        </row>
        <row r="7339">
          <cell r="I7339">
            <v>0</v>
          </cell>
        </row>
        <row r="7340">
          <cell r="I7340">
            <v>0</v>
          </cell>
        </row>
        <row r="7341">
          <cell r="I7341">
            <v>0</v>
          </cell>
        </row>
        <row r="7342">
          <cell r="I7342">
            <v>0</v>
          </cell>
        </row>
        <row r="7343">
          <cell r="I7343">
            <v>0</v>
          </cell>
        </row>
        <row r="7344">
          <cell r="I7344">
            <v>0</v>
          </cell>
        </row>
        <row r="7345">
          <cell r="I7345">
            <v>0</v>
          </cell>
        </row>
        <row r="7346">
          <cell r="I7346">
            <v>0</v>
          </cell>
        </row>
        <row r="7347">
          <cell r="I7347">
            <v>0</v>
          </cell>
        </row>
        <row r="7348">
          <cell r="I7348">
            <v>0</v>
          </cell>
        </row>
        <row r="7349">
          <cell r="I7349">
            <v>0</v>
          </cell>
        </row>
        <row r="7350">
          <cell r="I7350">
            <v>0</v>
          </cell>
        </row>
        <row r="7351">
          <cell r="I7351">
            <v>0</v>
          </cell>
        </row>
        <row r="7352">
          <cell r="I7352">
            <v>0</v>
          </cell>
        </row>
        <row r="7353">
          <cell r="I7353">
            <v>0</v>
          </cell>
        </row>
        <row r="7354">
          <cell r="I7354">
            <v>0</v>
          </cell>
        </row>
        <row r="7355">
          <cell r="I7355">
            <v>0</v>
          </cell>
        </row>
        <row r="7356">
          <cell r="I7356">
            <v>0</v>
          </cell>
        </row>
        <row r="7357">
          <cell r="I7357">
            <v>0</v>
          </cell>
        </row>
        <row r="7358">
          <cell r="I7358">
            <v>0</v>
          </cell>
        </row>
        <row r="7359">
          <cell r="I7359">
            <v>0</v>
          </cell>
        </row>
        <row r="7360">
          <cell r="I7360">
            <v>0</v>
          </cell>
        </row>
        <row r="7361">
          <cell r="I7361">
            <v>0</v>
          </cell>
        </row>
        <row r="7362">
          <cell r="I7362">
            <v>0</v>
          </cell>
        </row>
        <row r="7363">
          <cell r="I7363">
            <v>0</v>
          </cell>
        </row>
        <row r="7364">
          <cell r="I7364">
            <v>0</v>
          </cell>
        </row>
        <row r="7365">
          <cell r="I7365">
            <v>0</v>
          </cell>
        </row>
        <row r="7366">
          <cell r="I7366">
            <v>0</v>
          </cell>
        </row>
        <row r="7367">
          <cell r="I7367">
            <v>0</v>
          </cell>
        </row>
        <row r="7368">
          <cell r="I7368">
            <v>0</v>
          </cell>
        </row>
        <row r="7369">
          <cell r="I7369">
            <v>0</v>
          </cell>
        </row>
        <row r="7370">
          <cell r="I7370">
            <v>0</v>
          </cell>
        </row>
        <row r="7371">
          <cell r="I7371">
            <v>0</v>
          </cell>
        </row>
        <row r="7372">
          <cell r="I7372">
            <v>0</v>
          </cell>
        </row>
        <row r="7373">
          <cell r="I7373">
            <v>0</v>
          </cell>
        </row>
        <row r="7374">
          <cell r="I7374">
            <v>0</v>
          </cell>
        </row>
        <row r="7375">
          <cell r="I7375">
            <v>0</v>
          </cell>
        </row>
        <row r="7376">
          <cell r="I7376">
            <v>0</v>
          </cell>
        </row>
        <row r="7377">
          <cell r="I7377">
            <v>0</v>
          </cell>
        </row>
        <row r="7378">
          <cell r="I7378">
            <v>0</v>
          </cell>
        </row>
        <row r="7379">
          <cell r="I7379">
            <v>0</v>
          </cell>
        </row>
        <row r="7380">
          <cell r="I7380">
            <v>0</v>
          </cell>
        </row>
        <row r="7381">
          <cell r="I7381">
            <v>0</v>
          </cell>
        </row>
        <row r="7382">
          <cell r="I7382">
            <v>0</v>
          </cell>
        </row>
        <row r="7383">
          <cell r="I7383">
            <v>0</v>
          </cell>
        </row>
        <row r="7384">
          <cell r="I7384">
            <v>0</v>
          </cell>
        </row>
        <row r="7385">
          <cell r="I7385">
            <v>0</v>
          </cell>
        </row>
        <row r="7386">
          <cell r="I7386">
            <v>0</v>
          </cell>
        </row>
        <row r="7387">
          <cell r="I7387">
            <v>0</v>
          </cell>
        </row>
        <row r="7388">
          <cell r="I7388">
            <v>0</v>
          </cell>
        </row>
        <row r="7389">
          <cell r="I7389">
            <v>0</v>
          </cell>
        </row>
        <row r="7390">
          <cell r="I7390">
            <v>0</v>
          </cell>
        </row>
        <row r="7391">
          <cell r="I7391">
            <v>0</v>
          </cell>
        </row>
        <row r="7392">
          <cell r="I7392">
            <v>0</v>
          </cell>
        </row>
        <row r="7393">
          <cell r="I7393">
            <v>0</v>
          </cell>
        </row>
        <row r="7394">
          <cell r="I7394">
            <v>0</v>
          </cell>
        </row>
        <row r="7395">
          <cell r="I7395">
            <v>0</v>
          </cell>
        </row>
        <row r="7396">
          <cell r="I7396">
            <v>0</v>
          </cell>
        </row>
        <row r="7397">
          <cell r="I7397">
            <v>0</v>
          </cell>
        </row>
        <row r="7398">
          <cell r="I7398">
            <v>0</v>
          </cell>
        </row>
        <row r="7399">
          <cell r="I7399">
            <v>0</v>
          </cell>
        </row>
        <row r="7400">
          <cell r="I7400">
            <v>0</v>
          </cell>
        </row>
        <row r="7401">
          <cell r="I7401">
            <v>0</v>
          </cell>
        </row>
        <row r="7402">
          <cell r="I7402">
            <v>0</v>
          </cell>
        </row>
        <row r="7403">
          <cell r="I7403">
            <v>0</v>
          </cell>
        </row>
        <row r="7404">
          <cell r="I7404">
            <v>0</v>
          </cell>
        </row>
        <row r="7405">
          <cell r="I7405">
            <v>0</v>
          </cell>
        </row>
        <row r="7406">
          <cell r="I7406">
            <v>0</v>
          </cell>
        </row>
        <row r="7407">
          <cell r="I7407">
            <v>0</v>
          </cell>
        </row>
        <row r="7408">
          <cell r="I7408">
            <v>0</v>
          </cell>
        </row>
        <row r="7409">
          <cell r="I7409">
            <v>0</v>
          </cell>
        </row>
        <row r="7410">
          <cell r="I7410">
            <v>0</v>
          </cell>
        </row>
        <row r="7411">
          <cell r="I7411">
            <v>0</v>
          </cell>
        </row>
        <row r="7412">
          <cell r="I7412">
            <v>0</v>
          </cell>
        </row>
        <row r="7413">
          <cell r="I7413">
            <v>0</v>
          </cell>
        </row>
        <row r="7414">
          <cell r="I7414">
            <v>0</v>
          </cell>
        </row>
        <row r="7415">
          <cell r="I7415">
            <v>0</v>
          </cell>
        </row>
        <row r="7416">
          <cell r="I7416">
            <v>0</v>
          </cell>
        </row>
        <row r="7417">
          <cell r="I7417">
            <v>0</v>
          </cell>
        </row>
        <row r="7418">
          <cell r="I7418">
            <v>0</v>
          </cell>
        </row>
        <row r="7419">
          <cell r="I7419">
            <v>0</v>
          </cell>
        </row>
        <row r="7420">
          <cell r="I7420">
            <v>0</v>
          </cell>
        </row>
        <row r="7421">
          <cell r="I7421">
            <v>0</v>
          </cell>
        </row>
        <row r="7422">
          <cell r="I7422">
            <v>0</v>
          </cell>
        </row>
        <row r="7423">
          <cell r="I7423">
            <v>0</v>
          </cell>
        </row>
        <row r="7424">
          <cell r="I7424">
            <v>0</v>
          </cell>
        </row>
        <row r="7425">
          <cell r="I7425">
            <v>0</v>
          </cell>
        </row>
        <row r="7426">
          <cell r="I7426">
            <v>0</v>
          </cell>
        </row>
        <row r="7427">
          <cell r="I7427">
            <v>0</v>
          </cell>
        </row>
        <row r="7428">
          <cell r="I7428">
            <v>0</v>
          </cell>
        </row>
        <row r="7429">
          <cell r="I7429">
            <v>0</v>
          </cell>
        </row>
        <row r="7430">
          <cell r="I7430">
            <v>0</v>
          </cell>
        </row>
        <row r="7431">
          <cell r="I7431">
            <v>0</v>
          </cell>
        </row>
        <row r="7432">
          <cell r="I7432">
            <v>0</v>
          </cell>
        </row>
        <row r="7433">
          <cell r="I7433">
            <v>0</v>
          </cell>
        </row>
        <row r="7434">
          <cell r="I7434">
            <v>0</v>
          </cell>
        </row>
        <row r="7435">
          <cell r="I7435">
            <v>0</v>
          </cell>
        </row>
        <row r="7436">
          <cell r="I7436">
            <v>0</v>
          </cell>
        </row>
        <row r="7437">
          <cell r="I7437">
            <v>0</v>
          </cell>
        </row>
        <row r="7438">
          <cell r="I7438">
            <v>0</v>
          </cell>
        </row>
        <row r="7439">
          <cell r="I7439">
            <v>0</v>
          </cell>
        </row>
        <row r="7440">
          <cell r="I7440">
            <v>0</v>
          </cell>
        </row>
        <row r="7441">
          <cell r="I7441">
            <v>0</v>
          </cell>
        </row>
        <row r="7442">
          <cell r="I7442">
            <v>0</v>
          </cell>
        </row>
        <row r="7443">
          <cell r="I7443">
            <v>0</v>
          </cell>
        </row>
        <row r="7444">
          <cell r="I7444">
            <v>0</v>
          </cell>
        </row>
        <row r="7445">
          <cell r="I7445">
            <v>0</v>
          </cell>
        </row>
        <row r="7446">
          <cell r="I7446">
            <v>0</v>
          </cell>
        </row>
        <row r="7447">
          <cell r="I7447">
            <v>0</v>
          </cell>
        </row>
        <row r="7448">
          <cell r="I7448">
            <v>0</v>
          </cell>
        </row>
        <row r="7449">
          <cell r="I7449">
            <v>0</v>
          </cell>
        </row>
        <row r="7450">
          <cell r="I7450">
            <v>0</v>
          </cell>
        </row>
        <row r="7451">
          <cell r="I7451">
            <v>0</v>
          </cell>
        </row>
        <row r="7452">
          <cell r="I7452">
            <v>0</v>
          </cell>
        </row>
        <row r="7453">
          <cell r="I7453">
            <v>0</v>
          </cell>
        </row>
        <row r="7454">
          <cell r="I7454">
            <v>0</v>
          </cell>
        </row>
        <row r="7455">
          <cell r="I7455">
            <v>0</v>
          </cell>
        </row>
        <row r="7456">
          <cell r="I7456">
            <v>0</v>
          </cell>
        </row>
        <row r="7457">
          <cell r="I7457">
            <v>0</v>
          </cell>
        </row>
        <row r="7458">
          <cell r="I7458">
            <v>0</v>
          </cell>
        </row>
        <row r="7459">
          <cell r="I7459">
            <v>0</v>
          </cell>
        </row>
        <row r="7460">
          <cell r="I7460">
            <v>0</v>
          </cell>
        </row>
        <row r="7461">
          <cell r="I7461">
            <v>0</v>
          </cell>
        </row>
        <row r="7462">
          <cell r="I7462">
            <v>0</v>
          </cell>
        </row>
        <row r="7463">
          <cell r="I7463">
            <v>0</v>
          </cell>
        </row>
        <row r="7464">
          <cell r="I7464">
            <v>0</v>
          </cell>
        </row>
        <row r="7465">
          <cell r="I7465">
            <v>0</v>
          </cell>
        </row>
        <row r="7466">
          <cell r="I7466">
            <v>0</v>
          </cell>
        </row>
        <row r="7467">
          <cell r="I7467">
            <v>0</v>
          </cell>
        </row>
        <row r="7468">
          <cell r="I7468">
            <v>0</v>
          </cell>
        </row>
        <row r="7469">
          <cell r="I7469">
            <v>0</v>
          </cell>
        </row>
        <row r="7470">
          <cell r="I7470">
            <v>0</v>
          </cell>
        </row>
        <row r="7471">
          <cell r="I7471">
            <v>0</v>
          </cell>
        </row>
        <row r="7472">
          <cell r="I7472">
            <v>0</v>
          </cell>
        </row>
        <row r="7473">
          <cell r="I7473">
            <v>0</v>
          </cell>
        </row>
        <row r="7474">
          <cell r="I7474">
            <v>0</v>
          </cell>
        </row>
        <row r="7475">
          <cell r="I7475">
            <v>0</v>
          </cell>
        </row>
        <row r="7476">
          <cell r="I7476">
            <v>0</v>
          </cell>
        </row>
        <row r="7477">
          <cell r="I7477">
            <v>0</v>
          </cell>
        </row>
        <row r="7478">
          <cell r="I7478">
            <v>0</v>
          </cell>
        </row>
        <row r="7479">
          <cell r="I7479">
            <v>0</v>
          </cell>
        </row>
        <row r="7480">
          <cell r="I7480">
            <v>0</v>
          </cell>
        </row>
        <row r="7481">
          <cell r="I7481">
            <v>0</v>
          </cell>
        </row>
        <row r="7482">
          <cell r="I7482">
            <v>0</v>
          </cell>
        </row>
        <row r="7483">
          <cell r="I7483">
            <v>0</v>
          </cell>
        </row>
        <row r="7484">
          <cell r="I7484">
            <v>0</v>
          </cell>
        </row>
        <row r="7485">
          <cell r="I7485">
            <v>0</v>
          </cell>
        </row>
        <row r="7486">
          <cell r="I7486">
            <v>0</v>
          </cell>
        </row>
        <row r="7487">
          <cell r="I7487">
            <v>0</v>
          </cell>
        </row>
        <row r="7488">
          <cell r="I7488">
            <v>0</v>
          </cell>
        </row>
        <row r="7489">
          <cell r="I7489">
            <v>0</v>
          </cell>
        </row>
        <row r="7490">
          <cell r="I7490">
            <v>0</v>
          </cell>
        </row>
        <row r="7491">
          <cell r="I7491">
            <v>0</v>
          </cell>
        </row>
        <row r="7492">
          <cell r="I7492">
            <v>0</v>
          </cell>
        </row>
        <row r="7493">
          <cell r="I7493">
            <v>0</v>
          </cell>
        </row>
        <row r="7494">
          <cell r="I7494">
            <v>0</v>
          </cell>
        </row>
        <row r="7495">
          <cell r="I7495">
            <v>0</v>
          </cell>
        </row>
        <row r="7496">
          <cell r="I7496">
            <v>0</v>
          </cell>
        </row>
        <row r="7497">
          <cell r="I7497">
            <v>0</v>
          </cell>
        </row>
        <row r="7498">
          <cell r="I7498">
            <v>0</v>
          </cell>
        </row>
        <row r="7499">
          <cell r="I7499">
            <v>0</v>
          </cell>
        </row>
        <row r="7500">
          <cell r="I7500">
            <v>0</v>
          </cell>
        </row>
        <row r="7501">
          <cell r="I7501">
            <v>0</v>
          </cell>
        </row>
        <row r="7502">
          <cell r="I7502">
            <v>0</v>
          </cell>
        </row>
        <row r="7503">
          <cell r="I7503">
            <v>0</v>
          </cell>
        </row>
        <row r="7504">
          <cell r="I7504">
            <v>0</v>
          </cell>
        </row>
        <row r="7505">
          <cell r="I7505">
            <v>0</v>
          </cell>
        </row>
        <row r="7506">
          <cell r="I7506">
            <v>0</v>
          </cell>
        </row>
        <row r="7507">
          <cell r="I7507">
            <v>0</v>
          </cell>
        </row>
        <row r="7508">
          <cell r="I7508">
            <v>0</v>
          </cell>
        </row>
        <row r="7509">
          <cell r="I7509">
            <v>0</v>
          </cell>
        </row>
        <row r="7510">
          <cell r="I7510">
            <v>0</v>
          </cell>
        </row>
        <row r="7511">
          <cell r="I7511">
            <v>0</v>
          </cell>
        </row>
        <row r="7512">
          <cell r="I7512">
            <v>0</v>
          </cell>
        </row>
        <row r="7513">
          <cell r="I7513">
            <v>0</v>
          </cell>
        </row>
        <row r="7514">
          <cell r="I7514">
            <v>0</v>
          </cell>
        </row>
        <row r="7515">
          <cell r="I7515">
            <v>0</v>
          </cell>
        </row>
        <row r="7516">
          <cell r="I7516">
            <v>0</v>
          </cell>
        </row>
        <row r="7517">
          <cell r="I7517">
            <v>0</v>
          </cell>
        </row>
        <row r="7518">
          <cell r="I7518">
            <v>0</v>
          </cell>
        </row>
        <row r="7519">
          <cell r="I7519">
            <v>0</v>
          </cell>
        </row>
        <row r="7520">
          <cell r="I7520">
            <v>0</v>
          </cell>
        </row>
        <row r="7521">
          <cell r="I7521">
            <v>0</v>
          </cell>
        </row>
        <row r="7522">
          <cell r="I7522">
            <v>0</v>
          </cell>
        </row>
        <row r="7523">
          <cell r="I7523">
            <v>0</v>
          </cell>
        </row>
        <row r="7524">
          <cell r="I7524">
            <v>0</v>
          </cell>
        </row>
        <row r="7525">
          <cell r="I7525">
            <v>0</v>
          </cell>
        </row>
        <row r="7526">
          <cell r="I7526">
            <v>0</v>
          </cell>
        </row>
        <row r="7527">
          <cell r="I7527">
            <v>0</v>
          </cell>
        </row>
        <row r="7528">
          <cell r="I7528">
            <v>0</v>
          </cell>
        </row>
        <row r="7529">
          <cell r="I7529">
            <v>0</v>
          </cell>
        </row>
        <row r="7530">
          <cell r="I7530">
            <v>0</v>
          </cell>
        </row>
        <row r="7531">
          <cell r="I7531">
            <v>0</v>
          </cell>
        </row>
        <row r="7532">
          <cell r="I7532">
            <v>0</v>
          </cell>
        </row>
        <row r="7533">
          <cell r="I7533">
            <v>0</v>
          </cell>
        </row>
        <row r="7534">
          <cell r="I7534">
            <v>0</v>
          </cell>
        </row>
        <row r="7535">
          <cell r="I7535">
            <v>0</v>
          </cell>
        </row>
        <row r="7536">
          <cell r="I7536">
            <v>0</v>
          </cell>
        </row>
        <row r="7537">
          <cell r="I7537">
            <v>0</v>
          </cell>
        </row>
        <row r="7538">
          <cell r="I7538">
            <v>0</v>
          </cell>
        </row>
        <row r="7539">
          <cell r="I7539">
            <v>0</v>
          </cell>
        </row>
        <row r="7540">
          <cell r="I7540">
            <v>0</v>
          </cell>
        </row>
        <row r="7541">
          <cell r="I7541">
            <v>0</v>
          </cell>
        </row>
        <row r="7542">
          <cell r="I7542">
            <v>0</v>
          </cell>
        </row>
        <row r="7543">
          <cell r="I7543">
            <v>0</v>
          </cell>
        </row>
        <row r="7544">
          <cell r="I7544">
            <v>0</v>
          </cell>
        </row>
        <row r="7545">
          <cell r="I7545">
            <v>0</v>
          </cell>
        </row>
        <row r="7546">
          <cell r="I7546">
            <v>0</v>
          </cell>
        </row>
        <row r="7547">
          <cell r="I7547">
            <v>0</v>
          </cell>
        </row>
        <row r="7548">
          <cell r="I7548">
            <v>0</v>
          </cell>
        </row>
        <row r="7549">
          <cell r="I7549">
            <v>0</v>
          </cell>
        </row>
        <row r="7550">
          <cell r="I7550">
            <v>0</v>
          </cell>
        </row>
        <row r="7551">
          <cell r="I7551">
            <v>0</v>
          </cell>
        </row>
        <row r="7552">
          <cell r="I7552">
            <v>0</v>
          </cell>
        </row>
        <row r="7553">
          <cell r="I7553">
            <v>0</v>
          </cell>
        </row>
        <row r="7554">
          <cell r="I7554">
            <v>0</v>
          </cell>
        </row>
        <row r="7555">
          <cell r="I7555">
            <v>0</v>
          </cell>
        </row>
        <row r="7556">
          <cell r="I7556">
            <v>0</v>
          </cell>
        </row>
        <row r="7557">
          <cell r="I7557">
            <v>0</v>
          </cell>
        </row>
        <row r="7558">
          <cell r="I7558">
            <v>0</v>
          </cell>
        </row>
        <row r="7559">
          <cell r="I7559">
            <v>0</v>
          </cell>
        </row>
        <row r="7560">
          <cell r="I7560">
            <v>0</v>
          </cell>
        </row>
        <row r="7561">
          <cell r="I7561">
            <v>0</v>
          </cell>
        </row>
        <row r="7562">
          <cell r="I7562">
            <v>0</v>
          </cell>
        </row>
        <row r="7563">
          <cell r="I7563">
            <v>0</v>
          </cell>
        </row>
        <row r="7564">
          <cell r="I7564">
            <v>0</v>
          </cell>
        </row>
        <row r="7565">
          <cell r="I7565">
            <v>0</v>
          </cell>
        </row>
        <row r="7566">
          <cell r="I7566">
            <v>0</v>
          </cell>
        </row>
        <row r="7567">
          <cell r="I7567">
            <v>0</v>
          </cell>
        </row>
        <row r="7568">
          <cell r="I7568">
            <v>0</v>
          </cell>
        </row>
        <row r="7569">
          <cell r="I7569">
            <v>0</v>
          </cell>
        </row>
        <row r="7570">
          <cell r="I7570">
            <v>0</v>
          </cell>
        </row>
        <row r="7571">
          <cell r="I7571">
            <v>0</v>
          </cell>
        </row>
        <row r="7572">
          <cell r="I7572">
            <v>0</v>
          </cell>
        </row>
        <row r="7573">
          <cell r="I7573">
            <v>0</v>
          </cell>
        </row>
        <row r="7574">
          <cell r="I7574">
            <v>0</v>
          </cell>
        </row>
        <row r="7575">
          <cell r="I7575">
            <v>0</v>
          </cell>
        </row>
        <row r="7576">
          <cell r="I7576">
            <v>0</v>
          </cell>
        </row>
        <row r="7577">
          <cell r="I7577">
            <v>0</v>
          </cell>
        </row>
        <row r="7578">
          <cell r="I7578">
            <v>0</v>
          </cell>
        </row>
        <row r="7579">
          <cell r="I7579">
            <v>0</v>
          </cell>
        </row>
        <row r="7580">
          <cell r="I7580">
            <v>0</v>
          </cell>
        </row>
        <row r="7581">
          <cell r="I7581">
            <v>0</v>
          </cell>
        </row>
        <row r="7582">
          <cell r="I7582">
            <v>0</v>
          </cell>
        </row>
        <row r="7583">
          <cell r="I7583">
            <v>0</v>
          </cell>
        </row>
        <row r="7584">
          <cell r="I7584">
            <v>0</v>
          </cell>
        </row>
        <row r="7585">
          <cell r="I7585">
            <v>0</v>
          </cell>
        </row>
        <row r="7586">
          <cell r="I7586">
            <v>0</v>
          </cell>
        </row>
        <row r="7587">
          <cell r="I7587">
            <v>0</v>
          </cell>
        </row>
        <row r="7588">
          <cell r="I7588">
            <v>0</v>
          </cell>
        </row>
        <row r="7589">
          <cell r="I7589">
            <v>0</v>
          </cell>
        </row>
        <row r="7590">
          <cell r="I7590">
            <v>0</v>
          </cell>
        </row>
        <row r="7591">
          <cell r="I7591">
            <v>0</v>
          </cell>
        </row>
        <row r="7592">
          <cell r="I7592">
            <v>0</v>
          </cell>
        </row>
        <row r="7593">
          <cell r="I7593">
            <v>0</v>
          </cell>
        </row>
        <row r="7594">
          <cell r="I7594">
            <v>0</v>
          </cell>
        </row>
        <row r="7595">
          <cell r="I7595">
            <v>0</v>
          </cell>
        </row>
        <row r="7596">
          <cell r="I7596">
            <v>0</v>
          </cell>
        </row>
        <row r="7597">
          <cell r="I7597">
            <v>0</v>
          </cell>
        </row>
        <row r="7598">
          <cell r="I7598">
            <v>0</v>
          </cell>
        </row>
        <row r="7599">
          <cell r="I7599">
            <v>0</v>
          </cell>
        </row>
        <row r="7600">
          <cell r="I7600">
            <v>0</v>
          </cell>
        </row>
        <row r="7601">
          <cell r="I7601">
            <v>0</v>
          </cell>
        </row>
        <row r="7602">
          <cell r="I7602">
            <v>0</v>
          </cell>
        </row>
        <row r="7603">
          <cell r="I7603">
            <v>0</v>
          </cell>
        </row>
        <row r="7604">
          <cell r="I7604">
            <v>0</v>
          </cell>
        </row>
        <row r="7605">
          <cell r="I7605">
            <v>0</v>
          </cell>
        </row>
        <row r="7606">
          <cell r="I7606">
            <v>0</v>
          </cell>
        </row>
        <row r="7607">
          <cell r="I7607">
            <v>0</v>
          </cell>
        </row>
        <row r="7608">
          <cell r="I7608">
            <v>0</v>
          </cell>
        </row>
        <row r="7609">
          <cell r="I7609">
            <v>0</v>
          </cell>
        </row>
        <row r="7610">
          <cell r="I7610">
            <v>0</v>
          </cell>
        </row>
        <row r="7611">
          <cell r="I7611">
            <v>0</v>
          </cell>
        </row>
        <row r="7612">
          <cell r="I7612">
            <v>0</v>
          </cell>
        </row>
        <row r="7613">
          <cell r="I7613">
            <v>0</v>
          </cell>
        </row>
        <row r="7614">
          <cell r="I7614">
            <v>0</v>
          </cell>
        </row>
        <row r="7615">
          <cell r="I7615">
            <v>0</v>
          </cell>
        </row>
        <row r="7616">
          <cell r="I7616">
            <v>0</v>
          </cell>
        </row>
        <row r="7617">
          <cell r="I7617">
            <v>0</v>
          </cell>
        </row>
        <row r="7618">
          <cell r="I7618">
            <v>0</v>
          </cell>
        </row>
        <row r="7619">
          <cell r="I7619">
            <v>0</v>
          </cell>
        </row>
        <row r="7620">
          <cell r="I7620">
            <v>0</v>
          </cell>
        </row>
        <row r="7621">
          <cell r="I7621">
            <v>0</v>
          </cell>
        </row>
        <row r="7622">
          <cell r="I7622">
            <v>0</v>
          </cell>
        </row>
        <row r="7623">
          <cell r="I7623">
            <v>0</v>
          </cell>
        </row>
        <row r="7624">
          <cell r="I7624">
            <v>0</v>
          </cell>
        </row>
        <row r="7625">
          <cell r="I7625">
            <v>0</v>
          </cell>
        </row>
        <row r="7626">
          <cell r="I7626">
            <v>0</v>
          </cell>
        </row>
        <row r="7627">
          <cell r="I7627">
            <v>0</v>
          </cell>
        </row>
        <row r="7628">
          <cell r="I7628">
            <v>0</v>
          </cell>
        </row>
        <row r="7629">
          <cell r="I7629">
            <v>0</v>
          </cell>
        </row>
        <row r="7630">
          <cell r="I7630">
            <v>0</v>
          </cell>
        </row>
        <row r="7631">
          <cell r="I7631">
            <v>0</v>
          </cell>
        </row>
        <row r="7632">
          <cell r="I7632">
            <v>0</v>
          </cell>
        </row>
        <row r="7633">
          <cell r="I7633">
            <v>0</v>
          </cell>
        </row>
        <row r="7634">
          <cell r="I7634">
            <v>0</v>
          </cell>
        </row>
        <row r="7635">
          <cell r="I7635">
            <v>0</v>
          </cell>
        </row>
        <row r="7636">
          <cell r="I7636">
            <v>0</v>
          </cell>
        </row>
        <row r="7637">
          <cell r="I7637">
            <v>0</v>
          </cell>
        </row>
        <row r="7638">
          <cell r="I7638">
            <v>0</v>
          </cell>
        </row>
        <row r="7639">
          <cell r="I7639">
            <v>0</v>
          </cell>
        </row>
        <row r="7640">
          <cell r="I7640">
            <v>0</v>
          </cell>
        </row>
        <row r="7641">
          <cell r="I7641">
            <v>0</v>
          </cell>
        </row>
        <row r="7642">
          <cell r="I7642">
            <v>0</v>
          </cell>
        </row>
        <row r="7643">
          <cell r="I7643">
            <v>0</v>
          </cell>
        </row>
        <row r="7644">
          <cell r="I7644">
            <v>0</v>
          </cell>
        </row>
        <row r="7645">
          <cell r="I7645">
            <v>0</v>
          </cell>
        </row>
        <row r="7646">
          <cell r="I7646">
            <v>0</v>
          </cell>
        </row>
        <row r="7647">
          <cell r="I7647">
            <v>0</v>
          </cell>
        </row>
        <row r="7648">
          <cell r="I7648">
            <v>0</v>
          </cell>
        </row>
        <row r="7649">
          <cell r="I7649">
            <v>0</v>
          </cell>
        </row>
        <row r="7650">
          <cell r="I7650">
            <v>0</v>
          </cell>
        </row>
        <row r="7651">
          <cell r="I7651">
            <v>0</v>
          </cell>
        </row>
        <row r="7652">
          <cell r="I7652">
            <v>0</v>
          </cell>
        </row>
        <row r="7653">
          <cell r="I7653">
            <v>0</v>
          </cell>
        </row>
        <row r="7654">
          <cell r="I7654">
            <v>0</v>
          </cell>
        </row>
        <row r="7655">
          <cell r="I7655">
            <v>0</v>
          </cell>
        </row>
        <row r="7656">
          <cell r="I7656">
            <v>0</v>
          </cell>
        </row>
        <row r="7657">
          <cell r="I7657">
            <v>0</v>
          </cell>
        </row>
        <row r="7658">
          <cell r="I7658">
            <v>0</v>
          </cell>
        </row>
        <row r="7659">
          <cell r="I7659">
            <v>0</v>
          </cell>
        </row>
        <row r="7660">
          <cell r="I7660">
            <v>0</v>
          </cell>
        </row>
        <row r="7661">
          <cell r="I7661">
            <v>0</v>
          </cell>
        </row>
        <row r="7662">
          <cell r="I7662">
            <v>0</v>
          </cell>
        </row>
        <row r="7663">
          <cell r="I7663">
            <v>0</v>
          </cell>
        </row>
        <row r="7664">
          <cell r="I7664">
            <v>0</v>
          </cell>
        </row>
        <row r="7665">
          <cell r="I7665">
            <v>0</v>
          </cell>
        </row>
        <row r="7666">
          <cell r="I7666">
            <v>0</v>
          </cell>
        </row>
        <row r="7667">
          <cell r="I7667">
            <v>0</v>
          </cell>
        </row>
        <row r="7668">
          <cell r="I7668">
            <v>0</v>
          </cell>
        </row>
        <row r="7669">
          <cell r="I7669">
            <v>0</v>
          </cell>
        </row>
        <row r="7670">
          <cell r="I7670">
            <v>0</v>
          </cell>
        </row>
        <row r="7671">
          <cell r="I7671">
            <v>0</v>
          </cell>
        </row>
        <row r="7672">
          <cell r="I7672">
            <v>0</v>
          </cell>
        </row>
        <row r="7673">
          <cell r="I7673">
            <v>0</v>
          </cell>
        </row>
        <row r="7674">
          <cell r="I7674">
            <v>0</v>
          </cell>
        </row>
        <row r="7675">
          <cell r="I7675">
            <v>0</v>
          </cell>
        </row>
        <row r="7676">
          <cell r="I7676">
            <v>0</v>
          </cell>
        </row>
        <row r="7677">
          <cell r="I7677">
            <v>0</v>
          </cell>
        </row>
        <row r="7678">
          <cell r="I7678">
            <v>0</v>
          </cell>
        </row>
        <row r="7679">
          <cell r="I7679">
            <v>0</v>
          </cell>
        </row>
        <row r="7680">
          <cell r="I7680">
            <v>0</v>
          </cell>
        </row>
        <row r="7681">
          <cell r="I7681">
            <v>0</v>
          </cell>
        </row>
        <row r="7682">
          <cell r="I7682">
            <v>0</v>
          </cell>
        </row>
        <row r="7683">
          <cell r="I7683">
            <v>0</v>
          </cell>
        </row>
        <row r="7684">
          <cell r="I7684">
            <v>0</v>
          </cell>
        </row>
        <row r="7685">
          <cell r="I7685">
            <v>0</v>
          </cell>
        </row>
        <row r="7686">
          <cell r="I7686">
            <v>0</v>
          </cell>
        </row>
        <row r="7687">
          <cell r="I7687">
            <v>0</v>
          </cell>
        </row>
        <row r="7688">
          <cell r="I7688">
            <v>0</v>
          </cell>
        </row>
        <row r="7689">
          <cell r="I7689">
            <v>0</v>
          </cell>
        </row>
        <row r="7690">
          <cell r="I7690">
            <v>0</v>
          </cell>
        </row>
        <row r="7691">
          <cell r="I7691">
            <v>0</v>
          </cell>
        </row>
        <row r="7692">
          <cell r="I7692">
            <v>0</v>
          </cell>
        </row>
        <row r="7693">
          <cell r="I7693">
            <v>0</v>
          </cell>
        </row>
        <row r="7694">
          <cell r="I7694">
            <v>0</v>
          </cell>
        </row>
        <row r="7695">
          <cell r="I7695">
            <v>0</v>
          </cell>
        </row>
        <row r="7696">
          <cell r="I7696">
            <v>0</v>
          </cell>
        </row>
        <row r="7697">
          <cell r="I7697">
            <v>0</v>
          </cell>
        </row>
        <row r="7698">
          <cell r="I7698">
            <v>0</v>
          </cell>
        </row>
        <row r="7699">
          <cell r="I7699">
            <v>0</v>
          </cell>
        </row>
        <row r="7700">
          <cell r="I7700">
            <v>0</v>
          </cell>
        </row>
        <row r="7701">
          <cell r="I7701">
            <v>0</v>
          </cell>
        </row>
        <row r="7702">
          <cell r="I7702">
            <v>0</v>
          </cell>
        </row>
        <row r="7703">
          <cell r="I7703">
            <v>0</v>
          </cell>
        </row>
        <row r="7704">
          <cell r="I7704">
            <v>0</v>
          </cell>
        </row>
        <row r="7705">
          <cell r="I7705">
            <v>0</v>
          </cell>
        </row>
        <row r="7706">
          <cell r="I7706">
            <v>0</v>
          </cell>
        </row>
        <row r="7707">
          <cell r="I7707">
            <v>0</v>
          </cell>
        </row>
        <row r="7708">
          <cell r="I7708">
            <v>0</v>
          </cell>
        </row>
        <row r="7709">
          <cell r="I7709">
            <v>0</v>
          </cell>
        </row>
        <row r="7710">
          <cell r="I7710">
            <v>0</v>
          </cell>
        </row>
        <row r="7711">
          <cell r="I7711">
            <v>0</v>
          </cell>
        </row>
        <row r="7712">
          <cell r="I7712">
            <v>0</v>
          </cell>
        </row>
        <row r="7713">
          <cell r="I7713">
            <v>0</v>
          </cell>
        </row>
        <row r="7714">
          <cell r="I7714">
            <v>0</v>
          </cell>
        </row>
        <row r="7715">
          <cell r="I7715">
            <v>0</v>
          </cell>
        </row>
        <row r="7716">
          <cell r="I7716">
            <v>0</v>
          </cell>
        </row>
        <row r="7717">
          <cell r="I7717">
            <v>0</v>
          </cell>
        </row>
        <row r="7718">
          <cell r="I7718">
            <v>0</v>
          </cell>
        </row>
        <row r="7719">
          <cell r="I7719">
            <v>0</v>
          </cell>
        </row>
        <row r="7720">
          <cell r="I7720">
            <v>0</v>
          </cell>
        </row>
        <row r="7721">
          <cell r="I7721">
            <v>0</v>
          </cell>
        </row>
        <row r="7722">
          <cell r="I7722">
            <v>0</v>
          </cell>
        </row>
        <row r="7723">
          <cell r="I7723">
            <v>0</v>
          </cell>
        </row>
        <row r="7724">
          <cell r="I7724">
            <v>0</v>
          </cell>
        </row>
        <row r="7725">
          <cell r="I7725">
            <v>0</v>
          </cell>
        </row>
        <row r="7726">
          <cell r="I7726">
            <v>0</v>
          </cell>
        </row>
        <row r="7727">
          <cell r="I7727">
            <v>0</v>
          </cell>
        </row>
        <row r="7728">
          <cell r="I7728">
            <v>0</v>
          </cell>
        </row>
        <row r="7729">
          <cell r="I7729">
            <v>0</v>
          </cell>
        </row>
        <row r="7730">
          <cell r="I7730">
            <v>0</v>
          </cell>
        </row>
        <row r="7731">
          <cell r="I7731">
            <v>0</v>
          </cell>
        </row>
        <row r="7732">
          <cell r="I7732">
            <v>0</v>
          </cell>
        </row>
        <row r="7733">
          <cell r="I7733">
            <v>0</v>
          </cell>
        </row>
        <row r="7734">
          <cell r="I7734">
            <v>0</v>
          </cell>
        </row>
        <row r="7735">
          <cell r="I7735">
            <v>0</v>
          </cell>
        </row>
        <row r="7736">
          <cell r="I7736">
            <v>0</v>
          </cell>
        </row>
        <row r="7737">
          <cell r="I7737">
            <v>0</v>
          </cell>
        </row>
        <row r="7738">
          <cell r="I7738">
            <v>0</v>
          </cell>
        </row>
        <row r="7739">
          <cell r="I7739">
            <v>0</v>
          </cell>
        </row>
        <row r="7740">
          <cell r="I7740">
            <v>0</v>
          </cell>
        </row>
        <row r="7741">
          <cell r="I7741">
            <v>0</v>
          </cell>
        </row>
        <row r="7742">
          <cell r="I7742">
            <v>0</v>
          </cell>
        </row>
        <row r="7743">
          <cell r="I7743">
            <v>0</v>
          </cell>
        </row>
        <row r="7744">
          <cell r="I7744">
            <v>0</v>
          </cell>
        </row>
        <row r="7745">
          <cell r="I7745">
            <v>0</v>
          </cell>
        </row>
        <row r="7746">
          <cell r="I7746">
            <v>0</v>
          </cell>
        </row>
        <row r="7747">
          <cell r="I7747">
            <v>0</v>
          </cell>
        </row>
        <row r="7748">
          <cell r="I7748">
            <v>0</v>
          </cell>
        </row>
        <row r="7749">
          <cell r="I7749">
            <v>0</v>
          </cell>
        </row>
        <row r="7750">
          <cell r="I7750">
            <v>0</v>
          </cell>
        </row>
        <row r="7751">
          <cell r="I7751">
            <v>0</v>
          </cell>
        </row>
        <row r="7752">
          <cell r="I7752">
            <v>0</v>
          </cell>
        </row>
        <row r="7753">
          <cell r="I7753">
            <v>0</v>
          </cell>
        </row>
        <row r="7754">
          <cell r="I7754">
            <v>0</v>
          </cell>
        </row>
        <row r="7755">
          <cell r="I7755">
            <v>0</v>
          </cell>
        </row>
        <row r="7756">
          <cell r="I7756">
            <v>0</v>
          </cell>
        </row>
        <row r="7757">
          <cell r="I7757">
            <v>0</v>
          </cell>
        </row>
        <row r="7758">
          <cell r="I7758">
            <v>0</v>
          </cell>
        </row>
        <row r="7759">
          <cell r="I7759">
            <v>0</v>
          </cell>
        </row>
        <row r="7760">
          <cell r="I7760">
            <v>0</v>
          </cell>
        </row>
        <row r="7761">
          <cell r="I7761">
            <v>0</v>
          </cell>
        </row>
        <row r="7762">
          <cell r="I7762">
            <v>0</v>
          </cell>
        </row>
        <row r="7763">
          <cell r="I7763">
            <v>0</v>
          </cell>
        </row>
        <row r="7764">
          <cell r="I7764">
            <v>0</v>
          </cell>
        </row>
        <row r="7765">
          <cell r="I7765">
            <v>0</v>
          </cell>
        </row>
        <row r="7766">
          <cell r="I7766">
            <v>0</v>
          </cell>
        </row>
        <row r="7767">
          <cell r="I7767">
            <v>0</v>
          </cell>
        </row>
        <row r="7768">
          <cell r="I7768">
            <v>0</v>
          </cell>
        </row>
        <row r="7769">
          <cell r="I7769">
            <v>0</v>
          </cell>
        </row>
        <row r="7770">
          <cell r="I7770">
            <v>0</v>
          </cell>
        </row>
        <row r="7771">
          <cell r="I7771">
            <v>0</v>
          </cell>
        </row>
        <row r="7772">
          <cell r="I7772">
            <v>0</v>
          </cell>
        </row>
        <row r="7773">
          <cell r="I7773">
            <v>0</v>
          </cell>
        </row>
        <row r="7774">
          <cell r="I7774">
            <v>0</v>
          </cell>
        </row>
        <row r="7775">
          <cell r="I7775">
            <v>0</v>
          </cell>
        </row>
        <row r="7776">
          <cell r="I7776">
            <v>0</v>
          </cell>
        </row>
        <row r="7777">
          <cell r="I7777">
            <v>0</v>
          </cell>
        </row>
        <row r="7778">
          <cell r="I7778">
            <v>0</v>
          </cell>
        </row>
        <row r="7779">
          <cell r="I7779">
            <v>0</v>
          </cell>
        </row>
        <row r="7780">
          <cell r="I7780">
            <v>0</v>
          </cell>
        </row>
        <row r="7781">
          <cell r="I7781">
            <v>0</v>
          </cell>
        </row>
        <row r="7782">
          <cell r="I7782">
            <v>0</v>
          </cell>
        </row>
        <row r="7783">
          <cell r="I7783">
            <v>0</v>
          </cell>
        </row>
        <row r="7784">
          <cell r="I7784">
            <v>0</v>
          </cell>
        </row>
        <row r="7785">
          <cell r="I7785">
            <v>0</v>
          </cell>
        </row>
        <row r="7786">
          <cell r="I7786">
            <v>0</v>
          </cell>
        </row>
        <row r="7787">
          <cell r="I7787">
            <v>0</v>
          </cell>
        </row>
        <row r="7788">
          <cell r="I7788">
            <v>0</v>
          </cell>
        </row>
        <row r="7789">
          <cell r="I7789">
            <v>0</v>
          </cell>
        </row>
        <row r="7790">
          <cell r="I7790">
            <v>0</v>
          </cell>
        </row>
        <row r="7791">
          <cell r="I7791">
            <v>0</v>
          </cell>
        </row>
        <row r="7792">
          <cell r="I7792">
            <v>0</v>
          </cell>
        </row>
        <row r="7793">
          <cell r="I7793">
            <v>0</v>
          </cell>
        </row>
        <row r="7794">
          <cell r="I7794">
            <v>0</v>
          </cell>
        </row>
        <row r="7795">
          <cell r="I7795">
            <v>0</v>
          </cell>
        </row>
        <row r="7796">
          <cell r="I7796">
            <v>0</v>
          </cell>
        </row>
        <row r="7797">
          <cell r="I7797">
            <v>0</v>
          </cell>
        </row>
        <row r="7798">
          <cell r="I7798">
            <v>0</v>
          </cell>
        </row>
        <row r="7799">
          <cell r="I7799">
            <v>0</v>
          </cell>
        </row>
        <row r="7800">
          <cell r="I7800">
            <v>0</v>
          </cell>
        </row>
        <row r="7801">
          <cell r="I7801">
            <v>0</v>
          </cell>
        </row>
        <row r="7802">
          <cell r="I7802">
            <v>0</v>
          </cell>
        </row>
        <row r="7803">
          <cell r="I7803">
            <v>0</v>
          </cell>
        </row>
        <row r="7804">
          <cell r="I7804">
            <v>0</v>
          </cell>
        </row>
        <row r="7805">
          <cell r="I7805">
            <v>0</v>
          </cell>
        </row>
        <row r="7806">
          <cell r="I7806">
            <v>0</v>
          </cell>
        </row>
        <row r="7807">
          <cell r="I7807">
            <v>0</v>
          </cell>
        </row>
        <row r="7808">
          <cell r="I7808">
            <v>0</v>
          </cell>
        </row>
        <row r="7809">
          <cell r="I7809">
            <v>0</v>
          </cell>
        </row>
        <row r="7810">
          <cell r="I7810">
            <v>0</v>
          </cell>
        </row>
        <row r="7811">
          <cell r="I7811">
            <v>0</v>
          </cell>
        </row>
        <row r="7812">
          <cell r="I7812">
            <v>0</v>
          </cell>
        </row>
        <row r="7813">
          <cell r="I7813">
            <v>0</v>
          </cell>
        </row>
        <row r="7814">
          <cell r="I7814">
            <v>0</v>
          </cell>
        </row>
        <row r="7815">
          <cell r="I7815">
            <v>0</v>
          </cell>
        </row>
        <row r="7816">
          <cell r="I7816">
            <v>0</v>
          </cell>
        </row>
        <row r="7817">
          <cell r="I7817">
            <v>0</v>
          </cell>
        </row>
        <row r="7818">
          <cell r="I7818">
            <v>0</v>
          </cell>
        </row>
        <row r="7819">
          <cell r="I7819">
            <v>0</v>
          </cell>
        </row>
        <row r="7820">
          <cell r="I7820">
            <v>0</v>
          </cell>
        </row>
        <row r="7821">
          <cell r="I7821">
            <v>0</v>
          </cell>
        </row>
        <row r="7822">
          <cell r="I7822">
            <v>0</v>
          </cell>
        </row>
        <row r="7823">
          <cell r="I7823">
            <v>0</v>
          </cell>
        </row>
        <row r="7824">
          <cell r="I7824">
            <v>0</v>
          </cell>
        </row>
        <row r="7825">
          <cell r="I7825">
            <v>0</v>
          </cell>
        </row>
        <row r="7826">
          <cell r="I7826">
            <v>0</v>
          </cell>
        </row>
        <row r="7827">
          <cell r="I7827">
            <v>0</v>
          </cell>
        </row>
        <row r="7828">
          <cell r="I7828">
            <v>0</v>
          </cell>
        </row>
        <row r="7829">
          <cell r="I7829">
            <v>0</v>
          </cell>
        </row>
        <row r="7830">
          <cell r="I7830">
            <v>0</v>
          </cell>
        </row>
        <row r="7831">
          <cell r="I7831">
            <v>0</v>
          </cell>
        </row>
        <row r="7832">
          <cell r="I7832">
            <v>0</v>
          </cell>
        </row>
        <row r="7833">
          <cell r="I7833">
            <v>0</v>
          </cell>
        </row>
        <row r="7834">
          <cell r="I7834">
            <v>0</v>
          </cell>
        </row>
        <row r="7835">
          <cell r="I7835">
            <v>0</v>
          </cell>
        </row>
        <row r="7836">
          <cell r="I7836">
            <v>0</v>
          </cell>
        </row>
        <row r="7837">
          <cell r="I7837">
            <v>0</v>
          </cell>
        </row>
        <row r="7838">
          <cell r="I7838">
            <v>0</v>
          </cell>
        </row>
        <row r="7839">
          <cell r="I7839">
            <v>0</v>
          </cell>
        </row>
        <row r="7840">
          <cell r="I7840">
            <v>0</v>
          </cell>
        </row>
        <row r="7841">
          <cell r="I7841">
            <v>0</v>
          </cell>
        </row>
        <row r="7842">
          <cell r="I7842">
            <v>0</v>
          </cell>
        </row>
        <row r="7843">
          <cell r="I7843">
            <v>0</v>
          </cell>
        </row>
        <row r="7844">
          <cell r="I7844">
            <v>0</v>
          </cell>
        </row>
        <row r="7845">
          <cell r="I7845">
            <v>0</v>
          </cell>
        </row>
        <row r="7846">
          <cell r="I7846">
            <v>0</v>
          </cell>
        </row>
        <row r="7847">
          <cell r="I7847">
            <v>0</v>
          </cell>
        </row>
        <row r="7848">
          <cell r="I7848">
            <v>0</v>
          </cell>
        </row>
        <row r="7849">
          <cell r="I7849">
            <v>0</v>
          </cell>
        </row>
        <row r="7850">
          <cell r="I7850">
            <v>0</v>
          </cell>
        </row>
        <row r="7851">
          <cell r="I7851">
            <v>0</v>
          </cell>
        </row>
        <row r="7852">
          <cell r="I7852">
            <v>0</v>
          </cell>
        </row>
        <row r="7853">
          <cell r="I7853">
            <v>0</v>
          </cell>
        </row>
        <row r="7854">
          <cell r="I7854">
            <v>0</v>
          </cell>
        </row>
        <row r="7855">
          <cell r="I7855">
            <v>0</v>
          </cell>
        </row>
        <row r="7856">
          <cell r="I7856">
            <v>0</v>
          </cell>
        </row>
        <row r="7857">
          <cell r="I7857">
            <v>0</v>
          </cell>
        </row>
        <row r="7858">
          <cell r="I7858">
            <v>0</v>
          </cell>
        </row>
        <row r="7859">
          <cell r="I7859">
            <v>0</v>
          </cell>
        </row>
        <row r="7860">
          <cell r="I7860">
            <v>0</v>
          </cell>
        </row>
        <row r="7861">
          <cell r="I7861">
            <v>0</v>
          </cell>
        </row>
        <row r="7862">
          <cell r="I7862">
            <v>0</v>
          </cell>
        </row>
        <row r="7863">
          <cell r="I7863">
            <v>0</v>
          </cell>
        </row>
        <row r="7864">
          <cell r="I7864">
            <v>0</v>
          </cell>
        </row>
        <row r="7865">
          <cell r="I7865">
            <v>0</v>
          </cell>
        </row>
        <row r="7866">
          <cell r="I7866">
            <v>0</v>
          </cell>
        </row>
        <row r="7867">
          <cell r="I7867">
            <v>0</v>
          </cell>
        </row>
        <row r="7868">
          <cell r="I7868">
            <v>0</v>
          </cell>
        </row>
        <row r="7869">
          <cell r="I7869">
            <v>0</v>
          </cell>
        </row>
        <row r="7870">
          <cell r="I7870">
            <v>0</v>
          </cell>
        </row>
        <row r="7871">
          <cell r="I7871">
            <v>0</v>
          </cell>
        </row>
        <row r="7872">
          <cell r="I7872">
            <v>0</v>
          </cell>
        </row>
        <row r="7873">
          <cell r="I7873">
            <v>0</v>
          </cell>
        </row>
        <row r="7874">
          <cell r="I7874">
            <v>0</v>
          </cell>
        </row>
        <row r="7875">
          <cell r="I7875">
            <v>0</v>
          </cell>
        </row>
        <row r="7876">
          <cell r="I7876">
            <v>0</v>
          </cell>
        </row>
        <row r="7877">
          <cell r="I7877">
            <v>0</v>
          </cell>
        </row>
        <row r="7878">
          <cell r="I7878">
            <v>0</v>
          </cell>
        </row>
        <row r="7879">
          <cell r="I7879">
            <v>0</v>
          </cell>
        </row>
        <row r="7880">
          <cell r="I7880">
            <v>0</v>
          </cell>
        </row>
        <row r="7881">
          <cell r="I7881">
            <v>0</v>
          </cell>
        </row>
        <row r="7882">
          <cell r="I7882">
            <v>0</v>
          </cell>
        </row>
        <row r="7883">
          <cell r="I7883">
            <v>0</v>
          </cell>
        </row>
        <row r="7884">
          <cell r="I7884">
            <v>0</v>
          </cell>
        </row>
        <row r="7885">
          <cell r="I7885">
            <v>0</v>
          </cell>
        </row>
        <row r="7886">
          <cell r="I7886">
            <v>0</v>
          </cell>
        </row>
        <row r="7887">
          <cell r="I7887">
            <v>0</v>
          </cell>
        </row>
        <row r="7888">
          <cell r="I7888">
            <v>0</v>
          </cell>
        </row>
        <row r="7889">
          <cell r="I7889">
            <v>0</v>
          </cell>
        </row>
        <row r="7890">
          <cell r="I7890">
            <v>0</v>
          </cell>
        </row>
        <row r="7891">
          <cell r="I7891">
            <v>0</v>
          </cell>
        </row>
        <row r="7892">
          <cell r="I7892">
            <v>0</v>
          </cell>
        </row>
        <row r="7893">
          <cell r="I7893">
            <v>0</v>
          </cell>
        </row>
        <row r="7894">
          <cell r="I7894">
            <v>0</v>
          </cell>
        </row>
        <row r="7895">
          <cell r="I7895">
            <v>0</v>
          </cell>
        </row>
        <row r="7896">
          <cell r="I7896">
            <v>0</v>
          </cell>
        </row>
        <row r="7897">
          <cell r="I7897">
            <v>0</v>
          </cell>
        </row>
        <row r="7898">
          <cell r="I7898">
            <v>0</v>
          </cell>
        </row>
        <row r="7899">
          <cell r="I7899">
            <v>0</v>
          </cell>
        </row>
        <row r="7900">
          <cell r="I7900">
            <v>0</v>
          </cell>
        </row>
        <row r="7901">
          <cell r="I7901">
            <v>0</v>
          </cell>
        </row>
        <row r="7902">
          <cell r="I7902">
            <v>0</v>
          </cell>
        </row>
        <row r="7903">
          <cell r="I7903">
            <v>0</v>
          </cell>
        </row>
        <row r="7904">
          <cell r="I7904">
            <v>0</v>
          </cell>
        </row>
        <row r="7905">
          <cell r="I7905">
            <v>0</v>
          </cell>
        </row>
        <row r="7906">
          <cell r="I7906">
            <v>0</v>
          </cell>
        </row>
        <row r="7907">
          <cell r="I7907">
            <v>0</v>
          </cell>
        </row>
        <row r="7908">
          <cell r="I7908">
            <v>0</v>
          </cell>
        </row>
        <row r="7909">
          <cell r="I7909">
            <v>0</v>
          </cell>
        </row>
        <row r="7910">
          <cell r="I7910">
            <v>0</v>
          </cell>
        </row>
        <row r="7911">
          <cell r="I7911">
            <v>0</v>
          </cell>
        </row>
        <row r="7912">
          <cell r="I7912">
            <v>0</v>
          </cell>
        </row>
        <row r="7913">
          <cell r="I7913">
            <v>0</v>
          </cell>
        </row>
        <row r="7914">
          <cell r="I7914">
            <v>0</v>
          </cell>
        </row>
        <row r="7915">
          <cell r="I7915">
            <v>0</v>
          </cell>
        </row>
        <row r="7916">
          <cell r="I7916">
            <v>0</v>
          </cell>
        </row>
        <row r="7917">
          <cell r="I7917">
            <v>0</v>
          </cell>
        </row>
        <row r="7918">
          <cell r="I7918">
            <v>0</v>
          </cell>
        </row>
        <row r="7919">
          <cell r="I7919">
            <v>0</v>
          </cell>
        </row>
        <row r="7920">
          <cell r="I7920">
            <v>0</v>
          </cell>
        </row>
        <row r="7921">
          <cell r="I7921">
            <v>0</v>
          </cell>
        </row>
        <row r="7922">
          <cell r="I7922">
            <v>0</v>
          </cell>
        </row>
        <row r="7923">
          <cell r="I7923">
            <v>0</v>
          </cell>
        </row>
        <row r="7924">
          <cell r="I7924">
            <v>0</v>
          </cell>
        </row>
        <row r="7925">
          <cell r="I7925">
            <v>0</v>
          </cell>
        </row>
        <row r="7926">
          <cell r="I7926">
            <v>0</v>
          </cell>
        </row>
        <row r="7927">
          <cell r="I7927">
            <v>0</v>
          </cell>
        </row>
        <row r="7928">
          <cell r="I7928">
            <v>0</v>
          </cell>
        </row>
        <row r="7929">
          <cell r="I7929">
            <v>0</v>
          </cell>
        </row>
        <row r="7930">
          <cell r="I7930">
            <v>0</v>
          </cell>
        </row>
        <row r="7931">
          <cell r="I7931">
            <v>0</v>
          </cell>
        </row>
        <row r="7932">
          <cell r="I7932">
            <v>0</v>
          </cell>
        </row>
        <row r="7933">
          <cell r="I7933">
            <v>0</v>
          </cell>
        </row>
        <row r="7934">
          <cell r="I7934">
            <v>0</v>
          </cell>
        </row>
        <row r="7935">
          <cell r="I7935">
            <v>0</v>
          </cell>
        </row>
        <row r="7936">
          <cell r="I7936">
            <v>0</v>
          </cell>
        </row>
        <row r="7937">
          <cell r="I7937">
            <v>0</v>
          </cell>
        </row>
        <row r="7938">
          <cell r="I7938">
            <v>0</v>
          </cell>
        </row>
        <row r="7939">
          <cell r="I7939">
            <v>0</v>
          </cell>
        </row>
        <row r="7940">
          <cell r="I7940">
            <v>0</v>
          </cell>
        </row>
        <row r="7941">
          <cell r="I7941">
            <v>0</v>
          </cell>
        </row>
        <row r="7942">
          <cell r="I7942">
            <v>0</v>
          </cell>
        </row>
        <row r="7943">
          <cell r="I7943">
            <v>0</v>
          </cell>
        </row>
        <row r="7944">
          <cell r="I7944">
            <v>0</v>
          </cell>
        </row>
        <row r="7945">
          <cell r="I7945">
            <v>0</v>
          </cell>
        </row>
        <row r="7946">
          <cell r="I7946">
            <v>0</v>
          </cell>
        </row>
        <row r="7947">
          <cell r="I7947">
            <v>0</v>
          </cell>
        </row>
        <row r="7948">
          <cell r="I7948">
            <v>0</v>
          </cell>
        </row>
        <row r="7949">
          <cell r="I7949">
            <v>0</v>
          </cell>
        </row>
        <row r="7950">
          <cell r="I7950">
            <v>0</v>
          </cell>
        </row>
        <row r="7951">
          <cell r="I7951">
            <v>0</v>
          </cell>
        </row>
        <row r="7952">
          <cell r="I7952">
            <v>0</v>
          </cell>
        </row>
        <row r="7953">
          <cell r="I7953">
            <v>0</v>
          </cell>
        </row>
        <row r="7954">
          <cell r="I7954">
            <v>0</v>
          </cell>
        </row>
        <row r="7955">
          <cell r="I7955">
            <v>0</v>
          </cell>
        </row>
        <row r="7956">
          <cell r="I7956">
            <v>0</v>
          </cell>
        </row>
        <row r="7957">
          <cell r="I7957">
            <v>0</v>
          </cell>
        </row>
        <row r="7958">
          <cell r="I7958">
            <v>0</v>
          </cell>
        </row>
        <row r="7959">
          <cell r="I7959">
            <v>0</v>
          </cell>
        </row>
        <row r="7960">
          <cell r="I7960">
            <v>0</v>
          </cell>
        </row>
        <row r="7961">
          <cell r="I7961">
            <v>0</v>
          </cell>
        </row>
        <row r="7962">
          <cell r="I7962">
            <v>0</v>
          </cell>
        </row>
        <row r="7963">
          <cell r="I7963">
            <v>0</v>
          </cell>
        </row>
        <row r="7964">
          <cell r="I7964">
            <v>0</v>
          </cell>
        </row>
        <row r="7965">
          <cell r="I7965">
            <v>0</v>
          </cell>
        </row>
        <row r="7966">
          <cell r="I7966">
            <v>0</v>
          </cell>
        </row>
        <row r="7967">
          <cell r="I7967">
            <v>0</v>
          </cell>
        </row>
        <row r="7968">
          <cell r="I7968">
            <v>0</v>
          </cell>
        </row>
        <row r="7969">
          <cell r="I7969">
            <v>0</v>
          </cell>
        </row>
        <row r="7970">
          <cell r="I7970">
            <v>0</v>
          </cell>
        </row>
        <row r="7971">
          <cell r="I7971">
            <v>0</v>
          </cell>
        </row>
        <row r="7972">
          <cell r="I7972">
            <v>0</v>
          </cell>
        </row>
        <row r="7973">
          <cell r="I7973">
            <v>0</v>
          </cell>
        </row>
        <row r="7974">
          <cell r="I7974">
            <v>0</v>
          </cell>
        </row>
        <row r="7975">
          <cell r="I7975">
            <v>0</v>
          </cell>
        </row>
        <row r="7976">
          <cell r="I7976">
            <v>0</v>
          </cell>
        </row>
        <row r="7977">
          <cell r="I7977">
            <v>0</v>
          </cell>
        </row>
        <row r="7978">
          <cell r="I7978">
            <v>0</v>
          </cell>
        </row>
        <row r="7979">
          <cell r="I7979">
            <v>0</v>
          </cell>
        </row>
        <row r="7980">
          <cell r="I7980">
            <v>0</v>
          </cell>
        </row>
        <row r="7981">
          <cell r="I7981">
            <v>0</v>
          </cell>
        </row>
        <row r="7982">
          <cell r="I7982">
            <v>0</v>
          </cell>
        </row>
        <row r="7983">
          <cell r="I7983">
            <v>0</v>
          </cell>
        </row>
        <row r="7984">
          <cell r="I7984">
            <v>0</v>
          </cell>
        </row>
        <row r="7985">
          <cell r="I7985">
            <v>0</v>
          </cell>
        </row>
        <row r="7986">
          <cell r="I7986">
            <v>0</v>
          </cell>
        </row>
        <row r="7987">
          <cell r="I7987">
            <v>0</v>
          </cell>
        </row>
        <row r="7988">
          <cell r="I7988">
            <v>0</v>
          </cell>
        </row>
        <row r="7989">
          <cell r="I7989">
            <v>0</v>
          </cell>
        </row>
        <row r="7990">
          <cell r="I7990">
            <v>0</v>
          </cell>
        </row>
        <row r="7991">
          <cell r="I7991">
            <v>0</v>
          </cell>
        </row>
        <row r="7992">
          <cell r="I7992">
            <v>0</v>
          </cell>
        </row>
        <row r="7993">
          <cell r="I7993">
            <v>0</v>
          </cell>
        </row>
        <row r="7994">
          <cell r="I7994">
            <v>0</v>
          </cell>
        </row>
        <row r="7995">
          <cell r="I7995">
            <v>0</v>
          </cell>
        </row>
        <row r="7996">
          <cell r="I7996">
            <v>0</v>
          </cell>
        </row>
        <row r="7997">
          <cell r="I7997">
            <v>0</v>
          </cell>
        </row>
        <row r="7998">
          <cell r="I7998">
            <v>0</v>
          </cell>
        </row>
        <row r="7999">
          <cell r="I7999">
            <v>0</v>
          </cell>
        </row>
        <row r="8000">
          <cell r="I8000">
            <v>0</v>
          </cell>
        </row>
        <row r="8001">
          <cell r="I8001">
            <v>0</v>
          </cell>
        </row>
        <row r="8002">
          <cell r="I8002">
            <v>0</v>
          </cell>
        </row>
        <row r="8003">
          <cell r="I8003">
            <v>0</v>
          </cell>
        </row>
        <row r="8004">
          <cell r="I8004">
            <v>0</v>
          </cell>
        </row>
        <row r="8005">
          <cell r="I8005">
            <v>0</v>
          </cell>
        </row>
        <row r="8006">
          <cell r="I8006">
            <v>0</v>
          </cell>
        </row>
        <row r="8007">
          <cell r="I8007">
            <v>0</v>
          </cell>
        </row>
        <row r="8008">
          <cell r="I8008">
            <v>0</v>
          </cell>
        </row>
        <row r="8009">
          <cell r="I8009">
            <v>0</v>
          </cell>
        </row>
        <row r="8010">
          <cell r="I8010">
            <v>0</v>
          </cell>
        </row>
        <row r="8011">
          <cell r="I8011">
            <v>0</v>
          </cell>
        </row>
        <row r="8012">
          <cell r="I8012">
            <v>0</v>
          </cell>
        </row>
        <row r="8013">
          <cell r="I8013">
            <v>0</v>
          </cell>
        </row>
        <row r="8014">
          <cell r="I8014">
            <v>0</v>
          </cell>
        </row>
        <row r="8015">
          <cell r="I8015">
            <v>0</v>
          </cell>
        </row>
        <row r="8016">
          <cell r="I8016">
            <v>0</v>
          </cell>
        </row>
        <row r="8017">
          <cell r="I8017">
            <v>0</v>
          </cell>
        </row>
        <row r="8018">
          <cell r="I8018">
            <v>0</v>
          </cell>
        </row>
        <row r="8019">
          <cell r="I8019">
            <v>0</v>
          </cell>
        </row>
        <row r="8020">
          <cell r="I8020">
            <v>0</v>
          </cell>
        </row>
        <row r="8021">
          <cell r="I8021">
            <v>0</v>
          </cell>
        </row>
        <row r="8022">
          <cell r="I8022">
            <v>0</v>
          </cell>
        </row>
        <row r="8023">
          <cell r="I8023">
            <v>0</v>
          </cell>
        </row>
        <row r="8024">
          <cell r="I8024">
            <v>0</v>
          </cell>
        </row>
        <row r="8025">
          <cell r="I8025">
            <v>0</v>
          </cell>
        </row>
        <row r="8026">
          <cell r="I8026">
            <v>0</v>
          </cell>
        </row>
        <row r="8027">
          <cell r="I8027">
            <v>0</v>
          </cell>
        </row>
        <row r="8028">
          <cell r="I8028">
            <v>0</v>
          </cell>
        </row>
        <row r="8029">
          <cell r="I8029">
            <v>0</v>
          </cell>
        </row>
        <row r="8030">
          <cell r="I8030">
            <v>0</v>
          </cell>
        </row>
        <row r="8031">
          <cell r="I8031">
            <v>0</v>
          </cell>
        </row>
        <row r="8032">
          <cell r="I8032">
            <v>0</v>
          </cell>
        </row>
        <row r="8033">
          <cell r="I8033">
            <v>0</v>
          </cell>
        </row>
        <row r="8034">
          <cell r="I8034">
            <v>0</v>
          </cell>
        </row>
        <row r="8035">
          <cell r="I8035">
            <v>0</v>
          </cell>
        </row>
        <row r="8036">
          <cell r="I8036">
            <v>0</v>
          </cell>
        </row>
        <row r="8037">
          <cell r="I8037">
            <v>0</v>
          </cell>
        </row>
        <row r="8038">
          <cell r="I8038">
            <v>0</v>
          </cell>
        </row>
        <row r="8039">
          <cell r="I8039">
            <v>0</v>
          </cell>
        </row>
        <row r="8040">
          <cell r="I8040">
            <v>0</v>
          </cell>
        </row>
        <row r="8041">
          <cell r="I8041">
            <v>0</v>
          </cell>
        </row>
        <row r="8042">
          <cell r="I8042">
            <v>0</v>
          </cell>
        </row>
        <row r="8043">
          <cell r="I8043">
            <v>0</v>
          </cell>
        </row>
        <row r="8044">
          <cell r="I8044">
            <v>0</v>
          </cell>
        </row>
        <row r="8045">
          <cell r="I8045">
            <v>0</v>
          </cell>
        </row>
        <row r="8046">
          <cell r="I8046">
            <v>0</v>
          </cell>
        </row>
        <row r="8047">
          <cell r="I8047">
            <v>0</v>
          </cell>
        </row>
        <row r="8048">
          <cell r="I8048">
            <v>0</v>
          </cell>
        </row>
        <row r="8049">
          <cell r="I8049">
            <v>0</v>
          </cell>
        </row>
        <row r="8050">
          <cell r="I8050">
            <v>0</v>
          </cell>
        </row>
        <row r="8051">
          <cell r="I8051">
            <v>0</v>
          </cell>
        </row>
        <row r="8052">
          <cell r="I8052">
            <v>0</v>
          </cell>
        </row>
        <row r="8053">
          <cell r="I8053">
            <v>0</v>
          </cell>
        </row>
        <row r="8054">
          <cell r="I8054">
            <v>0</v>
          </cell>
        </row>
        <row r="8055">
          <cell r="I8055">
            <v>0</v>
          </cell>
        </row>
        <row r="8056">
          <cell r="I8056">
            <v>0</v>
          </cell>
        </row>
        <row r="8057">
          <cell r="I8057">
            <v>0</v>
          </cell>
        </row>
        <row r="8058">
          <cell r="I8058">
            <v>0</v>
          </cell>
        </row>
        <row r="8059">
          <cell r="I8059">
            <v>0</v>
          </cell>
        </row>
        <row r="8060">
          <cell r="I8060">
            <v>0</v>
          </cell>
        </row>
        <row r="8061">
          <cell r="I8061">
            <v>0</v>
          </cell>
        </row>
        <row r="8062">
          <cell r="I8062">
            <v>0</v>
          </cell>
        </row>
        <row r="8063">
          <cell r="I8063">
            <v>0</v>
          </cell>
        </row>
        <row r="8064">
          <cell r="I8064">
            <v>0</v>
          </cell>
        </row>
        <row r="8065">
          <cell r="I8065">
            <v>0</v>
          </cell>
        </row>
        <row r="8066">
          <cell r="I8066">
            <v>0</v>
          </cell>
        </row>
        <row r="8067">
          <cell r="I8067">
            <v>0</v>
          </cell>
        </row>
        <row r="8068">
          <cell r="I8068">
            <v>0</v>
          </cell>
        </row>
        <row r="8069">
          <cell r="I8069">
            <v>0</v>
          </cell>
        </row>
        <row r="8070">
          <cell r="I8070">
            <v>0</v>
          </cell>
        </row>
        <row r="8071">
          <cell r="I8071">
            <v>0</v>
          </cell>
        </row>
        <row r="8072">
          <cell r="I8072">
            <v>0</v>
          </cell>
        </row>
        <row r="8073">
          <cell r="I8073">
            <v>0</v>
          </cell>
        </row>
        <row r="8074">
          <cell r="I8074">
            <v>0</v>
          </cell>
        </row>
        <row r="8075">
          <cell r="I8075">
            <v>0</v>
          </cell>
        </row>
        <row r="8076">
          <cell r="I8076">
            <v>0</v>
          </cell>
        </row>
        <row r="8077">
          <cell r="I8077">
            <v>0</v>
          </cell>
        </row>
        <row r="8078">
          <cell r="I8078">
            <v>0</v>
          </cell>
        </row>
        <row r="8079">
          <cell r="I8079">
            <v>0</v>
          </cell>
        </row>
        <row r="8080">
          <cell r="I8080">
            <v>0</v>
          </cell>
        </row>
        <row r="8081">
          <cell r="I8081">
            <v>0</v>
          </cell>
        </row>
        <row r="8082">
          <cell r="I8082">
            <v>0</v>
          </cell>
        </row>
        <row r="8083">
          <cell r="I8083">
            <v>0</v>
          </cell>
        </row>
        <row r="8084">
          <cell r="I8084">
            <v>0</v>
          </cell>
        </row>
        <row r="8085">
          <cell r="I8085">
            <v>0</v>
          </cell>
        </row>
        <row r="8086">
          <cell r="I8086">
            <v>0</v>
          </cell>
        </row>
        <row r="8087">
          <cell r="I8087">
            <v>0</v>
          </cell>
        </row>
        <row r="8088">
          <cell r="I8088">
            <v>0</v>
          </cell>
        </row>
        <row r="8089">
          <cell r="I8089">
            <v>0</v>
          </cell>
        </row>
        <row r="8090">
          <cell r="I8090">
            <v>0</v>
          </cell>
        </row>
        <row r="8091">
          <cell r="I8091">
            <v>0</v>
          </cell>
        </row>
        <row r="8092">
          <cell r="I8092">
            <v>0</v>
          </cell>
        </row>
        <row r="8093">
          <cell r="I8093">
            <v>0</v>
          </cell>
        </row>
        <row r="8094">
          <cell r="I8094">
            <v>0</v>
          </cell>
        </row>
        <row r="8095">
          <cell r="I8095">
            <v>0</v>
          </cell>
        </row>
        <row r="8096">
          <cell r="I8096">
            <v>0</v>
          </cell>
        </row>
        <row r="8097">
          <cell r="I8097">
            <v>0</v>
          </cell>
        </row>
        <row r="8098">
          <cell r="I8098">
            <v>0</v>
          </cell>
        </row>
        <row r="8099">
          <cell r="I8099">
            <v>0</v>
          </cell>
        </row>
        <row r="8100">
          <cell r="I8100">
            <v>0</v>
          </cell>
        </row>
        <row r="8101">
          <cell r="I8101">
            <v>0</v>
          </cell>
        </row>
        <row r="8102">
          <cell r="I8102">
            <v>0</v>
          </cell>
        </row>
        <row r="8103">
          <cell r="I8103">
            <v>0</v>
          </cell>
        </row>
        <row r="8104">
          <cell r="I8104">
            <v>0</v>
          </cell>
        </row>
        <row r="8105">
          <cell r="I8105">
            <v>0</v>
          </cell>
        </row>
        <row r="8106">
          <cell r="I8106">
            <v>0</v>
          </cell>
        </row>
        <row r="8107">
          <cell r="I8107">
            <v>0</v>
          </cell>
        </row>
        <row r="8108">
          <cell r="I8108">
            <v>0</v>
          </cell>
        </row>
        <row r="8109">
          <cell r="I8109">
            <v>0</v>
          </cell>
        </row>
        <row r="8110">
          <cell r="I8110">
            <v>0</v>
          </cell>
        </row>
        <row r="8111">
          <cell r="I8111">
            <v>0</v>
          </cell>
        </row>
        <row r="8112">
          <cell r="I8112">
            <v>0</v>
          </cell>
        </row>
        <row r="8113">
          <cell r="I8113">
            <v>0</v>
          </cell>
        </row>
        <row r="8114">
          <cell r="I8114">
            <v>0</v>
          </cell>
        </row>
        <row r="8115">
          <cell r="I8115">
            <v>0</v>
          </cell>
        </row>
        <row r="8116">
          <cell r="I8116">
            <v>0</v>
          </cell>
        </row>
        <row r="8117">
          <cell r="I8117">
            <v>0</v>
          </cell>
        </row>
        <row r="8118">
          <cell r="I8118">
            <v>0</v>
          </cell>
        </row>
        <row r="8119">
          <cell r="I8119">
            <v>0</v>
          </cell>
        </row>
        <row r="8120">
          <cell r="I8120">
            <v>0</v>
          </cell>
        </row>
        <row r="8121">
          <cell r="I8121">
            <v>0</v>
          </cell>
        </row>
        <row r="8122">
          <cell r="I8122">
            <v>0</v>
          </cell>
        </row>
        <row r="8123">
          <cell r="I8123">
            <v>0</v>
          </cell>
        </row>
        <row r="8124">
          <cell r="I8124">
            <v>0</v>
          </cell>
        </row>
        <row r="8125">
          <cell r="I8125">
            <v>0</v>
          </cell>
        </row>
        <row r="8126">
          <cell r="I8126">
            <v>0</v>
          </cell>
        </row>
        <row r="8127">
          <cell r="I8127">
            <v>0</v>
          </cell>
        </row>
        <row r="8128">
          <cell r="I8128">
            <v>0</v>
          </cell>
        </row>
        <row r="8129">
          <cell r="I8129">
            <v>0</v>
          </cell>
        </row>
        <row r="8130">
          <cell r="I8130">
            <v>0</v>
          </cell>
        </row>
        <row r="8131">
          <cell r="I8131">
            <v>0</v>
          </cell>
        </row>
        <row r="8132">
          <cell r="I8132">
            <v>0</v>
          </cell>
        </row>
        <row r="8133">
          <cell r="I8133">
            <v>0</v>
          </cell>
        </row>
        <row r="8134">
          <cell r="I8134">
            <v>0</v>
          </cell>
        </row>
        <row r="8135">
          <cell r="I8135">
            <v>0</v>
          </cell>
        </row>
        <row r="8136">
          <cell r="I8136">
            <v>0</v>
          </cell>
        </row>
        <row r="8137">
          <cell r="I8137">
            <v>0</v>
          </cell>
        </row>
        <row r="8138">
          <cell r="I8138">
            <v>0</v>
          </cell>
        </row>
        <row r="8139">
          <cell r="I8139">
            <v>0</v>
          </cell>
        </row>
        <row r="8140">
          <cell r="I8140">
            <v>0</v>
          </cell>
        </row>
        <row r="8141">
          <cell r="I8141">
            <v>0</v>
          </cell>
        </row>
        <row r="8142">
          <cell r="I8142">
            <v>0</v>
          </cell>
        </row>
        <row r="8143">
          <cell r="I8143">
            <v>0</v>
          </cell>
        </row>
        <row r="8144">
          <cell r="I8144">
            <v>0</v>
          </cell>
        </row>
        <row r="8145">
          <cell r="I8145">
            <v>0</v>
          </cell>
        </row>
        <row r="8146">
          <cell r="I8146">
            <v>0</v>
          </cell>
        </row>
        <row r="8147">
          <cell r="I8147">
            <v>0</v>
          </cell>
        </row>
        <row r="8148">
          <cell r="I8148">
            <v>0</v>
          </cell>
        </row>
        <row r="8149">
          <cell r="I8149">
            <v>0</v>
          </cell>
        </row>
        <row r="8150">
          <cell r="I8150">
            <v>0</v>
          </cell>
        </row>
        <row r="8151">
          <cell r="I8151">
            <v>0</v>
          </cell>
        </row>
        <row r="8152">
          <cell r="I8152">
            <v>0</v>
          </cell>
        </row>
        <row r="8153">
          <cell r="I8153">
            <v>0</v>
          </cell>
        </row>
        <row r="8154">
          <cell r="I8154">
            <v>0</v>
          </cell>
        </row>
        <row r="8155">
          <cell r="I8155">
            <v>0</v>
          </cell>
        </row>
        <row r="8156">
          <cell r="I8156">
            <v>0</v>
          </cell>
        </row>
        <row r="8157">
          <cell r="I8157">
            <v>0</v>
          </cell>
        </row>
        <row r="8158">
          <cell r="I8158">
            <v>0</v>
          </cell>
        </row>
        <row r="8159">
          <cell r="I8159">
            <v>0</v>
          </cell>
        </row>
        <row r="8160">
          <cell r="I8160">
            <v>0</v>
          </cell>
        </row>
        <row r="8161">
          <cell r="I8161">
            <v>0</v>
          </cell>
        </row>
        <row r="8162">
          <cell r="I8162">
            <v>0</v>
          </cell>
        </row>
        <row r="8163">
          <cell r="I8163">
            <v>0</v>
          </cell>
        </row>
        <row r="8164">
          <cell r="I8164">
            <v>0</v>
          </cell>
        </row>
        <row r="8165">
          <cell r="I8165">
            <v>0</v>
          </cell>
        </row>
        <row r="8166">
          <cell r="I8166">
            <v>0</v>
          </cell>
        </row>
        <row r="8167">
          <cell r="I8167">
            <v>0</v>
          </cell>
        </row>
        <row r="8168">
          <cell r="I8168">
            <v>0</v>
          </cell>
        </row>
        <row r="8169">
          <cell r="I8169">
            <v>0</v>
          </cell>
        </row>
        <row r="8170">
          <cell r="I8170">
            <v>0</v>
          </cell>
        </row>
        <row r="8171">
          <cell r="I8171">
            <v>0</v>
          </cell>
        </row>
        <row r="8172">
          <cell r="I8172">
            <v>0</v>
          </cell>
        </row>
        <row r="8173">
          <cell r="I8173">
            <v>0</v>
          </cell>
        </row>
        <row r="8174">
          <cell r="I8174">
            <v>0</v>
          </cell>
        </row>
        <row r="8175">
          <cell r="I8175">
            <v>0</v>
          </cell>
        </row>
        <row r="8176">
          <cell r="I8176">
            <v>0</v>
          </cell>
        </row>
        <row r="8177">
          <cell r="I8177">
            <v>0</v>
          </cell>
        </row>
        <row r="8178">
          <cell r="I8178">
            <v>0</v>
          </cell>
        </row>
        <row r="8179">
          <cell r="I8179">
            <v>0</v>
          </cell>
        </row>
        <row r="8180">
          <cell r="I8180">
            <v>0</v>
          </cell>
        </row>
        <row r="8181">
          <cell r="I8181">
            <v>0</v>
          </cell>
        </row>
        <row r="8182">
          <cell r="I8182">
            <v>0</v>
          </cell>
        </row>
        <row r="8183">
          <cell r="I8183">
            <v>0</v>
          </cell>
        </row>
        <row r="8184">
          <cell r="I8184">
            <v>0</v>
          </cell>
        </row>
        <row r="8185">
          <cell r="I8185">
            <v>0</v>
          </cell>
        </row>
        <row r="8186">
          <cell r="I8186">
            <v>0</v>
          </cell>
        </row>
        <row r="8187">
          <cell r="I8187">
            <v>0</v>
          </cell>
        </row>
        <row r="8188">
          <cell r="I8188">
            <v>0</v>
          </cell>
        </row>
        <row r="8189">
          <cell r="I8189">
            <v>0</v>
          </cell>
        </row>
        <row r="8190">
          <cell r="I8190">
            <v>0</v>
          </cell>
        </row>
        <row r="8191">
          <cell r="I8191">
            <v>0</v>
          </cell>
        </row>
        <row r="8192">
          <cell r="I8192">
            <v>0</v>
          </cell>
        </row>
        <row r="8193">
          <cell r="I8193">
            <v>0</v>
          </cell>
        </row>
        <row r="8194">
          <cell r="I8194">
            <v>0</v>
          </cell>
        </row>
        <row r="8195">
          <cell r="I8195">
            <v>0</v>
          </cell>
        </row>
        <row r="8196">
          <cell r="I8196">
            <v>0</v>
          </cell>
        </row>
        <row r="8197">
          <cell r="I8197">
            <v>0</v>
          </cell>
        </row>
        <row r="8198">
          <cell r="I8198">
            <v>0</v>
          </cell>
        </row>
        <row r="8199">
          <cell r="I8199">
            <v>0</v>
          </cell>
        </row>
        <row r="8200">
          <cell r="I8200">
            <v>0</v>
          </cell>
        </row>
        <row r="8201">
          <cell r="I8201">
            <v>0</v>
          </cell>
        </row>
        <row r="8202">
          <cell r="I8202">
            <v>0</v>
          </cell>
        </row>
        <row r="8203">
          <cell r="I8203">
            <v>0</v>
          </cell>
        </row>
        <row r="8204">
          <cell r="I8204">
            <v>0</v>
          </cell>
        </row>
        <row r="8205">
          <cell r="I8205">
            <v>0</v>
          </cell>
        </row>
        <row r="8206">
          <cell r="I8206">
            <v>0</v>
          </cell>
        </row>
        <row r="8207">
          <cell r="I8207">
            <v>0</v>
          </cell>
        </row>
        <row r="8208">
          <cell r="I8208">
            <v>0</v>
          </cell>
        </row>
        <row r="8209">
          <cell r="I8209">
            <v>0</v>
          </cell>
        </row>
        <row r="8210">
          <cell r="I8210">
            <v>0</v>
          </cell>
        </row>
        <row r="8211">
          <cell r="I8211">
            <v>0</v>
          </cell>
        </row>
        <row r="8212">
          <cell r="I8212">
            <v>0</v>
          </cell>
        </row>
        <row r="8213">
          <cell r="I8213">
            <v>0</v>
          </cell>
        </row>
        <row r="8214">
          <cell r="I8214">
            <v>0</v>
          </cell>
        </row>
        <row r="8215">
          <cell r="I8215">
            <v>0</v>
          </cell>
        </row>
        <row r="8216">
          <cell r="I8216">
            <v>0</v>
          </cell>
        </row>
        <row r="8217">
          <cell r="I8217">
            <v>0</v>
          </cell>
        </row>
        <row r="8218">
          <cell r="I8218">
            <v>0</v>
          </cell>
        </row>
        <row r="8219">
          <cell r="I8219">
            <v>0</v>
          </cell>
        </row>
        <row r="8220">
          <cell r="I8220">
            <v>0</v>
          </cell>
        </row>
        <row r="8221">
          <cell r="I8221">
            <v>0</v>
          </cell>
        </row>
        <row r="8222">
          <cell r="I8222">
            <v>0</v>
          </cell>
        </row>
        <row r="8223">
          <cell r="I8223">
            <v>0</v>
          </cell>
        </row>
        <row r="8224">
          <cell r="I8224">
            <v>0</v>
          </cell>
        </row>
        <row r="8225">
          <cell r="I8225">
            <v>0</v>
          </cell>
        </row>
        <row r="8226">
          <cell r="I8226">
            <v>0</v>
          </cell>
        </row>
        <row r="8227">
          <cell r="I8227">
            <v>0</v>
          </cell>
        </row>
        <row r="8228">
          <cell r="I8228">
            <v>0</v>
          </cell>
        </row>
        <row r="8229">
          <cell r="I8229">
            <v>0</v>
          </cell>
        </row>
        <row r="8230">
          <cell r="I8230">
            <v>0</v>
          </cell>
        </row>
        <row r="8231">
          <cell r="I8231">
            <v>0</v>
          </cell>
        </row>
        <row r="8232">
          <cell r="I8232">
            <v>0</v>
          </cell>
        </row>
        <row r="8233">
          <cell r="I8233">
            <v>0</v>
          </cell>
        </row>
        <row r="8234">
          <cell r="I8234">
            <v>0</v>
          </cell>
        </row>
        <row r="8235">
          <cell r="I8235">
            <v>0</v>
          </cell>
        </row>
        <row r="8236">
          <cell r="I8236">
            <v>0</v>
          </cell>
        </row>
        <row r="8237">
          <cell r="I8237">
            <v>0</v>
          </cell>
        </row>
        <row r="8238">
          <cell r="I8238">
            <v>0</v>
          </cell>
        </row>
        <row r="8239">
          <cell r="I8239">
            <v>0</v>
          </cell>
        </row>
        <row r="8240">
          <cell r="I8240">
            <v>0</v>
          </cell>
        </row>
        <row r="8241">
          <cell r="I8241">
            <v>0</v>
          </cell>
        </row>
        <row r="8242">
          <cell r="I8242">
            <v>0</v>
          </cell>
        </row>
        <row r="8243">
          <cell r="I8243">
            <v>0</v>
          </cell>
        </row>
        <row r="8244">
          <cell r="I8244">
            <v>0</v>
          </cell>
        </row>
        <row r="8245">
          <cell r="I8245">
            <v>0</v>
          </cell>
        </row>
        <row r="8246">
          <cell r="I8246">
            <v>0</v>
          </cell>
        </row>
        <row r="8247">
          <cell r="I8247">
            <v>0</v>
          </cell>
        </row>
        <row r="8248">
          <cell r="I8248">
            <v>0</v>
          </cell>
        </row>
        <row r="8249">
          <cell r="I8249">
            <v>0</v>
          </cell>
        </row>
        <row r="8250">
          <cell r="I8250">
            <v>0</v>
          </cell>
        </row>
        <row r="8251">
          <cell r="I8251">
            <v>0</v>
          </cell>
        </row>
        <row r="8252">
          <cell r="I8252">
            <v>0</v>
          </cell>
        </row>
        <row r="8253">
          <cell r="I8253">
            <v>0</v>
          </cell>
        </row>
        <row r="8254">
          <cell r="I8254">
            <v>0</v>
          </cell>
        </row>
        <row r="8255">
          <cell r="I8255">
            <v>0</v>
          </cell>
        </row>
        <row r="8256">
          <cell r="I8256">
            <v>0</v>
          </cell>
        </row>
        <row r="8257">
          <cell r="I8257">
            <v>0</v>
          </cell>
        </row>
        <row r="8258">
          <cell r="I8258">
            <v>0</v>
          </cell>
        </row>
        <row r="8259">
          <cell r="I8259">
            <v>0</v>
          </cell>
        </row>
        <row r="8260">
          <cell r="I8260">
            <v>0</v>
          </cell>
        </row>
        <row r="8261">
          <cell r="I8261">
            <v>0</v>
          </cell>
        </row>
        <row r="8262">
          <cell r="I8262">
            <v>0</v>
          </cell>
        </row>
        <row r="8263">
          <cell r="I8263">
            <v>0</v>
          </cell>
        </row>
        <row r="8264">
          <cell r="I8264">
            <v>0</v>
          </cell>
        </row>
        <row r="8265">
          <cell r="I8265">
            <v>0</v>
          </cell>
        </row>
        <row r="8266">
          <cell r="I8266">
            <v>0</v>
          </cell>
        </row>
        <row r="8267">
          <cell r="I8267">
            <v>0</v>
          </cell>
        </row>
        <row r="8268">
          <cell r="I8268">
            <v>0</v>
          </cell>
        </row>
        <row r="8269">
          <cell r="I8269">
            <v>0</v>
          </cell>
        </row>
        <row r="8270">
          <cell r="I8270">
            <v>0</v>
          </cell>
        </row>
        <row r="8271">
          <cell r="I8271">
            <v>0</v>
          </cell>
        </row>
        <row r="8272">
          <cell r="I8272">
            <v>0</v>
          </cell>
        </row>
        <row r="8273">
          <cell r="I8273">
            <v>0</v>
          </cell>
        </row>
        <row r="8274">
          <cell r="I8274">
            <v>0</v>
          </cell>
        </row>
        <row r="8275">
          <cell r="I8275">
            <v>0</v>
          </cell>
        </row>
        <row r="8276">
          <cell r="I8276">
            <v>0</v>
          </cell>
        </row>
        <row r="8277">
          <cell r="I8277">
            <v>0</v>
          </cell>
        </row>
        <row r="8278">
          <cell r="I8278">
            <v>0</v>
          </cell>
        </row>
        <row r="8279">
          <cell r="I8279">
            <v>0</v>
          </cell>
        </row>
        <row r="8280">
          <cell r="I8280">
            <v>0</v>
          </cell>
        </row>
        <row r="8281">
          <cell r="I8281">
            <v>0</v>
          </cell>
        </row>
        <row r="8282">
          <cell r="I8282">
            <v>0</v>
          </cell>
        </row>
        <row r="8283">
          <cell r="I8283">
            <v>0</v>
          </cell>
        </row>
        <row r="8284">
          <cell r="I8284">
            <v>0</v>
          </cell>
        </row>
        <row r="8285">
          <cell r="I8285">
            <v>0</v>
          </cell>
        </row>
        <row r="8286">
          <cell r="I8286">
            <v>0</v>
          </cell>
        </row>
        <row r="8287">
          <cell r="I8287">
            <v>0</v>
          </cell>
        </row>
        <row r="8288">
          <cell r="I8288">
            <v>0</v>
          </cell>
        </row>
        <row r="8289">
          <cell r="I8289">
            <v>0</v>
          </cell>
        </row>
        <row r="8290">
          <cell r="I8290">
            <v>0</v>
          </cell>
        </row>
        <row r="8291">
          <cell r="I8291">
            <v>0</v>
          </cell>
        </row>
        <row r="8292">
          <cell r="I8292">
            <v>0</v>
          </cell>
        </row>
        <row r="8293">
          <cell r="I8293">
            <v>0</v>
          </cell>
        </row>
        <row r="8294">
          <cell r="I8294">
            <v>0</v>
          </cell>
        </row>
        <row r="8295">
          <cell r="I8295">
            <v>0</v>
          </cell>
        </row>
        <row r="8296">
          <cell r="I8296">
            <v>0</v>
          </cell>
        </row>
        <row r="8297">
          <cell r="I8297">
            <v>0</v>
          </cell>
        </row>
        <row r="8298">
          <cell r="I8298">
            <v>0</v>
          </cell>
        </row>
        <row r="8299">
          <cell r="I8299">
            <v>0</v>
          </cell>
        </row>
        <row r="8300">
          <cell r="I8300">
            <v>0</v>
          </cell>
        </row>
        <row r="8301">
          <cell r="I8301">
            <v>0</v>
          </cell>
        </row>
        <row r="8302">
          <cell r="I8302">
            <v>0</v>
          </cell>
        </row>
        <row r="8303">
          <cell r="I8303">
            <v>0</v>
          </cell>
        </row>
        <row r="8304">
          <cell r="I8304">
            <v>0</v>
          </cell>
        </row>
        <row r="8305">
          <cell r="I8305">
            <v>0</v>
          </cell>
        </row>
        <row r="8306">
          <cell r="I8306">
            <v>0</v>
          </cell>
        </row>
        <row r="8307">
          <cell r="I8307">
            <v>0</v>
          </cell>
        </row>
        <row r="8308">
          <cell r="I8308">
            <v>0</v>
          </cell>
        </row>
        <row r="8309">
          <cell r="I8309">
            <v>0</v>
          </cell>
        </row>
        <row r="8310">
          <cell r="I8310">
            <v>0</v>
          </cell>
        </row>
        <row r="8311">
          <cell r="I8311">
            <v>0</v>
          </cell>
        </row>
        <row r="8312">
          <cell r="I8312">
            <v>0</v>
          </cell>
        </row>
        <row r="8313">
          <cell r="I8313">
            <v>0</v>
          </cell>
        </row>
        <row r="8314">
          <cell r="I8314">
            <v>0</v>
          </cell>
        </row>
        <row r="8315">
          <cell r="I8315">
            <v>0</v>
          </cell>
        </row>
        <row r="8316">
          <cell r="I8316">
            <v>0</v>
          </cell>
        </row>
        <row r="8317">
          <cell r="I8317">
            <v>0</v>
          </cell>
        </row>
        <row r="8318">
          <cell r="I8318">
            <v>0</v>
          </cell>
        </row>
        <row r="8319">
          <cell r="I8319">
            <v>0</v>
          </cell>
        </row>
        <row r="8320">
          <cell r="I8320">
            <v>0</v>
          </cell>
        </row>
        <row r="8321">
          <cell r="I8321">
            <v>0</v>
          </cell>
        </row>
        <row r="8322">
          <cell r="I8322">
            <v>0</v>
          </cell>
        </row>
        <row r="8323">
          <cell r="I8323">
            <v>9</v>
          </cell>
        </row>
        <row r="8324">
          <cell r="I8324">
            <v>72</v>
          </cell>
        </row>
        <row r="8325">
          <cell r="I8325">
            <v>0</v>
          </cell>
        </row>
        <row r="8326">
          <cell r="I8326">
            <v>16</v>
          </cell>
        </row>
        <row r="8327">
          <cell r="I8327">
            <v>0</v>
          </cell>
        </row>
        <row r="8328">
          <cell r="I8328">
            <v>0</v>
          </cell>
        </row>
        <row r="8329">
          <cell r="I8329">
            <v>0</v>
          </cell>
        </row>
        <row r="8330">
          <cell r="I8330">
            <v>14</v>
          </cell>
        </row>
        <row r="8331">
          <cell r="I8331">
            <v>10</v>
          </cell>
        </row>
        <row r="8332">
          <cell r="I8332">
            <v>7</v>
          </cell>
        </row>
        <row r="8333">
          <cell r="I8333">
            <v>14</v>
          </cell>
        </row>
        <row r="8334">
          <cell r="I8334">
            <v>0</v>
          </cell>
        </row>
        <row r="8335">
          <cell r="I8335">
            <v>27</v>
          </cell>
        </row>
        <row r="8336">
          <cell r="I8336">
            <v>9</v>
          </cell>
        </row>
        <row r="8337">
          <cell r="I8337">
            <v>10</v>
          </cell>
        </row>
        <row r="8338">
          <cell r="I8338">
            <v>9</v>
          </cell>
        </row>
        <row r="8339">
          <cell r="I8339">
            <v>19</v>
          </cell>
        </row>
        <row r="8340">
          <cell r="I8340">
            <v>8</v>
          </cell>
        </row>
        <row r="8341">
          <cell r="I8341">
            <v>0</v>
          </cell>
        </row>
        <row r="8342">
          <cell r="I8342">
            <v>0</v>
          </cell>
        </row>
        <row r="8343">
          <cell r="I8343">
            <v>0</v>
          </cell>
        </row>
        <row r="8344">
          <cell r="I8344">
            <v>0</v>
          </cell>
        </row>
        <row r="8345">
          <cell r="I8345">
            <v>0</v>
          </cell>
        </row>
        <row r="8346">
          <cell r="I8346">
            <v>0</v>
          </cell>
        </row>
        <row r="8347">
          <cell r="I8347">
            <v>0</v>
          </cell>
        </row>
        <row r="8348">
          <cell r="I8348">
            <v>0</v>
          </cell>
        </row>
        <row r="8349">
          <cell r="I8349">
            <v>0</v>
          </cell>
        </row>
        <row r="8350">
          <cell r="I8350">
            <v>0</v>
          </cell>
        </row>
        <row r="8351">
          <cell r="I8351">
            <v>0</v>
          </cell>
        </row>
        <row r="8352">
          <cell r="I8352">
            <v>0</v>
          </cell>
        </row>
        <row r="8353">
          <cell r="I8353">
            <v>0</v>
          </cell>
        </row>
        <row r="8354">
          <cell r="I8354">
            <v>0</v>
          </cell>
        </row>
        <row r="8355">
          <cell r="I8355">
            <v>0</v>
          </cell>
        </row>
        <row r="8356">
          <cell r="I8356">
            <v>0</v>
          </cell>
        </row>
        <row r="8357">
          <cell r="I8357">
            <v>0</v>
          </cell>
        </row>
        <row r="8358">
          <cell r="I8358">
            <v>0</v>
          </cell>
        </row>
        <row r="8359">
          <cell r="I8359">
            <v>0</v>
          </cell>
        </row>
        <row r="8360">
          <cell r="I8360">
            <v>0</v>
          </cell>
        </row>
        <row r="8361">
          <cell r="I8361">
            <v>0</v>
          </cell>
        </row>
        <row r="8362">
          <cell r="I8362">
            <v>0</v>
          </cell>
        </row>
        <row r="8363">
          <cell r="I8363">
            <v>0</v>
          </cell>
        </row>
        <row r="8364">
          <cell r="I8364">
            <v>0</v>
          </cell>
        </row>
        <row r="8365">
          <cell r="I8365">
            <v>0</v>
          </cell>
        </row>
        <row r="8366">
          <cell r="I8366">
            <v>0</v>
          </cell>
        </row>
        <row r="8367">
          <cell r="I8367">
            <v>0</v>
          </cell>
        </row>
        <row r="8368">
          <cell r="I8368">
            <v>0</v>
          </cell>
        </row>
        <row r="8369">
          <cell r="I8369">
            <v>0</v>
          </cell>
        </row>
        <row r="8370">
          <cell r="I8370">
            <v>0</v>
          </cell>
        </row>
        <row r="8371">
          <cell r="I8371">
            <v>0</v>
          </cell>
        </row>
        <row r="8372">
          <cell r="I8372">
            <v>0</v>
          </cell>
        </row>
        <row r="8373">
          <cell r="I8373">
            <v>0</v>
          </cell>
        </row>
        <row r="8374">
          <cell r="I8374">
            <v>0</v>
          </cell>
        </row>
        <row r="8375">
          <cell r="I8375">
            <v>0</v>
          </cell>
        </row>
        <row r="8376">
          <cell r="I8376">
            <v>0</v>
          </cell>
        </row>
        <row r="8377">
          <cell r="I8377">
            <v>0</v>
          </cell>
        </row>
        <row r="8378">
          <cell r="I8378">
            <v>0</v>
          </cell>
        </row>
        <row r="8379">
          <cell r="I8379">
            <v>0</v>
          </cell>
        </row>
        <row r="8380">
          <cell r="I8380">
            <v>0</v>
          </cell>
        </row>
        <row r="8381">
          <cell r="I8381">
            <v>0</v>
          </cell>
        </row>
        <row r="8382">
          <cell r="I8382">
            <v>0</v>
          </cell>
        </row>
        <row r="8383">
          <cell r="I8383">
            <v>0</v>
          </cell>
        </row>
        <row r="8384">
          <cell r="I8384">
            <v>0</v>
          </cell>
        </row>
        <row r="8385">
          <cell r="I8385">
            <v>0</v>
          </cell>
        </row>
        <row r="8386">
          <cell r="I8386">
            <v>0</v>
          </cell>
        </row>
        <row r="8387">
          <cell r="I8387">
            <v>0</v>
          </cell>
        </row>
        <row r="8388">
          <cell r="I8388">
            <v>0</v>
          </cell>
        </row>
        <row r="8389">
          <cell r="I8389">
            <v>0</v>
          </cell>
        </row>
        <row r="8390">
          <cell r="I8390">
            <v>0</v>
          </cell>
        </row>
        <row r="8391">
          <cell r="I8391">
            <v>0</v>
          </cell>
        </row>
        <row r="8392">
          <cell r="I8392">
            <v>0</v>
          </cell>
        </row>
        <row r="8393">
          <cell r="I8393">
            <v>0</v>
          </cell>
        </row>
        <row r="8394">
          <cell r="I8394">
            <v>0</v>
          </cell>
        </row>
        <row r="8395">
          <cell r="I8395">
            <v>0</v>
          </cell>
        </row>
        <row r="8396">
          <cell r="I8396">
            <v>0</v>
          </cell>
        </row>
        <row r="8397">
          <cell r="I8397">
            <v>0</v>
          </cell>
        </row>
        <row r="8398">
          <cell r="I8398">
            <v>0</v>
          </cell>
        </row>
        <row r="8399">
          <cell r="I8399">
            <v>0</v>
          </cell>
        </row>
        <row r="8400">
          <cell r="I8400">
            <v>0</v>
          </cell>
        </row>
        <row r="8401">
          <cell r="I8401">
            <v>0</v>
          </cell>
        </row>
        <row r="8402">
          <cell r="I8402">
            <v>0</v>
          </cell>
        </row>
        <row r="8403">
          <cell r="I8403">
            <v>0</v>
          </cell>
        </row>
        <row r="8404">
          <cell r="I8404">
            <v>0</v>
          </cell>
        </row>
        <row r="8405">
          <cell r="I8405">
            <v>0</v>
          </cell>
        </row>
        <row r="8406">
          <cell r="I8406">
            <v>0</v>
          </cell>
        </row>
        <row r="8407">
          <cell r="I8407">
            <v>0</v>
          </cell>
        </row>
        <row r="8408">
          <cell r="I8408">
            <v>0</v>
          </cell>
        </row>
        <row r="8409">
          <cell r="I8409">
            <v>0</v>
          </cell>
        </row>
        <row r="8410">
          <cell r="I8410">
            <v>0</v>
          </cell>
        </row>
        <row r="8411">
          <cell r="I8411">
            <v>0</v>
          </cell>
        </row>
        <row r="8412">
          <cell r="I8412">
            <v>0</v>
          </cell>
        </row>
        <row r="8413">
          <cell r="I8413">
            <v>0</v>
          </cell>
        </row>
        <row r="8414">
          <cell r="I8414">
            <v>0</v>
          </cell>
        </row>
        <row r="8415">
          <cell r="I8415">
            <v>0</v>
          </cell>
        </row>
        <row r="8416">
          <cell r="I8416">
            <v>0</v>
          </cell>
        </row>
        <row r="8417">
          <cell r="I8417">
            <v>0</v>
          </cell>
        </row>
        <row r="8418">
          <cell r="I8418">
            <v>0</v>
          </cell>
        </row>
        <row r="8419">
          <cell r="I8419">
            <v>0</v>
          </cell>
        </row>
        <row r="8420">
          <cell r="I8420">
            <v>0</v>
          </cell>
        </row>
        <row r="8421">
          <cell r="I8421">
            <v>0</v>
          </cell>
        </row>
        <row r="8422">
          <cell r="I8422">
            <v>0</v>
          </cell>
        </row>
        <row r="8423">
          <cell r="I8423">
            <v>0</v>
          </cell>
        </row>
        <row r="8424">
          <cell r="I8424">
            <v>0</v>
          </cell>
        </row>
        <row r="8425">
          <cell r="I8425">
            <v>0</v>
          </cell>
        </row>
        <row r="8426">
          <cell r="I8426">
            <v>0</v>
          </cell>
        </row>
        <row r="8427">
          <cell r="I8427">
            <v>0</v>
          </cell>
        </row>
        <row r="8428">
          <cell r="I8428">
            <v>0</v>
          </cell>
        </row>
        <row r="8429">
          <cell r="I8429">
            <v>0</v>
          </cell>
        </row>
        <row r="8430">
          <cell r="I8430">
            <v>0</v>
          </cell>
        </row>
        <row r="8431">
          <cell r="I8431">
            <v>0</v>
          </cell>
        </row>
        <row r="8432">
          <cell r="I8432">
            <v>0</v>
          </cell>
        </row>
        <row r="8433">
          <cell r="I8433">
            <v>0</v>
          </cell>
        </row>
        <row r="8434">
          <cell r="I8434">
            <v>0</v>
          </cell>
        </row>
        <row r="8435">
          <cell r="I8435">
            <v>0</v>
          </cell>
        </row>
        <row r="8436">
          <cell r="I8436">
            <v>0</v>
          </cell>
        </row>
        <row r="8437">
          <cell r="I8437">
            <v>0</v>
          </cell>
        </row>
        <row r="8438">
          <cell r="I8438">
            <v>0</v>
          </cell>
        </row>
        <row r="8439">
          <cell r="I8439">
            <v>0</v>
          </cell>
        </row>
        <row r="8440">
          <cell r="I8440">
            <v>0</v>
          </cell>
        </row>
        <row r="8441">
          <cell r="I8441">
            <v>0</v>
          </cell>
        </row>
        <row r="8442">
          <cell r="I8442">
            <v>0</v>
          </cell>
        </row>
        <row r="8443">
          <cell r="I8443">
            <v>0</v>
          </cell>
        </row>
        <row r="8444">
          <cell r="I8444">
            <v>0</v>
          </cell>
        </row>
        <row r="8445">
          <cell r="I8445">
            <v>0</v>
          </cell>
        </row>
        <row r="8446">
          <cell r="I8446">
            <v>0</v>
          </cell>
        </row>
        <row r="8447">
          <cell r="I8447">
            <v>0</v>
          </cell>
        </row>
        <row r="8448">
          <cell r="I8448">
            <v>0</v>
          </cell>
        </row>
        <row r="8449">
          <cell r="I8449">
            <v>0</v>
          </cell>
        </row>
        <row r="8450">
          <cell r="I8450">
            <v>0</v>
          </cell>
        </row>
        <row r="8451">
          <cell r="I8451">
            <v>0</v>
          </cell>
        </row>
        <row r="8452">
          <cell r="I8452">
            <v>0</v>
          </cell>
        </row>
        <row r="8453">
          <cell r="I8453">
            <v>0</v>
          </cell>
        </row>
        <row r="8454">
          <cell r="I8454">
            <v>0</v>
          </cell>
        </row>
        <row r="8455">
          <cell r="I8455">
            <v>0</v>
          </cell>
        </row>
        <row r="8456">
          <cell r="I8456">
            <v>0</v>
          </cell>
        </row>
        <row r="8457">
          <cell r="I8457">
            <v>0</v>
          </cell>
        </row>
        <row r="8458">
          <cell r="I8458">
            <v>0</v>
          </cell>
        </row>
        <row r="8459">
          <cell r="I8459">
            <v>0</v>
          </cell>
        </row>
        <row r="8460">
          <cell r="I8460">
            <v>0</v>
          </cell>
        </row>
        <row r="8461">
          <cell r="I8461">
            <v>0</v>
          </cell>
        </row>
        <row r="8462">
          <cell r="I8462">
            <v>0</v>
          </cell>
        </row>
        <row r="8463">
          <cell r="I8463">
            <v>0</v>
          </cell>
        </row>
        <row r="8464">
          <cell r="I8464">
            <v>0</v>
          </cell>
        </row>
        <row r="8465">
          <cell r="I8465">
            <v>0</v>
          </cell>
        </row>
        <row r="8466">
          <cell r="I8466">
            <v>0</v>
          </cell>
        </row>
        <row r="8467">
          <cell r="I8467">
            <v>0</v>
          </cell>
        </row>
        <row r="8468">
          <cell r="I8468">
            <v>0</v>
          </cell>
        </row>
        <row r="8469">
          <cell r="I8469">
            <v>0</v>
          </cell>
        </row>
        <row r="8470">
          <cell r="I8470">
            <v>0</v>
          </cell>
        </row>
        <row r="8471">
          <cell r="I8471">
            <v>0</v>
          </cell>
        </row>
        <row r="8472">
          <cell r="I8472">
            <v>0</v>
          </cell>
        </row>
        <row r="8473">
          <cell r="I8473">
            <v>0</v>
          </cell>
        </row>
        <row r="8474">
          <cell r="I8474">
            <v>0</v>
          </cell>
        </row>
        <row r="8475">
          <cell r="I8475">
            <v>0</v>
          </cell>
        </row>
        <row r="8476">
          <cell r="I8476">
            <v>0</v>
          </cell>
        </row>
        <row r="8477">
          <cell r="I8477">
            <v>0</v>
          </cell>
        </row>
        <row r="8478">
          <cell r="I8478">
            <v>0</v>
          </cell>
        </row>
        <row r="8479">
          <cell r="I8479">
            <v>0</v>
          </cell>
        </row>
        <row r="8480">
          <cell r="I8480">
            <v>0</v>
          </cell>
        </row>
        <row r="8481">
          <cell r="I8481">
            <v>0</v>
          </cell>
        </row>
        <row r="8482">
          <cell r="I8482">
            <v>0</v>
          </cell>
        </row>
        <row r="8483">
          <cell r="I8483">
            <v>0</v>
          </cell>
        </row>
        <row r="8484">
          <cell r="I8484">
            <v>0</v>
          </cell>
        </row>
        <row r="8485">
          <cell r="I8485">
            <v>0</v>
          </cell>
        </row>
        <row r="8486">
          <cell r="I8486">
            <v>0</v>
          </cell>
        </row>
        <row r="8487">
          <cell r="I8487">
            <v>0</v>
          </cell>
        </row>
        <row r="8488">
          <cell r="I8488">
            <v>0</v>
          </cell>
        </row>
        <row r="8489">
          <cell r="I8489">
            <v>0</v>
          </cell>
        </row>
        <row r="8490">
          <cell r="I8490">
            <v>0</v>
          </cell>
        </row>
        <row r="8491">
          <cell r="I8491">
            <v>0</v>
          </cell>
        </row>
        <row r="8492">
          <cell r="I8492">
            <v>0</v>
          </cell>
        </row>
        <row r="8493">
          <cell r="I8493">
            <v>0</v>
          </cell>
        </row>
        <row r="8494">
          <cell r="I8494">
            <v>0</v>
          </cell>
        </row>
        <row r="8495">
          <cell r="I8495">
            <v>0</v>
          </cell>
        </row>
        <row r="8496">
          <cell r="I8496">
            <v>0</v>
          </cell>
        </row>
        <row r="8497">
          <cell r="I8497">
            <v>0</v>
          </cell>
        </row>
        <row r="8498">
          <cell r="I8498">
            <v>0</v>
          </cell>
        </row>
        <row r="8499">
          <cell r="I8499">
            <v>0</v>
          </cell>
        </row>
        <row r="8500">
          <cell r="I8500">
            <v>0</v>
          </cell>
        </row>
        <row r="8501">
          <cell r="I8501">
            <v>0</v>
          </cell>
        </row>
        <row r="8502">
          <cell r="I8502">
            <v>0</v>
          </cell>
        </row>
        <row r="8503">
          <cell r="I8503">
            <v>0</v>
          </cell>
        </row>
        <row r="8504">
          <cell r="I8504">
            <v>0</v>
          </cell>
        </row>
        <row r="8505">
          <cell r="I8505">
            <v>0</v>
          </cell>
        </row>
        <row r="8506">
          <cell r="I8506">
            <v>0</v>
          </cell>
        </row>
        <row r="8507">
          <cell r="I8507">
            <v>0</v>
          </cell>
        </row>
        <row r="8508">
          <cell r="I8508">
            <v>0</v>
          </cell>
        </row>
        <row r="8509">
          <cell r="I8509">
            <v>0</v>
          </cell>
        </row>
        <row r="8510">
          <cell r="I8510">
            <v>0</v>
          </cell>
        </row>
        <row r="8511">
          <cell r="I8511">
            <v>0</v>
          </cell>
        </row>
        <row r="8512">
          <cell r="I8512">
            <v>0</v>
          </cell>
        </row>
        <row r="8513">
          <cell r="I8513">
            <v>0</v>
          </cell>
        </row>
        <row r="8514">
          <cell r="I8514">
            <v>0</v>
          </cell>
        </row>
        <row r="8515">
          <cell r="I8515">
            <v>0</v>
          </cell>
        </row>
        <row r="8516">
          <cell r="I8516">
            <v>0</v>
          </cell>
        </row>
        <row r="8517">
          <cell r="I8517">
            <v>0</v>
          </cell>
        </row>
        <row r="8518">
          <cell r="I8518">
            <v>0</v>
          </cell>
        </row>
        <row r="8519">
          <cell r="I8519">
            <v>0</v>
          </cell>
        </row>
        <row r="8520">
          <cell r="I8520">
            <v>0</v>
          </cell>
        </row>
        <row r="8521">
          <cell r="I8521">
            <v>0</v>
          </cell>
        </row>
        <row r="8522">
          <cell r="I8522">
            <v>0</v>
          </cell>
        </row>
        <row r="8523">
          <cell r="I8523">
            <v>0</v>
          </cell>
        </row>
        <row r="8524">
          <cell r="I8524">
            <v>0</v>
          </cell>
        </row>
        <row r="8525">
          <cell r="I8525">
            <v>0</v>
          </cell>
        </row>
        <row r="8526">
          <cell r="I8526">
            <v>0</v>
          </cell>
        </row>
        <row r="8527">
          <cell r="I8527">
            <v>0</v>
          </cell>
        </row>
        <row r="8528">
          <cell r="I8528">
            <v>0</v>
          </cell>
        </row>
        <row r="8529">
          <cell r="I8529">
            <v>0</v>
          </cell>
        </row>
        <row r="8530">
          <cell r="I8530">
            <v>0</v>
          </cell>
        </row>
        <row r="8531">
          <cell r="I8531">
            <v>0</v>
          </cell>
        </row>
        <row r="8532">
          <cell r="I8532">
            <v>0</v>
          </cell>
        </row>
        <row r="8533">
          <cell r="I8533">
            <v>0</v>
          </cell>
        </row>
        <row r="8534">
          <cell r="I8534">
            <v>0</v>
          </cell>
        </row>
        <row r="8535">
          <cell r="I8535">
            <v>0</v>
          </cell>
        </row>
        <row r="8536">
          <cell r="I8536">
            <v>0</v>
          </cell>
        </row>
        <row r="8537">
          <cell r="I8537">
            <v>0</v>
          </cell>
        </row>
        <row r="8538">
          <cell r="I8538">
            <v>0</v>
          </cell>
        </row>
        <row r="8539">
          <cell r="I8539">
            <v>0</v>
          </cell>
        </row>
        <row r="8540">
          <cell r="I8540">
            <v>0</v>
          </cell>
        </row>
        <row r="8541">
          <cell r="I8541">
            <v>0</v>
          </cell>
        </row>
        <row r="8542">
          <cell r="I8542">
            <v>0</v>
          </cell>
        </row>
        <row r="8543">
          <cell r="I8543">
            <v>0</v>
          </cell>
        </row>
        <row r="8544">
          <cell r="I8544">
            <v>0</v>
          </cell>
        </row>
        <row r="8545">
          <cell r="I8545">
            <v>0</v>
          </cell>
        </row>
        <row r="8546">
          <cell r="I8546">
            <v>0</v>
          </cell>
        </row>
        <row r="8547">
          <cell r="I8547">
            <v>0</v>
          </cell>
        </row>
        <row r="8548">
          <cell r="I8548">
            <v>0</v>
          </cell>
        </row>
        <row r="8549">
          <cell r="I8549">
            <v>0</v>
          </cell>
        </row>
        <row r="8550">
          <cell r="I8550">
            <v>0</v>
          </cell>
        </row>
        <row r="8551">
          <cell r="I8551">
            <v>0</v>
          </cell>
        </row>
        <row r="8552">
          <cell r="I8552">
            <v>0</v>
          </cell>
        </row>
        <row r="8553">
          <cell r="I8553">
            <v>0</v>
          </cell>
        </row>
        <row r="8554">
          <cell r="I8554">
            <v>0</v>
          </cell>
        </row>
        <row r="8555">
          <cell r="I8555">
            <v>0</v>
          </cell>
        </row>
        <row r="8556">
          <cell r="I8556">
            <v>0</v>
          </cell>
        </row>
        <row r="8557">
          <cell r="I8557">
            <v>0</v>
          </cell>
        </row>
        <row r="8558">
          <cell r="I8558">
            <v>0</v>
          </cell>
        </row>
        <row r="8559">
          <cell r="I8559">
            <v>0</v>
          </cell>
        </row>
        <row r="8560">
          <cell r="I8560">
            <v>0</v>
          </cell>
        </row>
        <row r="8561">
          <cell r="I8561">
            <v>0</v>
          </cell>
        </row>
        <row r="8562">
          <cell r="I8562">
            <v>0</v>
          </cell>
        </row>
        <row r="8563">
          <cell r="I8563">
            <v>0</v>
          </cell>
        </row>
        <row r="8564">
          <cell r="I8564">
            <v>0</v>
          </cell>
        </row>
        <row r="8565">
          <cell r="I8565">
            <v>0</v>
          </cell>
        </row>
        <row r="8566">
          <cell r="I8566">
            <v>0</v>
          </cell>
        </row>
        <row r="8567">
          <cell r="I8567">
            <v>0</v>
          </cell>
        </row>
        <row r="8568">
          <cell r="I8568">
            <v>0</v>
          </cell>
        </row>
        <row r="8569">
          <cell r="I8569">
            <v>0</v>
          </cell>
        </row>
        <row r="8570">
          <cell r="I8570">
            <v>0</v>
          </cell>
        </row>
        <row r="8571">
          <cell r="I8571">
            <v>0</v>
          </cell>
        </row>
        <row r="8572">
          <cell r="I8572">
            <v>0</v>
          </cell>
        </row>
        <row r="8573">
          <cell r="I8573">
            <v>0</v>
          </cell>
        </row>
        <row r="8574">
          <cell r="I8574">
            <v>0</v>
          </cell>
        </row>
        <row r="8575">
          <cell r="I8575">
            <v>0</v>
          </cell>
        </row>
        <row r="8576">
          <cell r="I8576">
            <v>0</v>
          </cell>
        </row>
        <row r="8577">
          <cell r="I8577">
            <v>0</v>
          </cell>
        </row>
        <row r="8578">
          <cell r="I8578">
            <v>0</v>
          </cell>
        </row>
        <row r="8579">
          <cell r="I8579">
            <v>0</v>
          </cell>
        </row>
        <row r="8580">
          <cell r="I8580">
            <v>0</v>
          </cell>
        </row>
        <row r="8581">
          <cell r="I8581">
            <v>0</v>
          </cell>
        </row>
        <row r="8582">
          <cell r="I8582">
            <v>0</v>
          </cell>
        </row>
        <row r="8583">
          <cell r="I8583">
            <v>0</v>
          </cell>
        </row>
        <row r="8584">
          <cell r="I8584">
            <v>0</v>
          </cell>
        </row>
        <row r="8585">
          <cell r="I8585">
            <v>0</v>
          </cell>
        </row>
        <row r="8586">
          <cell r="I8586">
            <v>0</v>
          </cell>
        </row>
        <row r="8587">
          <cell r="I8587">
            <v>0</v>
          </cell>
        </row>
        <row r="8588">
          <cell r="I8588">
            <v>0</v>
          </cell>
        </row>
        <row r="8589">
          <cell r="I8589">
            <v>0</v>
          </cell>
        </row>
        <row r="8590">
          <cell r="I8590">
            <v>0</v>
          </cell>
        </row>
        <row r="8591">
          <cell r="I8591">
            <v>0</v>
          </cell>
        </row>
        <row r="8592">
          <cell r="I8592">
            <v>0</v>
          </cell>
        </row>
        <row r="8593">
          <cell r="I8593">
            <v>0</v>
          </cell>
        </row>
        <row r="8594">
          <cell r="I8594">
            <v>0</v>
          </cell>
        </row>
        <row r="8595">
          <cell r="I8595">
            <v>0</v>
          </cell>
        </row>
        <row r="8596">
          <cell r="I8596">
            <v>0</v>
          </cell>
        </row>
        <row r="8597">
          <cell r="I8597">
            <v>0</v>
          </cell>
        </row>
        <row r="8598">
          <cell r="I8598">
            <v>0</v>
          </cell>
        </row>
        <row r="8599">
          <cell r="I8599">
            <v>0</v>
          </cell>
        </row>
        <row r="8600">
          <cell r="I8600">
            <v>0</v>
          </cell>
        </row>
        <row r="8601">
          <cell r="I8601">
            <v>0</v>
          </cell>
        </row>
        <row r="8602">
          <cell r="I8602">
            <v>0</v>
          </cell>
        </row>
        <row r="8603">
          <cell r="I8603">
            <v>0</v>
          </cell>
        </row>
        <row r="8604">
          <cell r="I8604">
            <v>0</v>
          </cell>
        </row>
        <row r="8605">
          <cell r="I8605">
            <v>0</v>
          </cell>
        </row>
        <row r="8606">
          <cell r="I8606">
            <v>0</v>
          </cell>
        </row>
        <row r="8607">
          <cell r="I8607">
            <v>0</v>
          </cell>
        </row>
        <row r="8608">
          <cell r="I8608">
            <v>0</v>
          </cell>
        </row>
        <row r="8609">
          <cell r="I8609">
            <v>0</v>
          </cell>
        </row>
        <row r="8610">
          <cell r="I8610">
            <v>0</v>
          </cell>
        </row>
        <row r="8611">
          <cell r="I8611">
            <v>0</v>
          </cell>
        </row>
        <row r="8612">
          <cell r="I8612">
            <v>0</v>
          </cell>
        </row>
        <row r="8613">
          <cell r="I8613">
            <v>0</v>
          </cell>
        </row>
        <row r="8614">
          <cell r="I8614">
            <v>0</v>
          </cell>
        </row>
        <row r="8615">
          <cell r="I8615">
            <v>0</v>
          </cell>
        </row>
        <row r="8616">
          <cell r="I8616">
            <v>0</v>
          </cell>
        </row>
        <row r="8617">
          <cell r="I8617">
            <v>0</v>
          </cell>
        </row>
        <row r="8618">
          <cell r="I8618">
            <v>0</v>
          </cell>
        </row>
        <row r="8619">
          <cell r="I8619">
            <v>0</v>
          </cell>
        </row>
        <row r="8620">
          <cell r="I8620">
            <v>0</v>
          </cell>
        </row>
        <row r="8621">
          <cell r="I8621">
            <v>0</v>
          </cell>
        </row>
        <row r="8622">
          <cell r="I8622">
            <v>0</v>
          </cell>
        </row>
        <row r="8623">
          <cell r="I8623">
            <v>0</v>
          </cell>
        </row>
        <row r="8624">
          <cell r="I8624">
            <v>0</v>
          </cell>
        </row>
        <row r="8625">
          <cell r="I8625">
            <v>0</v>
          </cell>
        </row>
        <row r="8626">
          <cell r="I8626">
            <v>0</v>
          </cell>
        </row>
        <row r="8627">
          <cell r="I8627">
            <v>0</v>
          </cell>
        </row>
        <row r="8628">
          <cell r="I8628">
            <v>0</v>
          </cell>
        </row>
        <row r="8629">
          <cell r="I8629">
            <v>0</v>
          </cell>
        </row>
        <row r="8630">
          <cell r="I8630">
            <v>0</v>
          </cell>
        </row>
        <row r="8631">
          <cell r="I8631">
            <v>0</v>
          </cell>
        </row>
        <row r="8632">
          <cell r="I8632">
            <v>0</v>
          </cell>
        </row>
        <row r="8633">
          <cell r="I8633">
            <v>0</v>
          </cell>
        </row>
        <row r="8634">
          <cell r="I8634">
            <v>0</v>
          </cell>
        </row>
        <row r="8635">
          <cell r="I8635">
            <v>0</v>
          </cell>
        </row>
        <row r="8636">
          <cell r="I8636">
            <v>0</v>
          </cell>
        </row>
        <row r="8637">
          <cell r="I8637">
            <v>0</v>
          </cell>
        </row>
        <row r="8638">
          <cell r="I8638">
            <v>0</v>
          </cell>
        </row>
        <row r="8639">
          <cell r="I8639">
            <v>0</v>
          </cell>
        </row>
        <row r="8640">
          <cell r="I8640">
            <v>0</v>
          </cell>
        </row>
        <row r="8641">
          <cell r="I8641">
            <v>0</v>
          </cell>
        </row>
        <row r="8642">
          <cell r="I8642">
            <v>0</v>
          </cell>
        </row>
        <row r="8643">
          <cell r="I8643">
            <v>0</v>
          </cell>
        </row>
        <row r="8644">
          <cell r="I8644">
            <v>0</v>
          </cell>
        </row>
        <row r="8645">
          <cell r="I8645">
            <v>0</v>
          </cell>
        </row>
        <row r="8646">
          <cell r="I8646">
            <v>0</v>
          </cell>
        </row>
        <row r="8647">
          <cell r="I8647">
            <v>0</v>
          </cell>
        </row>
        <row r="8648">
          <cell r="I8648">
            <v>0</v>
          </cell>
        </row>
        <row r="8649">
          <cell r="I8649">
            <v>0</v>
          </cell>
        </row>
        <row r="8650">
          <cell r="I8650">
            <v>0</v>
          </cell>
        </row>
        <row r="8651">
          <cell r="I8651">
            <v>0</v>
          </cell>
        </row>
        <row r="8652">
          <cell r="I8652">
            <v>0</v>
          </cell>
        </row>
        <row r="8653">
          <cell r="I8653">
            <v>0</v>
          </cell>
        </row>
        <row r="8654">
          <cell r="I8654">
            <v>0</v>
          </cell>
        </row>
        <row r="8655">
          <cell r="I8655">
            <v>0</v>
          </cell>
        </row>
        <row r="8656">
          <cell r="I8656">
            <v>0</v>
          </cell>
        </row>
        <row r="8657">
          <cell r="I8657">
            <v>0</v>
          </cell>
        </row>
        <row r="8658">
          <cell r="I8658">
            <v>0</v>
          </cell>
        </row>
        <row r="8659">
          <cell r="I8659">
            <v>0</v>
          </cell>
        </row>
        <row r="8660">
          <cell r="I8660">
            <v>0</v>
          </cell>
        </row>
        <row r="8661">
          <cell r="I8661">
            <v>0</v>
          </cell>
        </row>
        <row r="8662">
          <cell r="I8662">
            <v>0</v>
          </cell>
        </row>
        <row r="8663">
          <cell r="I8663">
            <v>0</v>
          </cell>
        </row>
        <row r="8664">
          <cell r="I8664">
            <v>0</v>
          </cell>
        </row>
        <row r="8665">
          <cell r="I8665">
            <v>0</v>
          </cell>
        </row>
        <row r="8666">
          <cell r="I8666">
            <v>0</v>
          </cell>
        </row>
        <row r="8667">
          <cell r="I8667">
            <v>0</v>
          </cell>
        </row>
        <row r="8668">
          <cell r="I8668">
            <v>0</v>
          </cell>
        </row>
        <row r="8669">
          <cell r="I8669">
            <v>0</v>
          </cell>
        </row>
        <row r="8670">
          <cell r="I8670">
            <v>0</v>
          </cell>
        </row>
        <row r="8671">
          <cell r="I8671">
            <v>0</v>
          </cell>
        </row>
        <row r="8672">
          <cell r="I8672">
            <v>0</v>
          </cell>
        </row>
        <row r="8673">
          <cell r="I8673">
            <v>0</v>
          </cell>
        </row>
        <row r="8674">
          <cell r="I8674">
            <v>0</v>
          </cell>
        </row>
        <row r="8675">
          <cell r="I8675">
            <v>0</v>
          </cell>
        </row>
        <row r="8676">
          <cell r="I8676">
            <v>0</v>
          </cell>
        </row>
        <row r="8677">
          <cell r="I8677">
            <v>0</v>
          </cell>
        </row>
        <row r="8678">
          <cell r="I8678">
            <v>0</v>
          </cell>
        </row>
        <row r="8679">
          <cell r="I8679">
            <v>0</v>
          </cell>
        </row>
        <row r="8680">
          <cell r="I8680">
            <v>0</v>
          </cell>
        </row>
        <row r="8681">
          <cell r="I8681">
            <v>0</v>
          </cell>
        </row>
        <row r="8682">
          <cell r="I8682">
            <v>0</v>
          </cell>
        </row>
        <row r="8683">
          <cell r="I8683">
            <v>0</v>
          </cell>
        </row>
        <row r="8684">
          <cell r="I8684">
            <v>0</v>
          </cell>
        </row>
        <row r="8685">
          <cell r="I8685">
            <v>0</v>
          </cell>
        </row>
        <row r="8686">
          <cell r="I8686">
            <v>0</v>
          </cell>
        </row>
        <row r="8687">
          <cell r="I8687">
            <v>0</v>
          </cell>
        </row>
        <row r="8688">
          <cell r="I8688">
            <v>0</v>
          </cell>
        </row>
        <row r="8689">
          <cell r="I8689">
            <v>0</v>
          </cell>
        </row>
        <row r="8690">
          <cell r="I8690">
            <v>0</v>
          </cell>
        </row>
        <row r="8691">
          <cell r="I8691">
            <v>0</v>
          </cell>
        </row>
        <row r="8692">
          <cell r="I8692">
            <v>0</v>
          </cell>
        </row>
        <row r="8693">
          <cell r="I8693">
            <v>0</v>
          </cell>
        </row>
        <row r="8694">
          <cell r="I8694">
            <v>0</v>
          </cell>
        </row>
        <row r="8695">
          <cell r="I8695">
            <v>0</v>
          </cell>
        </row>
        <row r="8696">
          <cell r="I8696">
            <v>0</v>
          </cell>
        </row>
        <row r="8697">
          <cell r="I8697">
            <v>0</v>
          </cell>
        </row>
        <row r="8698">
          <cell r="I8698">
            <v>0</v>
          </cell>
        </row>
        <row r="8699">
          <cell r="I8699">
            <v>0</v>
          </cell>
        </row>
        <row r="8700">
          <cell r="I8700">
            <v>0</v>
          </cell>
        </row>
        <row r="8701">
          <cell r="I8701">
            <v>0</v>
          </cell>
        </row>
        <row r="8702">
          <cell r="I8702">
            <v>0</v>
          </cell>
        </row>
        <row r="8703">
          <cell r="I8703">
            <v>0</v>
          </cell>
        </row>
        <row r="8704">
          <cell r="I8704">
            <v>0</v>
          </cell>
        </row>
        <row r="8705">
          <cell r="I8705">
            <v>0</v>
          </cell>
        </row>
        <row r="8706">
          <cell r="I8706">
            <v>0</v>
          </cell>
        </row>
        <row r="8707">
          <cell r="I8707">
            <v>0</v>
          </cell>
        </row>
        <row r="8708">
          <cell r="I8708">
            <v>0</v>
          </cell>
        </row>
        <row r="8709">
          <cell r="I8709">
            <v>0</v>
          </cell>
        </row>
        <row r="8710">
          <cell r="I8710">
            <v>0</v>
          </cell>
        </row>
        <row r="8711">
          <cell r="I8711">
            <v>0</v>
          </cell>
        </row>
        <row r="8712">
          <cell r="I8712">
            <v>0</v>
          </cell>
        </row>
        <row r="8713">
          <cell r="I8713">
            <v>0</v>
          </cell>
        </row>
        <row r="8714">
          <cell r="I8714">
            <v>0</v>
          </cell>
        </row>
        <row r="8715">
          <cell r="I8715">
            <v>0</v>
          </cell>
        </row>
        <row r="8716">
          <cell r="I8716">
            <v>0</v>
          </cell>
        </row>
        <row r="8717">
          <cell r="I8717">
            <v>0</v>
          </cell>
        </row>
        <row r="8718">
          <cell r="I8718">
            <v>0</v>
          </cell>
        </row>
        <row r="8719">
          <cell r="I8719">
            <v>0</v>
          </cell>
        </row>
        <row r="8720">
          <cell r="I8720">
            <v>0</v>
          </cell>
        </row>
        <row r="8721">
          <cell r="I8721">
            <v>0</v>
          </cell>
        </row>
        <row r="8722">
          <cell r="I8722">
            <v>0</v>
          </cell>
        </row>
        <row r="8723">
          <cell r="I8723">
            <v>0</v>
          </cell>
        </row>
        <row r="8724">
          <cell r="I8724">
            <v>0</v>
          </cell>
        </row>
        <row r="8725">
          <cell r="I8725">
            <v>0</v>
          </cell>
        </row>
        <row r="8726">
          <cell r="I8726">
            <v>0</v>
          </cell>
        </row>
        <row r="8727">
          <cell r="I8727">
            <v>0</v>
          </cell>
        </row>
        <row r="8728">
          <cell r="I8728">
            <v>0</v>
          </cell>
        </row>
        <row r="8729">
          <cell r="I8729">
            <v>0</v>
          </cell>
        </row>
        <row r="8730">
          <cell r="I8730">
            <v>0</v>
          </cell>
        </row>
        <row r="8731">
          <cell r="I8731">
            <v>0</v>
          </cell>
        </row>
        <row r="8732">
          <cell r="I8732">
            <v>0</v>
          </cell>
        </row>
        <row r="8733">
          <cell r="I8733">
            <v>0</v>
          </cell>
        </row>
        <row r="8734">
          <cell r="I8734">
            <v>0</v>
          </cell>
        </row>
        <row r="8735">
          <cell r="I8735">
            <v>0</v>
          </cell>
        </row>
        <row r="8736">
          <cell r="I8736">
            <v>0</v>
          </cell>
        </row>
        <row r="8737">
          <cell r="I8737">
            <v>0</v>
          </cell>
        </row>
        <row r="8738">
          <cell r="I8738">
            <v>0</v>
          </cell>
        </row>
        <row r="8739">
          <cell r="I8739">
            <v>0</v>
          </cell>
        </row>
        <row r="8740">
          <cell r="I8740">
            <v>0</v>
          </cell>
        </row>
        <row r="8741">
          <cell r="I8741">
            <v>0</v>
          </cell>
        </row>
        <row r="8742">
          <cell r="I8742">
            <v>0</v>
          </cell>
        </row>
        <row r="8743">
          <cell r="I8743">
            <v>0</v>
          </cell>
        </row>
        <row r="8744">
          <cell r="I8744">
            <v>0</v>
          </cell>
        </row>
        <row r="8745">
          <cell r="I8745">
            <v>0</v>
          </cell>
        </row>
        <row r="8746">
          <cell r="I8746">
            <v>0</v>
          </cell>
        </row>
        <row r="8747">
          <cell r="I8747">
            <v>0</v>
          </cell>
        </row>
        <row r="8748">
          <cell r="I8748">
            <v>0</v>
          </cell>
        </row>
        <row r="8749">
          <cell r="I8749">
            <v>0</v>
          </cell>
        </row>
        <row r="8750">
          <cell r="I8750">
            <v>0</v>
          </cell>
        </row>
        <row r="8751">
          <cell r="I8751">
            <v>0</v>
          </cell>
        </row>
        <row r="8752">
          <cell r="I8752">
            <v>0</v>
          </cell>
        </row>
        <row r="8753">
          <cell r="I8753">
            <v>0</v>
          </cell>
        </row>
        <row r="8754">
          <cell r="I8754">
            <v>0</v>
          </cell>
        </row>
        <row r="8755">
          <cell r="I8755">
            <v>0</v>
          </cell>
        </row>
        <row r="8756">
          <cell r="I8756">
            <v>0</v>
          </cell>
        </row>
        <row r="8757">
          <cell r="I8757">
            <v>0</v>
          </cell>
        </row>
        <row r="8758">
          <cell r="I8758">
            <v>0</v>
          </cell>
        </row>
        <row r="8759">
          <cell r="I8759">
            <v>0</v>
          </cell>
        </row>
        <row r="8760">
          <cell r="I8760">
            <v>0</v>
          </cell>
        </row>
        <row r="8761">
          <cell r="I8761">
            <v>0</v>
          </cell>
        </row>
        <row r="8762">
          <cell r="I8762">
            <v>0</v>
          </cell>
        </row>
        <row r="8763">
          <cell r="I8763">
            <v>0</v>
          </cell>
        </row>
        <row r="8764">
          <cell r="I8764">
            <v>0</v>
          </cell>
        </row>
        <row r="8765">
          <cell r="I8765">
            <v>0</v>
          </cell>
        </row>
        <row r="8766">
          <cell r="I8766">
            <v>0</v>
          </cell>
        </row>
        <row r="8767">
          <cell r="I8767">
            <v>0</v>
          </cell>
        </row>
        <row r="8768">
          <cell r="I8768">
            <v>0</v>
          </cell>
        </row>
        <row r="8769">
          <cell r="I8769">
            <v>0</v>
          </cell>
        </row>
        <row r="8770">
          <cell r="I8770">
            <v>0</v>
          </cell>
        </row>
        <row r="8771">
          <cell r="I8771">
            <v>0</v>
          </cell>
        </row>
        <row r="8772">
          <cell r="I8772">
            <v>0</v>
          </cell>
        </row>
        <row r="8773">
          <cell r="I8773">
            <v>0</v>
          </cell>
        </row>
        <row r="8774">
          <cell r="I8774">
            <v>0</v>
          </cell>
        </row>
        <row r="8775">
          <cell r="I8775">
            <v>0</v>
          </cell>
        </row>
        <row r="8776">
          <cell r="I8776">
            <v>0</v>
          </cell>
        </row>
        <row r="8777">
          <cell r="I8777">
            <v>0</v>
          </cell>
        </row>
        <row r="8778">
          <cell r="I8778">
            <v>0</v>
          </cell>
        </row>
        <row r="8779">
          <cell r="I8779">
            <v>0</v>
          </cell>
        </row>
        <row r="8780">
          <cell r="I8780">
            <v>0</v>
          </cell>
        </row>
        <row r="8781">
          <cell r="I8781">
            <v>0</v>
          </cell>
        </row>
        <row r="8782">
          <cell r="I8782">
            <v>0</v>
          </cell>
        </row>
        <row r="8783">
          <cell r="I8783">
            <v>0</v>
          </cell>
        </row>
        <row r="8784">
          <cell r="I8784">
            <v>0</v>
          </cell>
        </row>
        <row r="8785">
          <cell r="I8785">
            <v>0</v>
          </cell>
        </row>
        <row r="8786">
          <cell r="I8786">
            <v>0</v>
          </cell>
        </row>
        <row r="8787">
          <cell r="I8787">
            <v>0</v>
          </cell>
        </row>
        <row r="8788">
          <cell r="I8788">
            <v>0</v>
          </cell>
        </row>
        <row r="8789">
          <cell r="I8789">
            <v>0</v>
          </cell>
        </row>
        <row r="8790">
          <cell r="I8790">
            <v>0</v>
          </cell>
        </row>
        <row r="8791">
          <cell r="I8791">
            <v>0</v>
          </cell>
        </row>
        <row r="8792">
          <cell r="I8792">
            <v>0</v>
          </cell>
        </row>
        <row r="8793">
          <cell r="I8793">
            <v>0</v>
          </cell>
        </row>
        <row r="8794">
          <cell r="I8794">
            <v>0</v>
          </cell>
        </row>
        <row r="8795">
          <cell r="I8795">
            <v>0</v>
          </cell>
        </row>
        <row r="8796">
          <cell r="I8796">
            <v>0</v>
          </cell>
        </row>
        <row r="8797">
          <cell r="I8797">
            <v>0</v>
          </cell>
        </row>
        <row r="8798">
          <cell r="I8798">
            <v>0</v>
          </cell>
        </row>
        <row r="8799">
          <cell r="I8799">
            <v>0</v>
          </cell>
        </row>
        <row r="8800">
          <cell r="I8800">
            <v>0</v>
          </cell>
        </row>
        <row r="8801">
          <cell r="I8801">
            <v>0</v>
          </cell>
        </row>
        <row r="8802">
          <cell r="I8802">
            <v>0</v>
          </cell>
        </row>
        <row r="8803">
          <cell r="I8803">
            <v>0</v>
          </cell>
        </row>
        <row r="8804">
          <cell r="I8804">
            <v>0</v>
          </cell>
        </row>
        <row r="8805">
          <cell r="I8805">
            <v>0</v>
          </cell>
        </row>
        <row r="8806">
          <cell r="I8806">
            <v>0</v>
          </cell>
        </row>
        <row r="8807">
          <cell r="I8807">
            <v>0</v>
          </cell>
        </row>
        <row r="8808">
          <cell r="I8808">
            <v>0</v>
          </cell>
        </row>
        <row r="8809">
          <cell r="I8809">
            <v>0</v>
          </cell>
        </row>
        <row r="8810">
          <cell r="I8810">
            <v>0</v>
          </cell>
        </row>
        <row r="8811">
          <cell r="I8811">
            <v>0</v>
          </cell>
        </row>
        <row r="8812">
          <cell r="I8812">
            <v>0</v>
          </cell>
        </row>
        <row r="8813">
          <cell r="I8813">
            <v>0</v>
          </cell>
        </row>
        <row r="8814">
          <cell r="I8814">
            <v>0</v>
          </cell>
        </row>
        <row r="8815">
          <cell r="I8815">
            <v>0</v>
          </cell>
        </row>
        <row r="8816">
          <cell r="I8816">
            <v>0</v>
          </cell>
        </row>
        <row r="8817">
          <cell r="I8817">
            <v>0</v>
          </cell>
        </row>
        <row r="8818">
          <cell r="I8818">
            <v>0</v>
          </cell>
        </row>
        <row r="8819">
          <cell r="I8819">
            <v>0</v>
          </cell>
        </row>
        <row r="8820">
          <cell r="I8820">
            <v>0</v>
          </cell>
        </row>
        <row r="8821">
          <cell r="I8821">
            <v>0</v>
          </cell>
        </row>
        <row r="8822">
          <cell r="I8822">
            <v>0</v>
          </cell>
        </row>
        <row r="8823">
          <cell r="I8823">
            <v>0</v>
          </cell>
        </row>
        <row r="8824">
          <cell r="I8824">
            <v>0</v>
          </cell>
        </row>
        <row r="8825">
          <cell r="I8825">
            <v>0</v>
          </cell>
        </row>
        <row r="8826">
          <cell r="I8826">
            <v>0</v>
          </cell>
        </row>
        <row r="8827">
          <cell r="I8827">
            <v>0</v>
          </cell>
        </row>
        <row r="8828">
          <cell r="I8828">
            <v>0</v>
          </cell>
        </row>
        <row r="8829">
          <cell r="I8829">
            <v>0</v>
          </cell>
        </row>
        <row r="8830">
          <cell r="I8830">
            <v>0</v>
          </cell>
        </row>
        <row r="8831">
          <cell r="I8831">
            <v>0</v>
          </cell>
        </row>
        <row r="8832">
          <cell r="I8832">
            <v>0</v>
          </cell>
        </row>
        <row r="8833">
          <cell r="I8833">
            <v>0</v>
          </cell>
        </row>
        <row r="8834">
          <cell r="I8834">
            <v>0</v>
          </cell>
        </row>
        <row r="8835">
          <cell r="I8835">
            <v>0</v>
          </cell>
        </row>
        <row r="8836">
          <cell r="I8836">
            <v>0</v>
          </cell>
        </row>
        <row r="8837">
          <cell r="I8837">
            <v>0</v>
          </cell>
        </row>
        <row r="8838">
          <cell r="I8838">
            <v>0</v>
          </cell>
        </row>
        <row r="8839">
          <cell r="I8839">
            <v>0</v>
          </cell>
        </row>
        <row r="8840">
          <cell r="I8840">
            <v>0</v>
          </cell>
        </row>
        <row r="8841">
          <cell r="I8841">
            <v>0</v>
          </cell>
        </row>
        <row r="8842">
          <cell r="I8842">
            <v>0</v>
          </cell>
        </row>
        <row r="8843">
          <cell r="I8843">
            <v>0</v>
          </cell>
        </row>
        <row r="8844">
          <cell r="I8844">
            <v>0</v>
          </cell>
        </row>
        <row r="8845">
          <cell r="I8845">
            <v>0</v>
          </cell>
        </row>
        <row r="8846">
          <cell r="I8846">
            <v>0</v>
          </cell>
        </row>
        <row r="8847">
          <cell r="I8847">
            <v>0</v>
          </cell>
        </row>
        <row r="8848">
          <cell r="I8848">
            <v>0</v>
          </cell>
        </row>
        <row r="8849">
          <cell r="I8849">
            <v>0</v>
          </cell>
        </row>
        <row r="8850">
          <cell r="I8850">
            <v>0</v>
          </cell>
        </row>
        <row r="8851">
          <cell r="I8851">
            <v>0</v>
          </cell>
        </row>
        <row r="8852">
          <cell r="I8852">
            <v>0</v>
          </cell>
        </row>
        <row r="8853">
          <cell r="I8853">
            <v>0</v>
          </cell>
        </row>
        <row r="8854">
          <cell r="I8854">
            <v>0</v>
          </cell>
        </row>
        <row r="8855">
          <cell r="I8855">
            <v>0</v>
          </cell>
        </row>
        <row r="8856">
          <cell r="I8856">
            <v>0</v>
          </cell>
        </row>
        <row r="8857">
          <cell r="I8857">
            <v>0</v>
          </cell>
        </row>
        <row r="8858">
          <cell r="I8858">
            <v>0</v>
          </cell>
        </row>
        <row r="8859">
          <cell r="I8859">
            <v>0</v>
          </cell>
        </row>
        <row r="8860">
          <cell r="I8860">
            <v>0</v>
          </cell>
        </row>
        <row r="8861">
          <cell r="I8861">
            <v>0</v>
          </cell>
        </row>
        <row r="8862">
          <cell r="I8862">
            <v>0</v>
          </cell>
        </row>
        <row r="8863">
          <cell r="I8863">
            <v>0</v>
          </cell>
        </row>
        <row r="8864">
          <cell r="I8864">
            <v>0</v>
          </cell>
        </row>
        <row r="8865">
          <cell r="I8865">
            <v>0</v>
          </cell>
        </row>
        <row r="8866">
          <cell r="I8866">
            <v>0</v>
          </cell>
        </row>
        <row r="8867">
          <cell r="I8867">
            <v>0</v>
          </cell>
        </row>
        <row r="8868">
          <cell r="I8868">
            <v>0</v>
          </cell>
        </row>
        <row r="8869">
          <cell r="I8869">
            <v>0</v>
          </cell>
        </row>
        <row r="8870">
          <cell r="I8870">
            <v>0</v>
          </cell>
        </row>
        <row r="8871">
          <cell r="I8871">
            <v>0</v>
          </cell>
        </row>
        <row r="8872">
          <cell r="I8872">
            <v>0</v>
          </cell>
        </row>
        <row r="8873">
          <cell r="I8873">
            <v>0</v>
          </cell>
        </row>
        <row r="8874">
          <cell r="I8874">
            <v>0</v>
          </cell>
        </row>
        <row r="8875">
          <cell r="I8875">
            <v>0</v>
          </cell>
        </row>
        <row r="8876">
          <cell r="I8876">
            <v>0</v>
          </cell>
        </row>
        <row r="8877">
          <cell r="I8877">
            <v>0</v>
          </cell>
        </row>
        <row r="8878">
          <cell r="I8878">
            <v>0</v>
          </cell>
        </row>
        <row r="8879">
          <cell r="I8879">
            <v>0</v>
          </cell>
        </row>
        <row r="8880">
          <cell r="I8880">
            <v>0</v>
          </cell>
        </row>
        <row r="8881">
          <cell r="I8881">
            <v>0</v>
          </cell>
        </row>
        <row r="8882">
          <cell r="I8882">
            <v>0</v>
          </cell>
        </row>
        <row r="8883">
          <cell r="I8883">
            <v>0</v>
          </cell>
        </row>
        <row r="8884">
          <cell r="I8884">
            <v>0</v>
          </cell>
        </row>
        <row r="8885">
          <cell r="I8885">
            <v>0</v>
          </cell>
        </row>
        <row r="8886">
          <cell r="I8886">
            <v>0</v>
          </cell>
        </row>
        <row r="8887">
          <cell r="I8887">
            <v>0</v>
          </cell>
        </row>
        <row r="8888">
          <cell r="I8888">
            <v>0</v>
          </cell>
        </row>
        <row r="8889">
          <cell r="I8889">
            <v>0</v>
          </cell>
        </row>
        <row r="8890">
          <cell r="I8890">
            <v>0</v>
          </cell>
        </row>
        <row r="8891">
          <cell r="I8891">
            <v>0</v>
          </cell>
        </row>
        <row r="8892">
          <cell r="I8892">
            <v>0</v>
          </cell>
        </row>
        <row r="8893">
          <cell r="I8893">
            <v>0</v>
          </cell>
        </row>
        <row r="8894">
          <cell r="I8894">
            <v>0</v>
          </cell>
        </row>
        <row r="8895">
          <cell r="I8895">
            <v>0</v>
          </cell>
        </row>
        <row r="8896">
          <cell r="I8896">
            <v>0</v>
          </cell>
        </row>
        <row r="8897">
          <cell r="I8897">
            <v>0</v>
          </cell>
        </row>
        <row r="8898">
          <cell r="I8898">
            <v>0</v>
          </cell>
        </row>
        <row r="8899">
          <cell r="I8899">
            <v>0</v>
          </cell>
        </row>
        <row r="8900">
          <cell r="I8900">
            <v>0</v>
          </cell>
        </row>
        <row r="8901">
          <cell r="I8901">
            <v>0</v>
          </cell>
        </row>
        <row r="8902">
          <cell r="I8902">
            <v>0</v>
          </cell>
        </row>
        <row r="8903">
          <cell r="I8903">
            <v>0</v>
          </cell>
        </row>
        <row r="8904">
          <cell r="I8904">
            <v>0</v>
          </cell>
        </row>
        <row r="8905">
          <cell r="I8905">
            <v>0</v>
          </cell>
        </row>
        <row r="8906">
          <cell r="I8906">
            <v>0</v>
          </cell>
        </row>
        <row r="8907">
          <cell r="I8907">
            <v>0</v>
          </cell>
        </row>
        <row r="8908">
          <cell r="I8908">
            <v>0</v>
          </cell>
        </row>
        <row r="8909">
          <cell r="I8909">
            <v>0</v>
          </cell>
        </row>
        <row r="8910">
          <cell r="I8910">
            <v>0</v>
          </cell>
        </row>
        <row r="8911">
          <cell r="I8911">
            <v>0</v>
          </cell>
        </row>
        <row r="8912">
          <cell r="I8912">
            <v>0</v>
          </cell>
        </row>
        <row r="8913">
          <cell r="I8913">
            <v>0</v>
          </cell>
        </row>
        <row r="8914">
          <cell r="I8914">
            <v>0</v>
          </cell>
        </row>
        <row r="8915">
          <cell r="I8915">
            <v>0</v>
          </cell>
        </row>
        <row r="8916">
          <cell r="I8916">
            <v>0</v>
          </cell>
        </row>
        <row r="8917">
          <cell r="I8917">
            <v>0</v>
          </cell>
        </row>
        <row r="8918">
          <cell r="I8918">
            <v>0</v>
          </cell>
        </row>
        <row r="8919">
          <cell r="I8919">
            <v>0</v>
          </cell>
        </row>
        <row r="8920">
          <cell r="I8920">
            <v>0</v>
          </cell>
        </row>
        <row r="8921">
          <cell r="I8921">
            <v>0</v>
          </cell>
        </row>
        <row r="8922">
          <cell r="I8922">
            <v>0</v>
          </cell>
        </row>
        <row r="8923">
          <cell r="I8923">
            <v>0</v>
          </cell>
        </row>
        <row r="8924">
          <cell r="I8924">
            <v>0</v>
          </cell>
        </row>
        <row r="8925">
          <cell r="I8925">
            <v>0</v>
          </cell>
        </row>
        <row r="8926">
          <cell r="I8926">
            <v>0</v>
          </cell>
        </row>
        <row r="8927">
          <cell r="I8927">
            <v>0</v>
          </cell>
        </row>
        <row r="8928">
          <cell r="I8928">
            <v>0</v>
          </cell>
        </row>
        <row r="8929">
          <cell r="I8929">
            <v>0</v>
          </cell>
        </row>
        <row r="8930">
          <cell r="I8930">
            <v>0</v>
          </cell>
        </row>
        <row r="8931">
          <cell r="I8931">
            <v>0</v>
          </cell>
        </row>
        <row r="8932">
          <cell r="I8932">
            <v>0</v>
          </cell>
        </row>
        <row r="8933">
          <cell r="I8933">
            <v>0</v>
          </cell>
        </row>
        <row r="8934">
          <cell r="I8934">
            <v>0</v>
          </cell>
        </row>
        <row r="8935">
          <cell r="I8935">
            <v>0</v>
          </cell>
        </row>
        <row r="8936">
          <cell r="I8936">
            <v>0</v>
          </cell>
        </row>
        <row r="8937">
          <cell r="I8937">
            <v>0</v>
          </cell>
        </row>
        <row r="8938">
          <cell r="I8938">
            <v>0</v>
          </cell>
        </row>
        <row r="8939">
          <cell r="I8939">
            <v>0</v>
          </cell>
        </row>
        <row r="8940">
          <cell r="I8940">
            <v>0</v>
          </cell>
        </row>
        <row r="8941">
          <cell r="I8941">
            <v>0</v>
          </cell>
        </row>
        <row r="8942">
          <cell r="I8942">
            <v>0</v>
          </cell>
        </row>
        <row r="8943">
          <cell r="I8943">
            <v>0</v>
          </cell>
        </row>
        <row r="8944">
          <cell r="I8944">
            <v>0</v>
          </cell>
        </row>
        <row r="8945">
          <cell r="I8945">
            <v>0</v>
          </cell>
        </row>
        <row r="8946">
          <cell r="I8946">
            <v>0</v>
          </cell>
        </row>
        <row r="8947">
          <cell r="I8947">
            <v>0</v>
          </cell>
        </row>
        <row r="8948">
          <cell r="I8948">
            <v>0</v>
          </cell>
        </row>
        <row r="8949">
          <cell r="I8949">
            <v>0</v>
          </cell>
        </row>
        <row r="8950">
          <cell r="I8950">
            <v>0</v>
          </cell>
        </row>
        <row r="8951">
          <cell r="I8951">
            <v>0</v>
          </cell>
        </row>
        <row r="8952">
          <cell r="I8952">
            <v>0</v>
          </cell>
        </row>
        <row r="8953">
          <cell r="I8953">
            <v>0</v>
          </cell>
        </row>
        <row r="8954">
          <cell r="I8954">
            <v>0</v>
          </cell>
        </row>
        <row r="8955">
          <cell r="I8955">
            <v>0</v>
          </cell>
        </row>
        <row r="8956">
          <cell r="I8956">
            <v>0</v>
          </cell>
        </row>
        <row r="8957">
          <cell r="I8957">
            <v>0</v>
          </cell>
        </row>
        <row r="8958">
          <cell r="I8958">
            <v>0</v>
          </cell>
        </row>
        <row r="8959">
          <cell r="I8959">
            <v>0</v>
          </cell>
        </row>
        <row r="8960">
          <cell r="I8960">
            <v>0</v>
          </cell>
        </row>
        <row r="8961">
          <cell r="I8961">
            <v>0</v>
          </cell>
        </row>
        <row r="8962">
          <cell r="I8962">
            <v>0</v>
          </cell>
        </row>
        <row r="8963">
          <cell r="I8963">
            <v>0</v>
          </cell>
        </row>
        <row r="8964">
          <cell r="I8964">
            <v>0</v>
          </cell>
        </row>
        <row r="8965">
          <cell r="I8965">
            <v>0</v>
          </cell>
        </row>
        <row r="8966">
          <cell r="I8966">
            <v>0</v>
          </cell>
        </row>
        <row r="8967">
          <cell r="I8967">
            <v>0</v>
          </cell>
        </row>
        <row r="8968">
          <cell r="I8968">
            <v>0</v>
          </cell>
        </row>
        <row r="8969">
          <cell r="I8969">
            <v>0</v>
          </cell>
        </row>
        <row r="8970">
          <cell r="I8970">
            <v>0</v>
          </cell>
        </row>
        <row r="8971">
          <cell r="I8971">
            <v>0</v>
          </cell>
        </row>
        <row r="8972">
          <cell r="I8972">
            <v>0</v>
          </cell>
        </row>
        <row r="8973">
          <cell r="I8973">
            <v>0</v>
          </cell>
        </row>
        <row r="8974">
          <cell r="I8974">
            <v>0</v>
          </cell>
        </row>
        <row r="8975">
          <cell r="I8975">
            <v>0</v>
          </cell>
        </row>
        <row r="8976">
          <cell r="I8976">
            <v>0</v>
          </cell>
        </row>
        <row r="8977">
          <cell r="I8977">
            <v>0</v>
          </cell>
        </row>
        <row r="8978">
          <cell r="I8978">
            <v>0</v>
          </cell>
        </row>
        <row r="8979">
          <cell r="I8979">
            <v>0</v>
          </cell>
        </row>
        <row r="8980">
          <cell r="I8980">
            <v>0</v>
          </cell>
        </row>
        <row r="8981">
          <cell r="I8981">
            <v>0</v>
          </cell>
        </row>
        <row r="8982">
          <cell r="I8982">
            <v>0</v>
          </cell>
        </row>
        <row r="8983">
          <cell r="I8983">
            <v>0</v>
          </cell>
        </row>
        <row r="8984">
          <cell r="I8984">
            <v>0</v>
          </cell>
        </row>
        <row r="8985">
          <cell r="I8985">
            <v>0</v>
          </cell>
        </row>
        <row r="8986">
          <cell r="I8986">
            <v>0</v>
          </cell>
        </row>
        <row r="8987">
          <cell r="I8987">
            <v>0</v>
          </cell>
        </row>
        <row r="8988">
          <cell r="I8988">
            <v>0</v>
          </cell>
        </row>
        <row r="8989">
          <cell r="I8989">
            <v>0</v>
          </cell>
        </row>
        <row r="8990">
          <cell r="I8990">
            <v>0</v>
          </cell>
        </row>
        <row r="8991">
          <cell r="I8991">
            <v>0</v>
          </cell>
        </row>
        <row r="8992">
          <cell r="I8992">
            <v>0</v>
          </cell>
        </row>
        <row r="8993">
          <cell r="I8993">
            <v>0</v>
          </cell>
        </row>
        <row r="8994">
          <cell r="I8994">
            <v>0</v>
          </cell>
        </row>
        <row r="8995">
          <cell r="I8995">
            <v>0</v>
          </cell>
        </row>
        <row r="8996">
          <cell r="I8996">
            <v>0</v>
          </cell>
        </row>
        <row r="8997">
          <cell r="I8997">
            <v>0</v>
          </cell>
        </row>
        <row r="8998">
          <cell r="I8998">
            <v>0</v>
          </cell>
        </row>
        <row r="8999">
          <cell r="I8999">
            <v>0</v>
          </cell>
        </row>
        <row r="9000">
          <cell r="I9000">
            <v>0</v>
          </cell>
        </row>
        <row r="9001">
          <cell r="I9001">
            <v>0</v>
          </cell>
        </row>
        <row r="9002">
          <cell r="I9002">
            <v>0</v>
          </cell>
        </row>
        <row r="9003">
          <cell r="I9003">
            <v>0</v>
          </cell>
        </row>
        <row r="9004">
          <cell r="I9004">
            <v>0</v>
          </cell>
        </row>
        <row r="9005">
          <cell r="I9005">
            <v>0</v>
          </cell>
        </row>
        <row r="9006">
          <cell r="I9006">
            <v>0</v>
          </cell>
        </row>
        <row r="9007">
          <cell r="I9007">
            <v>0</v>
          </cell>
        </row>
        <row r="9008">
          <cell r="I9008">
            <v>0</v>
          </cell>
        </row>
        <row r="9009">
          <cell r="I9009">
            <v>0</v>
          </cell>
        </row>
        <row r="9010">
          <cell r="I9010">
            <v>0</v>
          </cell>
        </row>
        <row r="9011">
          <cell r="I9011">
            <v>0</v>
          </cell>
        </row>
        <row r="9012">
          <cell r="I9012">
            <v>0</v>
          </cell>
        </row>
        <row r="9013">
          <cell r="I9013">
            <v>0</v>
          </cell>
        </row>
        <row r="9014">
          <cell r="I9014">
            <v>0</v>
          </cell>
        </row>
        <row r="9015">
          <cell r="I9015">
            <v>0</v>
          </cell>
        </row>
        <row r="9016">
          <cell r="I9016">
            <v>0</v>
          </cell>
        </row>
        <row r="9017">
          <cell r="I9017">
            <v>0</v>
          </cell>
        </row>
        <row r="9018">
          <cell r="I9018">
            <v>0</v>
          </cell>
        </row>
        <row r="9019">
          <cell r="I9019">
            <v>0</v>
          </cell>
        </row>
        <row r="9020">
          <cell r="I9020">
            <v>0</v>
          </cell>
        </row>
        <row r="9021">
          <cell r="I9021">
            <v>0</v>
          </cell>
        </row>
        <row r="9022">
          <cell r="I9022">
            <v>0</v>
          </cell>
        </row>
        <row r="9023">
          <cell r="I9023">
            <v>0</v>
          </cell>
        </row>
        <row r="9024">
          <cell r="I9024">
            <v>0</v>
          </cell>
        </row>
        <row r="9025">
          <cell r="I9025">
            <v>0</v>
          </cell>
        </row>
        <row r="9026">
          <cell r="I9026">
            <v>0</v>
          </cell>
        </row>
        <row r="9027">
          <cell r="I9027">
            <v>0</v>
          </cell>
        </row>
        <row r="9028">
          <cell r="I9028">
            <v>0</v>
          </cell>
        </row>
        <row r="9029">
          <cell r="I9029">
            <v>0</v>
          </cell>
        </row>
        <row r="9030">
          <cell r="I9030">
            <v>0</v>
          </cell>
        </row>
        <row r="9031">
          <cell r="I9031">
            <v>0</v>
          </cell>
        </row>
        <row r="9032">
          <cell r="I9032">
            <v>0</v>
          </cell>
        </row>
        <row r="9033">
          <cell r="I9033">
            <v>0</v>
          </cell>
        </row>
        <row r="9034">
          <cell r="I9034">
            <v>0</v>
          </cell>
        </row>
        <row r="9035">
          <cell r="I9035">
            <v>0</v>
          </cell>
        </row>
        <row r="9036">
          <cell r="I9036">
            <v>0</v>
          </cell>
        </row>
        <row r="9037">
          <cell r="I9037">
            <v>0</v>
          </cell>
        </row>
        <row r="9038">
          <cell r="I9038">
            <v>0</v>
          </cell>
        </row>
        <row r="9039">
          <cell r="I9039">
            <v>0</v>
          </cell>
        </row>
        <row r="9040">
          <cell r="I9040">
            <v>0</v>
          </cell>
        </row>
        <row r="9041">
          <cell r="I9041">
            <v>0</v>
          </cell>
        </row>
        <row r="9042">
          <cell r="I9042">
            <v>0</v>
          </cell>
        </row>
        <row r="9043">
          <cell r="I9043">
            <v>0</v>
          </cell>
        </row>
        <row r="9044">
          <cell r="I9044">
            <v>0</v>
          </cell>
        </row>
        <row r="9045">
          <cell r="I9045">
            <v>0</v>
          </cell>
        </row>
        <row r="9046">
          <cell r="I9046">
            <v>0</v>
          </cell>
        </row>
        <row r="9047">
          <cell r="I9047">
            <v>0</v>
          </cell>
        </row>
        <row r="9048">
          <cell r="I9048">
            <v>0</v>
          </cell>
        </row>
        <row r="9049">
          <cell r="I9049">
            <v>0</v>
          </cell>
        </row>
        <row r="9050">
          <cell r="I9050">
            <v>0</v>
          </cell>
        </row>
        <row r="9051">
          <cell r="I9051">
            <v>0</v>
          </cell>
        </row>
        <row r="9052">
          <cell r="I9052">
            <v>0</v>
          </cell>
        </row>
        <row r="9053">
          <cell r="I9053">
            <v>0</v>
          </cell>
        </row>
        <row r="9054">
          <cell r="I9054">
            <v>0</v>
          </cell>
        </row>
        <row r="9055">
          <cell r="I9055">
            <v>0</v>
          </cell>
        </row>
        <row r="9056">
          <cell r="I9056">
            <v>0</v>
          </cell>
        </row>
        <row r="9057">
          <cell r="I9057">
            <v>0</v>
          </cell>
        </row>
        <row r="9058">
          <cell r="I9058">
            <v>0</v>
          </cell>
        </row>
        <row r="9059">
          <cell r="I9059">
            <v>0</v>
          </cell>
        </row>
        <row r="9060">
          <cell r="I9060">
            <v>0</v>
          </cell>
        </row>
        <row r="9061">
          <cell r="I9061">
            <v>0</v>
          </cell>
        </row>
        <row r="9062">
          <cell r="I9062">
            <v>0</v>
          </cell>
        </row>
        <row r="9063">
          <cell r="I9063">
            <v>0</v>
          </cell>
        </row>
        <row r="9064">
          <cell r="I9064">
            <v>0</v>
          </cell>
        </row>
        <row r="9065">
          <cell r="I9065">
            <v>0</v>
          </cell>
        </row>
        <row r="9066">
          <cell r="I9066">
            <v>0</v>
          </cell>
        </row>
        <row r="9067">
          <cell r="I9067">
            <v>0</v>
          </cell>
        </row>
        <row r="9068">
          <cell r="I9068">
            <v>0</v>
          </cell>
        </row>
        <row r="9069">
          <cell r="I9069">
            <v>0</v>
          </cell>
        </row>
        <row r="9070">
          <cell r="I9070">
            <v>0</v>
          </cell>
        </row>
        <row r="9071">
          <cell r="I9071">
            <v>0</v>
          </cell>
        </row>
        <row r="9072">
          <cell r="I9072">
            <v>0</v>
          </cell>
        </row>
        <row r="9073">
          <cell r="I9073">
            <v>0</v>
          </cell>
        </row>
        <row r="9074">
          <cell r="I9074">
            <v>0</v>
          </cell>
        </row>
        <row r="9075">
          <cell r="I9075">
            <v>0</v>
          </cell>
        </row>
        <row r="9076">
          <cell r="I9076">
            <v>0</v>
          </cell>
        </row>
        <row r="9077">
          <cell r="I9077">
            <v>0</v>
          </cell>
        </row>
        <row r="9078">
          <cell r="I9078">
            <v>0</v>
          </cell>
        </row>
        <row r="9079">
          <cell r="I9079">
            <v>0</v>
          </cell>
        </row>
        <row r="9080">
          <cell r="I9080">
            <v>0</v>
          </cell>
        </row>
        <row r="9081">
          <cell r="I9081">
            <v>0</v>
          </cell>
        </row>
        <row r="9082">
          <cell r="I9082">
            <v>0</v>
          </cell>
        </row>
        <row r="9083">
          <cell r="I9083">
            <v>0</v>
          </cell>
        </row>
        <row r="9084">
          <cell r="I9084">
            <v>0</v>
          </cell>
        </row>
        <row r="9085">
          <cell r="I9085">
            <v>0</v>
          </cell>
        </row>
        <row r="9086">
          <cell r="I9086">
            <v>0</v>
          </cell>
        </row>
        <row r="9087">
          <cell r="I9087">
            <v>0</v>
          </cell>
        </row>
        <row r="9088">
          <cell r="I9088">
            <v>0</v>
          </cell>
        </row>
        <row r="9089">
          <cell r="I9089">
            <v>0</v>
          </cell>
        </row>
        <row r="9090">
          <cell r="I9090">
            <v>0</v>
          </cell>
        </row>
        <row r="9091">
          <cell r="I9091">
            <v>0</v>
          </cell>
        </row>
        <row r="9092">
          <cell r="I9092">
            <v>0</v>
          </cell>
        </row>
        <row r="9093">
          <cell r="I9093">
            <v>0</v>
          </cell>
        </row>
        <row r="9094">
          <cell r="I9094">
            <v>0</v>
          </cell>
        </row>
        <row r="9095">
          <cell r="I9095">
            <v>0</v>
          </cell>
        </row>
        <row r="9096">
          <cell r="I9096">
            <v>0</v>
          </cell>
        </row>
        <row r="9097">
          <cell r="I9097">
            <v>0</v>
          </cell>
        </row>
        <row r="9098">
          <cell r="I9098">
            <v>0</v>
          </cell>
        </row>
        <row r="9099">
          <cell r="I9099">
            <v>0</v>
          </cell>
        </row>
        <row r="9100">
          <cell r="I9100">
            <v>0</v>
          </cell>
        </row>
        <row r="9101">
          <cell r="I9101">
            <v>0</v>
          </cell>
        </row>
        <row r="9102">
          <cell r="I9102">
            <v>0</v>
          </cell>
        </row>
        <row r="9103">
          <cell r="I9103">
            <v>0</v>
          </cell>
        </row>
        <row r="9104">
          <cell r="I9104">
            <v>0</v>
          </cell>
        </row>
        <row r="9105">
          <cell r="I9105">
            <v>0</v>
          </cell>
        </row>
        <row r="9106">
          <cell r="I9106">
            <v>0</v>
          </cell>
        </row>
        <row r="9107">
          <cell r="I9107">
            <v>0</v>
          </cell>
        </row>
        <row r="9108">
          <cell r="I9108">
            <v>0</v>
          </cell>
        </row>
        <row r="9109">
          <cell r="I9109">
            <v>0</v>
          </cell>
        </row>
        <row r="9110">
          <cell r="I9110">
            <v>0</v>
          </cell>
        </row>
        <row r="9111">
          <cell r="I9111">
            <v>0</v>
          </cell>
        </row>
        <row r="9112">
          <cell r="I9112">
            <v>0</v>
          </cell>
        </row>
        <row r="9113">
          <cell r="I9113">
            <v>0</v>
          </cell>
        </row>
        <row r="9114">
          <cell r="I9114">
            <v>0</v>
          </cell>
        </row>
        <row r="9115">
          <cell r="I9115">
            <v>0</v>
          </cell>
        </row>
        <row r="9116">
          <cell r="I9116">
            <v>0</v>
          </cell>
        </row>
        <row r="9117">
          <cell r="I9117">
            <v>0</v>
          </cell>
        </row>
        <row r="9118">
          <cell r="I9118">
            <v>0</v>
          </cell>
        </row>
        <row r="9119">
          <cell r="I9119">
            <v>0</v>
          </cell>
        </row>
        <row r="9120">
          <cell r="I9120">
            <v>0</v>
          </cell>
        </row>
        <row r="9121">
          <cell r="I9121">
            <v>0</v>
          </cell>
        </row>
        <row r="9122">
          <cell r="I9122">
            <v>0</v>
          </cell>
        </row>
        <row r="9123">
          <cell r="I9123">
            <v>0</v>
          </cell>
        </row>
        <row r="9124">
          <cell r="I9124">
            <v>0</v>
          </cell>
        </row>
        <row r="9125">
          <cell r="I9125">
            <v>0</v>
          </cell>
        </row>
        <row r="9126">
          <cell r="I9126">
            <v>0</v>
          </cell>
        </row>
        <row r="9127">
          <cell r="I9127">
            <v>0</v>
          </cell>
        </row>
        <row r="9128">
          <cell r="I9128">
            <v>0</v>
          </cell>
        </row>
        <row r="9129">
          <cell r="I9129">
            <v>0</v>
          </cell>
        </row>
        <row r="9130">
          <cell r="I9130">
            <v>0</v>
          </cell>
        </row>
        <row r="9131">
          <cell r="I9131">
            <v>0</v>
          </cell>
        </row>
        <row r="9132">
          <cell r="I9132">
            <v>0</v>
          </cell>
        </row>
        <row r="9133">
          <cell r="I9133">
            <v>0</v>
          </cell>
        </row>
        <row r="9134">
          <cell r="I9134">
            <v>0</v>
          </cell>
        </row>
        <row r="9135">
          <cell r="I9135">
            <v>0</v>
          </cell>
        </row>
        <row r="9136">
          <cell r="I9136">
            <v>0</v>
          </cell>
        </row>
        <row r="9137">
          <cell r="I9137">
            <v>0</v>
          </cell>
        </row>
        <row r="9138">
          <cell r="I9138">
            <v>0</v>
          </cell>
        </row>
        <row r="9139">
          <cell r="I9139">
            <v>0</v>
          </cell>
        </row>
        <row r="9140">
          <cell r="I9140">
            <v>0</v>
          </cell>
        </row>
        <row r="9141">
          <cell r="I9141">
            <v>0</v>
          </cell>
        </row>
        <row r="9142">
          <cell r="I9142">
            <v>0</v>
          </cell>
        </row>
        <row r="9143">
          <cell r="I9143">
            <v>0</v>
          </cell>
        </row>
        <row r="9144">
          <cell r="I9144">
            <v>0</v>
          </cell>
        </row>
        <row r="9145">
          <cell r="I9145">
            <v>0</v>
          </cell>
        </row>
        <row r="9146">
          <cell r="I9146">
            <v>0</v>
          </cell>
        </row>
        <row r="9147">
          <cell r="I9147">
            <v>0</v>
          </cell>
        </row>
        <row r="9148">
          <cell r="I9148">
            <v>0</v>
          </cell>
        </row>
        <row r="9149">
          <cell r="I9149">
            <v>0</v>
          </cell>
        </row>
        <row r="9150">
          <cell r="I9150">
            <v>0</v>
          </cell>
        </row>
        <row r="9151">
          <cell r="I9151">
            <v>0</v>
          </cell>
        </row>
        <row r="9152">
          <cell r="I9152">
            <v>0</v>
          </cell>
        </row>
        <row r="9153">
          <cell r="I9153">
            <v>0</v>
          </cell>
        </row>
        <row r="9154">
          <cell r="I9154">
            <v>0</v>
          </cell>
        </row>
        <row r="9155">
          <cell r="I9155">
            <v>0</v>
          </cell>
        </row>
        <row r="9156">
          <cell r="I9156">
            <v>0</v>
          </cell>
        </row>
        <row r="9157">
          <cell r="I9157">
            <v>0</v>
          </cell>
        </row>
        <row r="9158">
          <cell r="I9158">
            <v>0</v>
          </cell>
        </row>
        <row r="9159">
          <cell r="I9159">
            <v>0</v>
          </cell>
        </row>
        <row r="9160">
          <cell r="I9160">
            <v>0</v>
          </cell>
        </row>
        <row r="9161">
          <cell r="I9161">
            <v>0</v>
          </cell>
        </row>
        <row r="9162">
          <cell r="I9162">
            <v>0</v>
          </cell>
        </row>
        <row r="9163">
          <cell r="I9163">
            <v>0</v>
          </cell>
        </row>
        <row r="9164">
          <cell r="I9164">
            <v>0</v>
          </cell>
        </row>
        <row r="9165">
          <cell r="I9165">
            <v>0</v>
          </cell>
        </row>
        <row r="9166">
          <cell r="I9166">
            <v>0</v>
          </cell>
        </row>
        <row r="9167">
          <cell r="I9167">
            <v>0</v>
          </cell>
        </row>
        <row r="9168">
          <cell r="I9168">
            <v>0</v>
          </cell>
        </row>
        <row r="9169">
          <cell r="I9169">
            <v>0</v>
          </cell>
        </row>
        <row r="9170">
          <cell r="I9170">
            <v>0</v>
          </cell>
        </row>
        <row r="9171">
          <cell r="I9171">
            <v>0</v>
          </cell>
        </row>
        <row r="9172">
          <cell r="I9172">
            <v>0</v>
          </cell>
        </row>
        <row r="9173">
          <cell r="I9173">
            <v>0</v>
          </cell>
        </row>
        <row r="9174">
          <cell r="I9174">
            <v>0</v>
          </cell>
        </row>
        <row r="9175">
          <cell r="I9175">
            <v>0</v>
          </cell>
        </row>
        <row r="9176">
          <cell r="I9176">
            <v>0</v>
          </cell>
        </row>
        <row r="9177">
          <cell r="I9177">
            <v>0</v>
          </cell>
        </row>
        <row r="9178">
          <cell r="I9178">
            <v>0</v>
          </cell>
        </row>
        <row r="9179">
          <cell r="I9179">
            <v>0</v>
          </cell>
        </row>
        <row r="9180">
          <cell r="I9180">
            <v>0</v>
          </cell>
        </row>
        <row r="9181">
          <cell r="I9181">
            <v>0</v>
          </cell>
        </row>
        <row r="9182">
          <cell r="I9182">
            <v>0</v>
          </cell>
        </row>
        <row r="9183">
          <cell r="I9183">
            <v>0</v>
          </cell>
        </row>
        <row r="9184">
          <cell r="I9184">
            <v>0</v>
          </cell>
        </row>
        <row r="9185">
          <cell r="I9185">
            <v>0</v>
          </cell>
        </row>
        <row r="9186">
          <cell r="I9186">
            <v>0</v>
          </cell>
        </row>
        <row r="9187">
          <cell r="I9187">
            <v>0</v>
          </cell>
        </row>
        <row r="9188">
          <cell r="I9188">
            <v>0</v>
          </cell>
        </row>
        <row r="9189">
          <cell r="I9189">
            <v>0</v>
          </cell>
        </row>
        <row r="9190">
          <cell r="I9190">
            <v>0</v>
          </cell>
        </row>
        <row r="9191">
          <cell r="I9191">
            <v>0</v>
          </cell>
        </row>
        <row r="9192">
          <cell r="I9192">
            <v>0</v>
          </cell>
        </row>
        <row r="9193">
          <cell r="I9193">
            <v>0</v>
          </cell>
        </row>
        <row r="9194">
          <cell r="I9194">
            <v>0</v>
          </cell>
        </row>
        <row r="9195">
          <cell r="I9195">
            <v>0</v>
          </cell>
        </row>
        <row r="9196">
          <cell r="I9196">
            <v>0</v>
          </cell>
        </row>
        <row r="9197">
          <cell r="I9197">
            <v>0</v>
          </cell>
        </row>
        <row r="9198">
          <cell r="I9198">
            <v>0</v>
          </cell>
        </row>
        <row r="9199">
          <cell r="I9199">
            <v>0</v>
          </cell>
        </row>
        <row r="9200">
          <cell r="I9200">
            <v>0</v>
          </cell>
        </row>
        <row r="9201">
          <cell r="I9201">
            <v>0</v>
          </cell>
        </row>
        <row r="9202">
          <cell r="I9202">
            <v>0</v>
          </cell>
        </row>
        <row r="9203">
          <cell r="I9203">
            <v>0</v>
          </cell>
        </row>
        <row r="9204">
          <cell r="I9204">
            <v>0</v>
          </cell>
        </row>
        <row r="9205">
          <cell r="I9205">
            <v>0</v>
          </cell>
        </row>
        <row r="9206">
          <cell r="I9206">
            <v>0</v>
          </cell>
        </row>
        <row r="9207">
          <cell r="I9207">
            <v>0</v>
          </cell>
        </row>
        <row r="9208">
          <cell r="I9208">
            <v>0</v>
          </cell>
        </row>
        <row r="9209">
          <cell r="I9209">
            <v>0</v>
          </cell>
        </row>
        <row r="9210">
          <cell r="I9210">
            <v>0</v>
          </cell>
        </row>
        <row r="9211">
          <cell r="I9211">
            <v>0</v>
          </cell>
        </row>
        <row r="9212">
          <cell r="I9212">
            <v>0</v>
          </cell>
        </row>
        <row r="9213">
          <cell r="I9213">
            <v>0</v>
          </cell>
        </row>
        <row r="9214">
          <cell r="I9214">
            <v>0</v>
          </cell>
        </row>
        <row r="9215">
          <cell r="I9215">
            <v>0</v>
          </cell>
        </row>
        <row r="9216">
          <cell r="I9216">
            <v>0</v>
          </cell>
        </row>
        <row r="9217">
          <cell r="I9217">
            <v>0</v>
          </cell>
        </row>
        <row r="9218">
          <cell r="I9218">
            <v>0</v>
          </cell>
        </row>
        <row r="9219">
          <cell r="I9219">
            <v>0</v>
          </cell>
        </row>
        <row r="9220">
          <cell r="I9220">
            <v>0</v>
          </cell>
        </row>
        <row r="9221">
          <cell r="I9221">
            <v>0</v>
          </cell>
        </row>
        <row r="9222">
          <cell r="I9222">
            <v>0</v>
          </cell>
        </row>
        <row r="9223">
          <cell r="I9223">
            <v>0</v>
          </cell>
        </row>
        <row r="9224">
          <cell r="I9224">
            <v>0</v>
          </cell>
        </row>
        <row r="9225">
          <cell r="I9225">
            <v>0</v>
          </cell>
        </row>
        <row r="9226">
          <cell r="I9226">
            <v>0</v>
          </cell>
        </row>
        <row r="9227">
          <cell r="I9227">
            <v>0</v>
          </cell>
        </row>
        <row r="9228">
          <cell r="I9228">
            <v>0</v>
          </cell>
        </row>
        <row r="9229">
          <cell r="I9229">
            <v>0</v>
          </cell>
        </row>
        <row r="9230">
          <cell r="I9230">
            <v>0</v>
          </cell>
        </row>
        <row r="9231">
          <cell r="I9231">
            <v>0</v>
          </cell>
        </row>
        <row r="9232">
          <cell r="I9232">
            <v>0</v>
          </cell>
        </row>
        <row r="9233">
          <cell r="I9233">
            <v>0</v>
          </cell>
        </row>
        <row r="9234">
          <cell r="I9234">
            <v>0</v>
          </cell>
        </row>
        <row r="9235">
          <cell r="I9235">
            <v>0</v>
          </cell>
        </row>
        <row r="9236">
          <cell r="I9236">
            <v>0</v>
          </cell>
        </row>
        <row r="9237">
          <cell r="I9237">
            <v>0</v>
          </cell>
        </row>
        <row r="9238">
          <cell r="I9238">
            <v>0</v>
          </cell>
        </row>
        <row r="9239">
          <cell r="I9239">
            <v>0</v>
          </cell>
        </row>
        <row r="9240">
          <cell r="I9240">
            <v>0</v>
          </cell>
        </row>
        <row r="9241">
          <cell r="I9241">
            <v>0</v>
          </cell>
        </row>
        <row r="9242">
          <cell r="I9242">
            <v>0</v>
          </cell>
        </row>
        <row r="9243">
          <cell r="I9243">
            <v>0</v>
          </cell>
        </row>
        <row r="9244">
          <cell r="I9244">
            <v>0</v>
          </cell>
        </row>
        <row r="9245">
          <cell r="I9245">
            <v>0</v>
          </cell>
        </row>
        <row r="9246">
          <cell r="I9246">
            <v>0</v>
          </cell>
        </row>
        <row r="9247">
          <cell r="I9247">
            <v>0</v>
          </cell>
        </row>
        <row r="9248">
          <cell r="I9248">
            <v>0</v>
          </cell>
        </row>
        <row r="9249">
          <cell r="I9249">
            <v>0</v>
          </cell>
        </row>
        <row r="9250">
          <cell r="I9250">
            <v>0</v>
          </cell>
        </row>
        <row r="9251">
          <cell r="I9251">
            <v>0</v>
          </cell>
        </row>
        <row r="9252">
          <cell r="I9252">
            <v>0</v>
          </cell>
        </row>
        <row r="9253">
          <cell r="I9253">
            <v>0</v>
          </cell>
        </row>
        <row r="9254">
          <cell r="I9254">
            <v>0</v>
          </cell>
        </row>
        <row r="9255">
          <cell r="I9255">
            <v>0</v>
          </cell>
        </row>
        <row r="9256">
          <cell r="I9256">
            <v>0</v>
          </cell>
        </row>
        <row r="9257">
          <cell r="I9257">
            <v>0</v>
          </cell>
        </row>
        <row r="9258">
          <cell r="I9258">
            <v>0</v>
          </cell>
        </row>
        <row r="9259">
          <cell r="I9259">
            <v>0</v>
          </cell>
        </row>
        <row r="9260">
          <cell r="I9260">
            <v>0</v>
          </cell>
        </row>
        <row r="9261">
          <cell r="I9261">
            <v>0</v>
          </cell>
        </row>
        <row r="9262">
          <cell r="I9262">
            <v>0</v>
          </cell>
        </row>
        <row r="9263">
          <cell r="I9263">
            <v>0</v>
          </cell>
        </row>
        <row r="9264">
          <cell r="I9264">
            <v>0</v>
          </cell>
        </row>
        <row r="9265">
          <cell r="I9265">
            <v>0</v>
          </cell>
        </row>
        <row r="9266">
          <cell r="I9266">
            <v>0</v>
          </cell>
        </row>
        <row r="9267">
          <cell r="I9267">
            <v>0</v>
          </cell>
        </row>
        <row r="9268">
          <cell r="I9268">
            <v>0</v>
          </cell>
        </row>
        <row r="9269">
          <cell r="I9269">
            <v>0</v>
          </cell>
        </row>
        <row r="9270">
          <cell r="I9270">
            <v>0</v>
          </cell>
        </row>
        <row r="9271">
          <cell r="I9271">
            <v>0</v>
          </cell>
        </row>
        <row r="9272">
          <cell r="I9272">
            <v>0</v>
          </cell>
        </row>
        <row r="9273">
          <cell r="I9273">
            <v>0</v>
          </cell>
        </row>
        <row r="9274">
          <cell r="I9274">
            <v>0</v>
          </cell>
        </row>
        <row r="9275">
          <cell r="I9275">
            <v>0</v>
          </cell>
        </row>
        <row r="9276">
          <cell r="I9276">
            <v>0</v>
          </cell>
        </row>
        <row r="9277">
          <cell r="I9277">
            <v>0</v>
          </cell>
        </row>
        <row r="9278">
          <cell r="I9278">
            <v>0</v>
          </cell>
        </row>
        <row r="9279">
          <cell r="I9279">
            <v>0</v>
          </cell>
        </row>
        <row r="9280">
          <cell r="I9280">
            <v>0</v>
          </cell>
        </row>
        <row r="9281">
          <cell r="I9281">
            <v>0</v>
          </cell>
        </row>
        <row r="9282">
          <cell r="I9282">
            <v>0</v>
          </cell>
        </row>
        <row r="9283">
          <cell r="I9283">
            <v>0</v>
          </cell>
        </row>
        <row r="9284">
          <cell r="I9284">
            <v>0</v>
          </cell>
        </row>
        <row r="9285">
          <cell r="I9285">
            <v>0</v>
          </cell>
        </row>
        <row r="9286">
          <cell r="I9286">
            <v>0</v>
          </cell>
        </row>
        <row r="9287">
          <cell r="I9287">
            <v>0</v>
          </cell>
        </row>
        <row r="9288">
          <cell r="I9288">
            <v>0</v>
          </cell>
        </row>
        <row r="9289">
          <cell r="I9289">
            <v>0</v>
          </cell>
        </row>
        <row r="9290">
          <cell r="I9290">
            <v>0</v>
          </cell>
        </row>
        <row r="9291">
          <cell r="I9291">
            <v>0</v>
          </cell>
        </row>
        <row r="9292">
          <cell r="I9292">
            <v>0</v>
          </cell>
        </row>
        <row r="9293">
          <cell r="I9293">
            <v>0</v>
          </cell>
        </row>
        <row r="9294">
          <cell r="I9294">
            <v>0</v>
          </cell>
        </row>
        <row r="9295">
          <cell r="I9295">
            <v>0</v>
          </cell>
        </row>
        <row r="9296">
          <cell r="I9296">
            <v>0</v>
          </cell>
        </row>
        <row r="9297">
          <cell r="I9297">
            <v>0</v>
          </cell>
        </row>
        <row r="9298">
          <cell r="I9298">
            <v>0</v>
          </cell>
        </row>
        <row r="9299">
          <cell r="I9299">
            <v>0</v>
          </cell>
        </row>
        <row r="9300">
          <cell r="I9300">
            <v>0</v>
          </cell>
        </row>
        <row r="9301">
          <cell r="I9301">
            <v>0</v>
          </cell>
        </row>
        <row r="9302">
          <cell r="I9302">
            <v>0</v>
          </cell>
        </row>
        <row r="9303">
          <cell r="I9303">
            <v>0</v>
          </cell>
        </row>
        <row r="9304">
          <cell r="I9304">
            <v>0</v>
          </cell>
        </row>
        <row r="9305">
          <cell r="I9305">
            <v>0</v>
          </cell>
        </row>
        <row r="9306">
          <cell r="I9306">
            <v>0</v>
          </cell>
        </row>
        <row r="9307">
          <cell r="I9307">
            <v>0</v>
          </cell>
        </row>
        <row r="9308">
          <cell r="I9308">
            <v>0</v>
          </cell>
        </row>
        <row r="9309">
          <cell r="I9309">
            <v>0</v>
          </cell>
        </row>
        <row r="9310">
          <cell r="I9310">
            <v>0</v>
          </cell>
        </row>
        <row r="9311">
          <cell r="I9311">
            <v>0</v>
          </cell>
        </row>
        <row r="9312">
          <cell r="I9312">
            <v>0</v>
          </cell>
        </row>
        <row r="9313">
          <cell r="I9313">
            <v>0</v>
          </cell>
        </row>
        <row r="9314">
          <cell r="I9314">
            <v>0</v>
          </cell>
        </row>
        <row r="9315">
          <cell r="I9315">
            <v>0</v>
          </cell>
        </row>
        <row r="9316">
          <cell r="I9316">
            <v>0</v>
          </cell>
        </row>
        <row r="9317">
          <cell r="I9317">
            <v>0</v>
          </cell>
        </row>
        <row r="9318">
          <cell r="I9318">
            <v>0</v>
          </cell>
        </row>
        <row r="9319">
          <cell r="I9319">
            <v>0</v>
          </cell>
        </row>
        <row r="9320">
          <cell r="I9320">
            <v>0</v>
          </cell>
        </row>
        <row r="9321">
          <cell r="I9321">
            <v>0</v>
          </cell>
        </row>
        <row r="9322">
          <cell r="I9322">
            <v>0</v>
          </cell>
        </row>
        <row r="9323">
          <cell r="I9323">
            <v>0</v>
          </cell>
        </row>
        <row r="9324">
          <cell r="I9324">
            <v>0</v>
          </cell>
        </row>
        <row r="9325">
          <cell r="I9325">
            <v>0</v>
          </cell>
        </row>
        <row r="9326">
          <cell r="I9326">
            <v>0</v>
          </cell>
        </row>
        <row r="9327">
          <cell r="I9327">
            <v>0</v>
          </cell>
        </row>
        <row r="9328">
          <cell r="I9328">
            <v>0</v>
          </cell>
        </row>
        <row r="9329">
          <cell r="I9329">
            <v>0</v>
          </cell>
        </row>
        <row r="9330">
          <cell r="I9330">
            <v>0</v>
          </cell>
        </row>
        <row r="9331">
          <cell r="I9331">
            <v>0</v>
          </cell>
        </row>
        <row r="9332">
          <cell r="I9332">
            <v>0</v>
          </cell>
        </row>
        <row r="9333">
          <cell r="I9333">
            <v>0</v>
          </cell>
        </row>
        <row r="9334">
          <cell r="I9334">
            <v>0</v>
          </cell>
        </row>
        <row r="9335">
          <cell r="I9335">
            <v>0</v>
          </cell>
        </row>
        <row r="9336">
          <cell r="I9336">
            <v>0</v>
          </cell>
        </row>
        <row r="9337">
          <cell r="I9337">
            <v>0</v>
          </cell>
        </row>
        <row r="9338">
          <cell r="I9338">
            <v>0</v>
          </cell>
        </row>
        <row r="9339">
          <cell r="I9339">
            <v>0</v>
          </cell>
        </row>
        <row r="9340">
          <cell r="I9340">
            <v>0</v>
          </cell>
        </row>
        <row r="9341">
          <cell r="I9341">
            <v>0</v>
          </cell>
        </row>
        <row r="9342">
          <cell r="I9342">
            <v>0</v>
          </cell>
        </row>
        <row r="9343">
          <cell r="I9343">
            <v>0</v>
          </cell>
        </row>
        <row r="9344">
          <cell r="I9344">
            <v>0</v>
          </cell>
        </row>
        <row r="9345">
          <cell r="I9345">
            <v>0</v>
          </cell>
        </row>
        <row r="9346">
          <cell r="I9346">
            <v>0</v>
          </cell>
        </row>
        <row r="9347">
          <cell r="I9347">
            <v>0</v>
          </cell>
        </row>
        <row r="9348">
          <cell r="I9348">
            <v>0</v>
          </cell>
        </row>
        <row r="9349">
          <cell r="I9349">
            <v>0</v>
          </cell>
        </row>
        <row r="9350">
          <cell r="I9350">
            <v>0</v>
          </cell>
        </row>
        <row r="9351">
          <cell r="I9351">
            <v>0</v>
          </cell>
        </row>
        <row r="9352">
          <cell r="I9352">
            <v>0</v>
          </cell>
        </row>
        <row r="9353">
          <cell r="I9353">
            <v>0</v>
          </cell>
        </row>
        <row r="9354">
          <cell r="I9354">
            <v>0</v>
          </cell>
        </row>
        <row r="9355">
          <cell r="I9355">
            <v>0</v>
          </cell>
        </row>
        <row r="9356">
          <cell r="I9356">
            <v>0</v>
          </cell>
        </row>
        <row r="9357">
          <cell r="I9357">
            <v>0</v>
          </cell>
        </row>
        <row r="9358">
          <cell r="I9358">
            <v>0</v>
          </cell>
        </row>
        <row r="9359">
          <cell r="I9359">
            <v>0</v>
          </cell>
        </row>
        <row r="9360">
          <cell r="I9360">
            <v>0</v>
          </cell>
        </row>
        <row r="9361">
          <cell r="I9361">
            <v>0</v>
          </cell>
        </row>
        <row r="9362">
          <cell r="I9362">
            <v>0</v>
          </cell>
        </row>
        <row r="9363">
          <cell r="I9363">
            <v>0</v>
          </cell>
        </row>
        <row r="9364">
          <cell r="I9364">
            <v>0</v>
          </cell>
        </row>
        <row r="9365">
          <cell r="I9365">
            <v>0</v>
          </cell>
        </row>
        <row r="9366">
          <cell r="I9366">
            <v>0</v>
          </cell>
        </row>
        <row r="9367">
          <cell r="I9367">
            <v>0</v>
          </cell>
        </row>
        <row r="9368">
          <cell r="I9368">
            <v>0</v>
          </cell>
        </row>
        <row r="9369">
          <cell r="I9369">
            <v>0</v>
          </cell>
        </row>
        <row r="9370">
          <cell r="I9370">
            <v>0</v>
          </cell>
        </row>
        <row r="9371">
          <cell r="I9371">
            <v>0</v>
          </cell>
        </row>
        <row r="9372">
          <cell r="I9372">
            <v>0</v>
          </cell>
        </row>
        <row r="9373">
          <cell r="I9373">
            <v>0</v>
          </cell>
        </row>
        <row r="9374">
          <cell r="I9374">
            <v>0</v>
          </cell>
        </row>
        <row r="9375">
          <cell r="I9375">
            <v>0</v>
          </cell>
        </row>
        <row r="9376">
          <cell r="I9376">
            <v>0</v>
          </cell>
        </row>
        <row r="9377">
          <cell r="I9377">
            <v>0</v>
          </cell>
        </row>
        <row r="9378">
          <cell r="I9378">
            <v>0</v>
          </cell>
        </row>
        <row r="9379">
          <cell r="I9379">
            <v>0</v>
          </cell>
        </row>
        <row r="9380">
          <cell r="I9380">
            <v>0</v>
          </cell>
        </row>
        <row r="9381">
          <cell r="I9381">
            <v>0</v>
          </cell>
        </row>
        <row r="9382">
          <cell r="I9382">
            <v>0</v>
          </cell>
        </row>
        <row r="9383">
          <cell r="I9383">
            <v>0</v>
          </cell>
        </row>
        <row r="9384">
          <cell r="I9384">
            <v>0</v>
          </cell>
        </row>
        <row r="9385">
          <cell r="I9385">
            <v>0</v>
          </cell>
        </row>
        <row r="9386">
          <cell r="I9386">
            <v>0</v>
          </cell>
        </row>
        <row r="9387">
          <cell r="I9387">
            <v>0</v>
          </cell>
        </row>
        <row r="9388">
          <cell r="I9388">
            <v>0</v>
          </cell>
        </row>
        <row r="9389">
          <cell r="I9389">
            <v>0</v>
          </cell>
        </row>
        <row r="9390">
          <cell r="I9390">
            <v>0</v>
          </cell>
        </row>
        <row r="9391">
          <cell r="I9391">
            <v>0</v>
          </cell>
        </row>
        <row r="9392">
          <cell r="I9392">
            <v>0</v>
          </cell>
        </row>
        <row r="9393">
          <cell r="I9393">
            <v>0</v>
          </cell>
        </row>
        <row r="9394">
          <cell r="I9394">
            <v>0</v>
          </cell>
        </row>
        <row r="9395">
          <cell r="I9395">
            <v>0</v>
          </cell>
        </row>
        <row r="9396">
          <cell r="I9396">
            <v>0</v>
          </cell>
        </row>
        <row r="9397">
          <cell r="I9397">
            <v>0</v>
          </cell>
        </row>
        <row r="9398">
          <cell r="I9398">
            <v>0</v>
          </cell>
        </row>
        <row r="9399">
          <cell r="I9399">
            <v>0</v>
          </cell>
        </row>
        <row r="9400">
          <cell r="I9400">
            <v>0</v>
          </cell>
        </row>
        <row r="9401">
          <cell r="I9401">
            <v>0</v>
          </cell>
        </row>
        <row r="9402">
          <cell r="I9402">
            <v>0</v>
          </cell>
        </row>
        <row r="9403">
          <cell r="I9403">
            <v>0</v>
          </cell>
        </row>
        <row r="9404">
          <cell r="I9404">
            <v>0</v>
          </cell>
        </row>
        <row r="9405">
          <cell r="I9405">
            <v>0</v>
          </cell>
        </row>
        <row r="9406">
          <cell r="I9406">
            <v>0</v>
          </cell>
        </row>
        <row r="9407">
          <cell r="I9407">
            <v>0</v>
          </cell>
        </row>
        <row r="9408">
          <cell r="I9408">
            <v>0</v>
          </cell>
        </row>
        <row r="9409">
          <cell r="I9409">
            <v>0</v>
          </cell>
        </row>
        <row r="9410">
          <cell r="I9410">
            <v>0</v>
          </cell>
        </row>
        <row r="9411">
          <cell r="I9411">
            <v>0</v>
          </cell>
        </row>
        <row r="9412">
          <cell r="I9412">
            <v>0</v>
          </cell>
        </row>
        <row r="9413">
          <cell r="I9413">
            <v>0</v>
          </cell>
        </row>
        <row r="9414">
          <cell r="I9414">
            <v>0</v>
          </cell>
        </row>
        <row r="9415">
          <cell r="I9415">
            <v>0</v>
          </cell>
        </row>
        <row r="9416">
          <cell r="I9416">
            <v>0</v>
          </cell>
        </row>
        <row r="9417">
          <cell r="I9417">
            <v>0</v>
          </cell>
        </row>
        <row r="9418">
          <cell r="I9418">
            <v>0</v>
          </cell>
        </row>
        <row r="9419">
          <cell r="I9419">
            <v>0</v>
          </cell>
        </row>
        <row r="9420">
          <cell r="I9420">
            <v>0</v>
          </cell>
        </row>
        <row r="9421">
          <cell r="I9421">
            <v>0</v>
          </cell>
        </row>
        <row r="9422">
          <cell r="I9422">
            <v>0</v>
          </cell>
        </row>
        <row r="9423">
          <cell r="I9423">
            <v>0</v>
          </cell>
        </row>
        <row r="9424">
          <cell r="I9424">
            <v>0</v>
          </cell>
        </row>
        <row r="9425">
          <cell r="I9425">
            <v>0</v>
          </cell>
        </row>
        <row r="9426">
          <cell r="I9426">
            <v>0</v>
          </cell>
        </row>
        <row r="9427">
          <cell r="I9427">
            <v>0</v>
          </cell>
        </row>
        <row r="9428">
          <cell r="I9428">
            <v>0</v>
          </cell>
        </row>
        <row r="9429">
          <cell r="I9429">
            <v>0</v>
          </cell>
        </row>
        <row r="9430">
          <cell r="I9430">
            <v>0</v>
          </cell>
        </row>
        <row r="9431">
          <cell r="I9431">
            <v>0</v>
          </cell>
        </row>
        <row r="9432">
          <cell r="I9432">
            <v>0</v>
          </cell>
        </row>
        <row r="9433">
          <cell r="I9433">
            <v>0</v>
          </cell>
        </row>
        <row r="9434">
          <cell r="I9434">
            <v>0</v>
          </cell>
        </row>
        <row r="9435">
          <cell r="I9435">
            <v>0</v>
          </cell>
        </row>
        <row r="9436">
          <cell r="I9436">
            <v>0</v>
          </cell>
        </row>
        <row r="9437">
          <cell r="I9437">
            <v>0</v>
          </cell>
        </row>
        <row r="9438">
          <cell r="I9438">
            <v>0</v>
          </cell>
        </row>
        <row r="9439">
          <cell r="I9439">
            <v>0</v>
          </cell>
        </row>
        <row r="9440">
          <cell r="I9440">
            <v>0</v>
          </cell>
        </row>
        <row r="9441">
          <cell r="I9441">
            <v>0</v>
          </cell>
        </row>
        <row r="9442">
          <cell r="I9442">
            <v>0</v>
          </cell>
        </row>
        <row r="9443">
          <cell r="I9443">
            <v>0</v>
          </cell>
        </row>
        <row r="9444">
          <cell r="I9444">
            <v>0</v>
          </cell>
        </row>
        <row r="9445">
          <cell r="I9445">
            <v>0</v>
          </cell>
        </row>
        <row r="9446">
          <cell r="I9446">
            <v>0</v>
          </cell>
        </row>
        <row r="9447">
          <cell r="I9447">
            <v>0</v>
          </cell>
        </row>
        <row r="9448">
          <cell r="I9448">
            <v>0</v>
          </cell>
        </row>
        <row r="9449">
          <cell r="I9449">
            <v>0</v>
          </cell>
        </row>
        <row r="9450">
          <cell r="I9450">
            <v>0</v>
          </cell>
        </row>
        <row r="9451">
          <cell r="I9451">
            <v>0</v>
          </cell>
        </row>
        <row r="9452">
          <cell r="I9452">
            <v>0</v>
          </cell>
        </row>
        <row r="9453">
          <cell r="I9453">
            <v>0</v>
          </cell>
        </row>
        <row r="9454">
          <cell r="I9454">
            <v>0</v>
          </cell>
        </row>
        <row r="9455">
          <cell r="I9455">
            <v>0</v>
          </cell>
        </row>
        <row r="9456">
          <cell r="I9456">
            <v>0</v>
          </cell>
        </row>
        <row r="9457">
          <cell r="I9457">
            <v>0</v>
          </cell>
        </row>
        <row r="9458">
          <cell r="I9458">
            <v>0</v>
          </cell>
        </row>
        <row r="9459">
          <cell r="I9459">
            <v>0</v>
          </cell>
        </row>
        <row r="9460">
          <cell r="I9460">
            <v>0</v>
          </cell>
        </row>
        <row r="9461">
          <cell r="I9461">
            <v>0</v>
          </cell>
        </row>
        <row r="9462">
          <cell r="I9462">
            <v>0</v>
          </cell>
        </row>
        <row r="9463">
          <cell r="I9463">
            <v>0</v>
          </cell>
        </row>
        <row r="9464">
          <cell r="I9464">
            <v>0</v>
          </cell>
        </row>
        <row r="9465">
          <cell r="I9465">
            <v>0</v>
          </cell>
        </row>
        <row r="9466">
          <cell r="I9466">
            <v>0</v>
          </cell>
        </row>
        <row r="9467">
          <cell r="I9467">
            <v>0</v>
          </cell>
        </row>
        <row r="9468">
          <cell r="I9468">
            <v>0</v>
          </cell>
        </row>
        <row r="9469">
          <cell r="I9469">
            <v>0</v>
          </cell>
        </row>
        <row r="9470">
          <cell r="I9470">
            <v>0</v>
          </cell>
        </row>
        <row r="9471">
          <cell r="I9471">
            <v>0</v>
          </cell>
        </row>
        <row r="9472">
          <cell r="I9472">
            <v>0</v>
          </cell>
        </row>
        <row r="9473">
          <cell r="I9473">
            <v>0</v>
          </cell>
        </row>
        <row r="9474">
          <cell r="I9474">
            <v>0</v>
          </cell>
        </row>
        <row r="9475">
          <cell r="I9475">
            <v>0</v>
          </cell>
        </row>
        <row r="9476">
          <cell r="I9476">
            <v>0</v>
          </cell>
        </row>
        <row r="9477">
          <cell r="I9477">
            <v>0</v>
          </cell>
        </row>
        <row r="9478">
          <cell r="I9478">
            <v>0</v>
          </cell>
        </row>
        <row r="9479">
          <cell r="I9479">
            <v>0</v>
          </cell>
        </row>
        <row r="9480">
          <cell r="I9480">
            <v>0</v>
          </cell>
        </row>
        <row r="9481">
          <cell r="I9481">
            <v>0</v>
          </cell>
        </row>
        <row r="9482">
          <cell r="I9482">
            <v>0</v>
          </cell>
        </row>
        <row r="9483">
          <cell r="I9483">
            <v>0</v>
          </cell>
        </row>
        <row r="9484">
          <cell r="I9484">
            <v>0</v>
          </cell>
        </row>
        <row r="9485">
          <cell r="I9485">
            <v>0</v>
          </cell>
        </row>
        <row r="9486">
          <cell r="I9486">
            <v>0</v>
          </cell>
        </row>
        <row r="9487">
          <cell r="I9487">
            <v>0</v>
          </cell>
        </row>
        <row r="9488">
          <cell r="I9488">
            <v>0</v>
          </cell>
        </row>
        <row r="9489">
          <cell r="I9489">
            <v>0</v>
          </cell>
        </row>
        <row r="9490">
          <cell r="I9490">
            <v>0</v>
          </cell>
        </row>
        <row r="9491">
          <cell r="I9491">
            <v>0</v>
          </cell>
        </row>
        <row r="9492">
          <cell r="I9492">
            <v>0</v>
          </cell>
        </row>
        <row r="9493">
          <cell r="I9493">
            <v>0</v>
          </cell>
        </row>
        <row r="9494">
          <cell r="I9494">
            <v>0</v>
          </cell>
        </row>
        <row r="9495">
          <cell r="I9495">
            <v>0</v>
          </cell>
        </row>
        <row r="9496">
          <cell r="I9496">
            <v>0</v>
          </cell>
        </row>
        <row r="9497">
          <cell r="I9497">
            <v>0</v>
          </cell>
        </row>
        <row r="9498">
          <cell r="I9498">
            <v>0</v>
          </cell>
        </row>
        <row r="9499">
          <cell r="I9499">
            <v>0</v>
          </cell>
        </row>
        <row r="9500">
          <cell r="I9500">
            <v>0</v>
          </cell>
        </row>
        <row r="9501">
          <cell r="I9501">
            <v>0</v>
          </cell>
        </row>
        <row r="9502">
          <cell r="I9502">
            <v>0</v>
          </cell>
        </row>
        <row r="9503">
          <cell r="I9503">
            <v>0</v>
          </cell>
        </row>
        <row r="9504">
          <cell r="I9504">
            <v>0</v>
          </cell>
        </row>
        <row r="9505">
          <cell r="I9505">
            <v>0</v>
          </cell>
        </row>
        <row r="9506">
          <cell r="I9506">
            <v>0</v>
          </cell>
        </row>
        <row r="9507">
          <cell r="I9507">
            <v>0</v>
          </cell>
        </row>
        <row r="9508">
          <cell r="I9508">
            <v>0</v>
          </cell>
        </row>
        <row r="9509">
          <cell r="I9509">
            <v>0</v>
          </cell>
        </row>
        <row r="9510">
          <cell r="I9510">
            <v>0</v>
          </cell>
        </row>
        <row r="9511">
          <cell r="I9511">
            <v>0</v>
          </cell>
        </row>
        <row r="9512">
          <cell r="I9512">
            <v>0</v>
          </cell>
        </row>
        <row r="9513">
          <cell r="I9513">
            <v>0</v>
          </cell>
        </row>
        <row r="9514">
          <cell r="I9514">
            <v>0</v>
          </cell>
        </row>
        <row r="9515">
          <cell r="I9515">
            <v>0</v>
          </cell>
        </row>
        <row r="9516">
          <cell r="I9516">
            <v>0</v>
          </cell>
        </row>
        <row r="9517">
          <cell r="I9517">
            <v>0</v>
          </cell>
        </row>
        <row r="9518">
          <cell r="I9518">
            <v>0</v>
          </cell>
        </row>
        <row r="9519">
          <cell r="I9519">
            <v>0</v>
          </cell>
        </row>
        <row r="9520">
          <cell r="I9520">
            <v>0</v>
          </cell>
        </row>
        <row r="9521">
          <cell r="I9521">
            <v>0</v>
          </cell>
        </row>
        <row r="9522">
          <cell r="I9522">
            <v>0</v>
          </cell>
        </row>
        <row r="9523">
          <cell r="I9523">
            <v>0</v>
          </cell>
        </row>
        <row r="9524">
          <cell r="I9524">
            <v>0</v>
          </cell>
        </row>
        <row r="9525">
          <cell r="I9525">
            <v>0</v>
          </cell>
        </row>
        <row r="9526">
          <cell r="I9526">
            <v>0</v>
          </cell>
        </row>
        <row r="9527">
          <cell r="I9527">
            <v>0</v>
          </cell>
        </row>
        <row r="9528">
          <cell r="I9528">
            <v>0</v>
          </cell>
        </row>
        <row r="9529">
          <cell r="I9529">
            <v>0</v>
          </cell>
        </row>
        <row r="9530">
          <cell r="I9530">
            <v>0</v>
          </cell>
        </row>
        <row r="9531">
          <cell r="I9531">
            <v>0</v>
          </cell>
        </row>
        <row r="9532">
          <cell r="I9532">
            <v>0</v>
          </cell>
        </row>
        <row r="9533">
          <cell r="I9533">
            <v>0</v>
          </cell>
        </row>
        <row r="9534">
          <cell r="I9534">
            <v>0</v>
          </cell>
        </row>
        <row r="9535">
          <cell r="I9535">
            <v>0</v>
          </cell>
        </row>
        <row r="9536">
          <cell r="I9536">
            <v>0</v>
          </cell>
        </row>
        <row r="9537">
          <cell r="I9537">
            <v>0</v>
          </cell>
        </row>
        <row r="9538">
          <cell r="I9538">
            <v>0</v>
          </cell>
        </row>
        <row r="9539">
          <cell r="I9539">
            <v>0</v>
          </cell>
        </row>
        <row r="9540">
          <cell r="I9540">
            <v>0</v>
          </cell>
        </row>
        <row r="9541">
          <cell r="I9541">
            <v>0</v>
          </cell>
        </row>
        <row r="9542">
          <cell r="I9542">
            <v>0</v>
          </cell>
        </row>
        <row r="9543">
          <cell r="I9543">
            <v>0</v>
          </cell>
        </row>
        <row r="9544">
          <cell r="I9544">
            <v>0</v>
          </cell>
        </row>
        <row r="9545">
          <cell r="I9545">
            <v>0</v>
          </cell>
        </row>
        <row r="9546">
          <cell r="I9546">
            <v>0</v>
          </cell>
        </row>
        <row r="9547">
          <cell r="I9547">
            <v>0</v>
          </cell>
        </row>
        <row r="9548">
          <cell r="I9548">
            <v>0</v>
          </cell>
        </row>
        <row r="9549">
          <cell r="I9549">
            <v>0</v>
          </cell>
        </row>
        <row r="9550">
          <cell r="I9550">
            <v>0</v>
          </cell>
        </row>
        <row r="9551">
          <cell r="I9551">
            <v>0</v>
          </cell>
        </row>
        <row r="9552">
          <cell r="I9552">
            <v>0</v>
          </cell>
        </row>
        <row r="9553">
          <cell r="I9553">
            <v>0</v>
          </cell>
        </row>
        <row r="9554">
          <cell r="I9554">
            <v>0</v>
          </cell>
        </row>
        <row r="9555">
          <cell r="I9555">
            <v>0</v>
          </cell>
        </row>
        <row r="9556">
          <cell r="I9556">
            <v>0</v>
          </cell>
        </row>
        <row r="9557">
          <cell r="I9557">
            <v>0</v>
          </cell>
        </row>
        <row r="9558">
          <cell r="I9558">
            <v>0</v>
          </cell>
        </row>
        <row r="9559">
          <cell r="I9559">
            <v>0</v>
          </cell>
        </row>
        <row r="9560">
          <cell r="I9560">
            <v>0</v>
          </cell>
        </row>
        <row r="9561">
          <cell r="I9561">
            <v>0</v>
          </cell>
        </row>
        <row r="9562">
          <cell r="I9562">
            <v>0</v>
          </cell>
        </row>
        <row r="9563">
          <cell r="I9563">
            <v>0</v>
          </cell>
        </row>
        <row r="9564">
          <cell r="I9564">
            <v>0</v>
          </cell>
        </row>
        <row r="9565">
          <cell r="I9565">
            <v>0</v>
          </cell>
        </row>
        <row r="9566">
          <cell r="I9566">
            <v>0</v>
          </cell>
        </row>
        <row r="9567">
          <cell r="I9567">
            <v>0</v>
          </cell>
        </row>
        <row r="9568">
          <cell r="I9568">
            <v>0</v>
          </cell>
        </row>
        <row r="9569">
          <cell r="I9569">
            <v>0</v>
          </cell>
        </row>
        <row r="9570">
          <cell r="I9570">
            <v>0</v>
          </cell>
        </row>
        <row r="9571">
          <cell r="I9571">
            <v>0</v>
          </cell>
        </row>
        <row r="9572">
          <cell r="I9572">
            <v>0</v>
          </cell>
        </row>
        <row r="9573">
          <cell r="I9573">
            <v>0</v>
          </cell>
        </row>
        <row r="9574">
          <cell r="I9574">
            <v>0</v>
          </cell>
        </row>
        <row r="9575">
          <cell r="I9575">
            <v>0</v>
          </cell>
        </row>
        <row r="9576">
          <cell r="I9576">
            <v>0</v>
          </cell>
        </row>
        <row r="9577">
          <cell r="I9577">
            <v>0</v>
          </cell>
        </row>
        <row r="9578">
          <cell r="I9578">
            <v>0</v>
          </cell>
        </row>
        <row r="9579">
          <cell r="I9579">
            <v>0</v>
          </cell>
        </row>
        <row r="9580">
          <cell r="I9580">
            <v>0</v>
          </cell>
        </row>
        <row r="9581">
          <cell r="I9581">
            <v>0</v>
          </cell>
        </row>
        <row r="9582">
          <cell r="I9582">
            <v>0</v>
          </cell>
        </row>
        <row r="9583">
          <cell r="I9583">
            <v>0</v>
          </cell>
        </row>
        <row r="9584">
          <cell r="I9584">
            <v>0</v>
          </cell>
        </row>
        <row r="9585">
          <cell r="I9585">
            <v>0</v>
          </cell>
        </row>
        <row r="9586">
          <cell r="I9586">
            <v>0</v>
          </cell>
        </row>
        <row r="9587">
          <cell r="I9587">
            <v>0</v>
          </cell>
        </row>
        <row r="9588">
          <cell r="I9588">
            <v>0</v>
          </cell>
        </row>
        <row r="9589">
          <cell r="I9589">
            <v>0</v>
          </cell>
        </row>
        <row r="9590">
          <cell r="I9590">
            <v>0</v>
          </cell>
        </row>
        <row r="9591">
          <cell r="I9591">
            <v>0</v>
          </cell>
        </row>
        <row r="9592">
          <cell r="I9592">
            <v>0</v>
          </cell>
        </row>
        <row r="9593">
          <cell r="I9593">
            <v>0</v>
          </cell>
        </row>
        <row r="9594">
          <cell r="I9594">
            <v>0</v>
          </cell>
        </row>
        <row r="9595">
          <cell r="I9595">
            <v>0</v>
          </cell>
        </row>
        <row r="9596">
          <cell r="I9596">
            <v>0</v>
          </cell>
        </row>
        <row r="9597">
          <cell r="I9597">
            <v>0</v>
          </cell>
        </row>
        <row r="9598">
          <cell r="I9598">
            <v>0</v>
          </cell>
        </row>
        <row r="9599">
          <cell r="I9599">
            <v>0</v>
          </cell>
        </row>
        <row r="9600">
          <cell r="I9600">
            <v>0</v>
          </cell>
        </row>
        <row r="9601">
          <cell r="I9601">
            <v>0</v>
          </cell>
        </row>
        <row r="9602">
          <cell r="I9602">
            <v>0</v>
          </cell>
        </row>
        <row r="9603">
          <cell r="I9603">
            <v>0</v>
          </cell>
        </row>
        <row r="9604">
          <cell r="I9604">
            <v>0</v>
          </cell>
        </row>
        <row r="9605">
          <cell r="I9605">
            <v>0</v>
          </cell>
        </row>
        <row r="9606">
          <cell r="I9606">
            <v>0</v>
          </cell>
        </row>
        <row r="9607">
          <cell r="I9607">
            <v>0</v>
          </cell>
        </row>
        <row r="9608">
          <cell r="I9608">
            <v>0</v>
          </cell>
        </row>
        <row r="9609">
          <cell r="I9609">
            <v>0</v>
          </cell>
        </row>
        <row r="9610">
          <cell r="I9610">
            <v>0</v>
          </cell>
        </row>
        <row r="9611">
          <cell r="I9611">
            <v>0</v>
          </cell>
        </row>
        <row r="9612">
          <cell r="I9612">
            <v>0</v>
          </cell>
        </row>
        <row r="9613">
          <cell r="I9613">
            <v>0</v>
          </cell>
        </row>
        <row r="9614">
          <cell r="I9614">
            <v>0</v>
          </cell>
        </row>
        <row r="9615">
          <cell r="I9615">
            <v>0</v>
          </cell>
        </row>
        <row r="9616">
          <cell r="I9616">
            <v>0</v>
          </cell>
        </row>
        <row r="9617">
          <cell r="I9617">
            <v>0</v>
          </cell>
        </row>
        <row r="9618">
          <cell r="I9618">
            <v>0</v>
          </cell>
        </row>
        <row r="9619">
          <cell r="I9619">
            <v>0</v>
          </cell>
        </row>
        <row r="9620">
          <cell r="I9620">
            <v>0</v>
          </cell>
        </row>
        <row r="9621">
          <cell r="I9621">
            <v>0</v>
          </cell>
        </row>
        <row r="9622">
          <cell r="I9622">
            <v>0</v>
          </cell>
        </row>
        <row r="9623">
          <cell r="I9623">
            <v>0</v>
          </cell>
        </row>
        <row r="9624">
          <cell r="I9624">
            <v>0</v>
          </cell>
        </row>
        <row r="9625">
          <cell r="I9625">
            <v>0</v>
          </cell>
        </row>
        <row r="9626">
          <cell r="I9626">
            <v>0</v>
          </cell>
        </row>
        <row r="9627">
          <cell r="I9627">
            <v>0</v>
          </cell>
        </row>
        <row r="9628">
          <cell r="I9628">
            <v>0</v>
          </cell>
        </row>
        <row r="9629">
          <cell r="I9629">
            <v>0</v>
          </cell>
        </row>
        <row r="9630">
          <cell r="I9630">
            <v>0</v>
          </cell>
        </row>
        <row r="9631">
          <cell r="I9631">
            <v>0</v>
          </cell>
        </row>
        <row r="9632">
          <cell r="I9632">
            <v>0</v>
          </cell>
        </row>
        <row r="9633">
          <cell r="I9633">
            <v>0</v>
          </cell>
        </row>
        <row r="9634">
          <cell r="I9634">
            <v>0</v>
          </cell>
        </row>
        <row r="9635">
          <cell r="I9635">
            <v>0</v>
          </cell>
        </row>
        <row r="9636">
          <cell r="I9636">
            <v>0</v>
          </cell>
        </row>
        <row r="9637">
          <cell r="I9637">
            <v>0</v>
          </cell>
        </row>
        <row r="9638">
          <cell r="I9638">
            <v>0</v>
          </cell>
        </row>
        <row r="9639">
          <cell r="I9639">
            <v>0</v>
          </cell>
        </row>
        <row r="9640">
          <cell r="I9640">
            <v>0</v>
          </cell>
        </row>
        <row r="9641">
          <cell r="I9641">
            <v>0</v>
          </cell>
        </row>
        <row r="9642">
          <cell r="I9642">
            <v>0</v>
          </cell>
        </row>
        <row r="9643">
          <cell r="I9643">
            <v>0</v>
          </cell>
        </row>
        <row r="9644">
          <cell r="I9644">
            <v>0</v>
          </cell>
        </row>
        <row r="9645">
          <cell r="I9645">
            <v>0</v>
          </cell>
        </row>
        <row r="9646">
          <cell r="I9646">
            <v>0</v>
          </cell>
        </row>
        <row r="9647">
          <cell r="I9647">
            <v>0</v>
          </cell>
        </row>
        <row r="9648">
          <cell r="I9648">
            <v>0</v>
          </cell>
        </row>
        <row r="9649">
          <cell r="I9649">
            <v>0</v>
          </cell>
        </row>
        <row r="9650">
          <cell r="I9650">
            <v>0</v>
          </cell>
        </row>
        <row r="9651">
          <cell r="I9651">
            <v>0</v>
          </cell>
        </row>
        <row r="9652">
          <cell r="I9652">
            <v>0</v>
          </cell>
        </row>
        <row r="9653">
          <cell r="I9653">
            <v>0</v>
          </cell>
        </row>
        <row r="9654">
          <cell r="I9654">
            <v>0</v>
          </cell>
        </row>
        <row r="9655">
          <cell r="I9655">
            <v>0</v>
          </cell>
        </row>
        <row r="9656">
          <cell r="I9656">
            <v>0</v>
          </cell>
        </row>
        <row r="9657">
          <cell r="I9657">
            <v>0</v>
          </cell>
        </row>
        <row r="9658">
          <cell r="I9658">
            <v>0</v>
          </cell>
        </row>
        <row r="9659">
          <cell r="I9659">
            <v>0</v>
          </cell>
        </row>
        <row r="9660">
          <cell r="I9660">
            <v>0</v>
          </cell>
        </row>
        <row r="9661">
          <cell r="I9661">
            <v>0</v>
          </cell>
        </row>
        <row r="9662">
          <cell r="I9662">
            <v>0</v>
          </cell>
        </row>
        <row r="9663">
          <cell r="I9663">
            <v>0</v>
          </cell>
        </row>
        <row r="9664">
          <cell r="I9664">
            <v>0</v>
          </cell>
        </row>
        <row r="9665">
          <cell r="I9665">
            <v>0</v>
          </cell>
        </row>
        <row r="9666">
          <cell r="I9666">
            <v>0</v>
          </cell>
        </row>
        <row r="9667">
          <cell r="I9667">
            <v>0</v>
          </cell>
        </row>
        <row r="9668">
          <cell r="I9668">
            <v>0</v>
          </cell>
        </row>
        <row r="9669">
          <cell r="I9669">
            <v>0</v>
          </cell>
        </row>
        <row r="9670">
          <cell r="I9670">
            <v>0</v>
          </cell>
        </row>
        <row r="9671">
          <cell r="I9671">
            <v>0</v>
          </cell>
        </row>
        <row r="9672">
          <cell r="I9672">
            <v>0</v>
          </cell>
        </row>
        <row r="9673">
          <cell r="I9673">
            <v>0</v>
          </cell>
        </row>
        <row r="9674">
          <cell r="I9674">
            <v>0</v>
          </cell>
        </row>
        <row r="9675">
          <cell r="I9675">
            <v>0</v>
          </cell>
        </row>
        <row r="9676">
          <cell r="I9676">
            <v>0</v>
          </cell>
        </row>
        <row r="9677">
          <cell r="I9677">
            <v>0</v>
          </cell>
        </row>
        <row r="9678">
          <cell r="I9678">
            <v>0</v>
          </cell>
        </row>
        <row r="9679">
          <cell r="I9679">
            <v>0</v>
          </cell>
        </row>
        <row r="9680">
          <cell r="I9680">
            <v>0</v>
          </cell>
        </row>
        <row r="9681">
          <cell r="I9681">
            <v>0</v>
          </cell>
        </row>
        <row r="9682">
          <cell r="I9682">
            <v>0</v>
          </cell>
        </row>
        <row r="9683">
          <cell r="I9683">
            <v>0</v>
          </cell>
        </row>
        <row r="9684">
          <cell r="I9684">
            <v>0</v>
          </cell>
        </row>
        <row r="9685">
          <cell r="I9685">
            <v>0</v>
          </cell>
        </row>
        <row r="9686">
          <cell r="I9686">
            <v>0</v>
          </cell>
        </row>
        <row r="9687">
          <cell r="I9687">
            <v>0</v>
          </cell>
        </row>
        <row r="9688">
          <cell r="I9688">
            <v>0</v>
          </cell>
        </row>
        <row r="9689">
          <cell r="I9689">
            <v>0</v>
          </cell>
        </row>
        <row r="9690">
          <cell r="I9690">
            <v>0</v>
          </cell>
        </row>
        <row r="9691">
          <cell r="I9691">
            <v>0</v>
          </cell>
        </row>
        <row r="9692">
          <cell r="I9692">
            <v>0</v>
          </cell>
        </row>
        <row r="9693">
          <cell r="I9693">
            <v>0</v>
          </cell>
        </row>
        <row r="9694">
          <cell r="I9694">
            <v>0</v>
          </cell>
        </row>
        <row r="9695">
          <cell r="I9695">
            <v>0</v>
          </cell>
        </row>
        <row r="9696">
          <cell r="I9696">
            <v>0</v>
          </cell>
        </row>
        <row r="9697">
          <cell r="I9697">
            <v>0</v>
          </cell>
        </row>
        <row r="9698">
          <cell r="I9698">
            <v>0</v>
          </cell>
        </row>
        <row r="9699">
          <cell r="I9699">
            <v>0</v>
          </cell>
        </row>
        <row r="9700">
          <cell r="I9700">
            <v>0</v>
          </cell>
        </row>
        <row r="9701">
          <cell r="I9701">
            <v>0</v>
          </cell>
        </row>
        <row r="9702">
          <cell r="I9702">
            <v>0</v>
          </cell>
        </row>
        <row r="9703">
          <cell r="I9703">
            <v>0</v>
          </cell>
        </row>
        <row r="9704">
          <cell r="I9704">
            <v>0</v>
          </cell>
        </row>
        <row r="9705">
          <cell r="I9705">
            <v>0</v>
          </cell>
        </row>
        <row r="9706">
          <cell r="I9706">
            <v>0</v>
          </cell>
        </row>
        <row r="9707">
          <cell r="I9707">
            <v>0</v>
          </cell>
        </row>
        <row r="9708">
          <cell r="I9708">
            <v>0</v>
          </cell>
        </row>
        <row r="9709">
          <cell r="I9709">
            <v>9</v>
          </cell>
        </row>
        <row r="9710">
          <cell r="I9710">
            <v>72</v>
          </cell>
        </row>
        <row r="9711">
          <cell r="I9711">
            <v>0</v>
          </cell>
        </row>
        <row r="9712">
          <cell r="I9712">
            <v>16</v>
          </cell>
        </row>
        <row r="9713">
          <cell r="I9713">
            <v>0</v>
          </cell>
        </row>
        <row r="9714">
          <cell r="I9714">
            <v>0</v>
          </cell>
        </row>
        <row r="9715">
          <cell r="I9715">
            <v>0</v>
          </cell>
        </row>
        <row r="9716">
          <cell r="I9716">
            <v>14</v>
          </cell>
        </row>
        <row r="9717">
          <cell r="I9717">
            <v>10</v>
          </cell>
        </row>
        <row r="9718">
          <cell r="I9718">
            <v>7</v>
          </cell>
        </row>
        <row r="9719">
          <cell r="I9719">
            <v>14</v>
          </cell>
        </row>
        <row r="9720">
          <cell r="I9720">
            <v>0</v>
          </cell>
        </row>
        <row r="9721">
          <cell r="I9721">
            <v>27</v>
          </cell>
        </row>
        <row r="9722">
          <cell r="I9722">
            <v>9</v>
          </cell>
        </row>
        <row r="9723">
          <cell r="I9723">
            <v>10</v>
          </cell>
        </row>
        <row r="9724">
          <cell r="I9724">
            <v>9</v>
          </cell>
        </row>
        <row r="9725">
          <cell r="I9725">
            <v>19</v>
          </cell>
        </row>
        <row r="9726">
          <cell r="I9726">
            <v>8</v>
          </cell>
        </row>
        <row r="9727">
          <cell r="I9727">
            <v>0</v>
          </cell>
        </row>
        <row r="9728">
          <cell r="I9728">
            <v>0</v>
          </cell>
        </row>
        <row r="9729">
          <cell r="I9729">
            <v>0</v>
          </cell>
        </row>
        <row r="9730">
          <cell r="I9730">
            <v>0</v>
          </cell>
        </row>
        <row r="9731">
          <cell r="I9731">
            <v>0</v>
          </cell>
        </row>
        <row r="9732">
          <cell r="I9732">
            <v>0</v>
          </cell>
        </row>
        <row r="9733">
          <cell r="I9733">
            <v>0</v>
          </cell>
        </row>
        <row r="9734">
          <cell r="I9734">
            <v>0</v>
          </cell>
        </row>
        <row r="9735">
          <cell r="I9735">
            <v>0</v>
          </cell>
        </row>
        <row r="9736">
          <cell r="I9736">
            <v>0</v>
          </cell>
        </row>
        <row r="9737">
          <cell r="I9737">
            <v>0</v>
          </cell>
        </row>
        <row r="9738">
          <cell r="I9738">
            <v>0</v>
          </cell>
        </row>
        <row r="9739">
          <cell r="I9739">
            <v>0</v>
          </cell>
        </row>
        <row r="9740">
          <cell r="I9740">
            <v>0</v>
          </cell>
        </row>
        <row r="9741">
          <cell r="I9741">
            <v>0</v>
          </cell>
        </row>
        <row r="9742">
          <cell r="I9742">
            <v>0</v>
          </cell>
        </row>
        <row r="9743">
          <cell r="I9743">
            <v>0</v>
          </cell>
        </row>
        <row r="9744">
          <cell r="I9744">
            <v>0</v>
          </cell>
        </row>
        <row r="9745">
          <cell r="I9745">
            <v>0</v>
          </cell>
        </row>
        <row r="9746">
          <cell r="I9746">
            <v>0</v>
          </cell>
        </row>
        <row r="9747">
          <cell r="I9747">
            <v>0</v>
          </cell>
        </row>
        <row r="9748">
          <cell r="I9748">
            <v>0</v>
          </cell>
        </row>
        <row r="9749">
          <cell r="I9749">
            <v>0</v>
          </cell>
        </row>
        <row r="9750">
          <cell r="I9750">
            <v>0</v>
          </cell>
        </row>
        <row r="9751">
          <cell r="I9751">
            <v>0</v>
          </cell>
        </row>
        <row r="9752">
          <cell r="I9752">
            <v>0</v>
          </cell>
        </row>
        <row r="9753">
          <cell r="I9753">
            <v>0</v>
          </cell>
        </row>
        <row r="9754">
          <cell r="I9754">
            <v>0</v>
          </cell>
        </row>
        <row r="9755">
          <cell r="I9755">
            <v>0</v>
          </cell>
        </row>
        <row r="9756">
          <cell r="I9756">
            <v>0</v>
          </cell>
        </row>
        <row r="9757">
          <cell r="I9757">
            <v>0</v>
          </cell>
        </row>
        <row r="9758">
          <cell r="I9758">
            <v>0</v>
          </cell>
        </row>
        <row r="9759">
          <cell r="I9759">
            <v>0</v>
          </cell>
        </row>
        <row r="9760">
          <cell r="I9760">
            <v>0</v>
          </cell>
        </row>
        <row r="9761">
          <cell r="I9761">
            <v>0</v>
          </cell>
        </row>
        <row r="9762">
          <cell r="I9762">
            <v>0</v>
          </cell>
        </row>
        <row r="9763">
          <cell r="I9763">
            <v>0</v>
          </cell>
        </row>
        <row r="9764">
          <cell r="I9764">
            <v>0</v>
          </cell>
        </row>
        <row r="9765">
          <cell r="I9765">
            <v>0</v>
          </cell>
        </row>
        <row r="9766">
          <cell r="I9766">
            <v>0</v>
          </cell>
        </row>
        <row r="9767">
          <cell r="I9767">
            <v>0</v>
          </cell>
        </row>
        <row r="9768">
          <cell r="I9768">
            <v>0</v>
          </cell>
        </row>
        <row r="9769">
          <cell r="I9769">
            <v>0</v>
          </cell>
        </row>
        <row r="9770">
          <cell r="I9770">
            <v>0</v>
          </cell>
        </row>
        <row r="9771">
          <cell r="I9771">
            <v>0</v>
          </cell>
        </row>
        <row r="9772">
          <cell r="I9772">
            <v>0</v>
          </cell>
        </row>
        <row r="9773">
          <cell r="I9773">
            <v>0</v>
          </cell>
        </row>
        <row r="9774">
          <cell r="I9774">
            <v>0</v>
          </cell>
        </row>
        <row r="9775">
          <cell r="I9775">
            <v>0</v>
          </cell>
        </row>
        <row r="9776">
          <cell r="I9776">
            <v>0</v>
          </cell>
        </row>
        <row r="9777">
          <cell r="I9777">
            <v>0</v>
          </cell>
        </row>
        <row r="9778">
          <cell r="I9778">
            <v>0</v>
          </cell>
        </row>
        <row r="9779">
          <cell r="I9779">
            <v>0</v>
          </cell>
        </row>
        <row r="9780">
          <cell r="I9780">
            <v>0</v>
          </cell>
        </row>
        <row r="9781">
          <cell r="I9781">
            <v>0</v>
          </cell>
        </row>
        <row r="9782">
          <cell r="I9782">
            <v>0</v>
          </cell>
        </row>
        <row r="9783">
          <cell r="I9783">
            <v>0</v>
          </cell>
        </row>
        <row r="9784">
          <cell r="I9784">
            <v>0</v>
          </cell>
        </row>
        <row r="9785">
          <cell r="I9785">
            <v>0</v>
          </cell>
        </row>
        <row r="9786">
          <cell r="I9786">
            <v>0</v>
          </cell>
        </row>
        <row r="9787">
          <cell r="I9787">
            <v>0</v>
          </cell>
        </row>
        <row r="9788">
          <cell r="I9788">
            <v>0</v>
          </cell>
        </row>
        <row r="9789">
          <cell r="I9789">
            <v>0</v>
          </cell>
        </row>
        <row r="9790">
          <cell r="I9790">
            <v>0</v>
          </cell>
        </row>
        <row r="9791">
          <cell r="I9791">
            <v>0</v>
          </cell>
        </row>
        <row r="9792">
          <cell r="I9792">
            <v>0</v>
          </cell>
        </row>
        <row r="9793">
          <cell r="I9793">
            <v>0</v>
          </cell>
        </row>
        <row r="9794">
          <cell r="I9794">
            <v>0</v>
          </cell>
        </row>
        <row r="9795">
          <cell r="I9795">
            <v>0</v>
          </cell>
        </row>
        <row r="9796">
          <cell r="I9796">
            <v>0</v>
          </cell>
        </row>
        <row r="9797">
          <cell r="I9797">
            <v>0</v>
          </cell>
        </row>
        <row r="9798">
          <cell r="I9798">
            <v>0</v>
          </cell>
        </row>
        <row r="9799">
          <cell r="I9799">
            <v>0</v>
          </cell>
        </row>
        <row r="9800">
          <cell r="I9800">
            <v>0</v>
          </cell>
        </row>
        <row r="9801">
          <cell r="I9801">
            <v>0</v>
          </cell>
        </row>
        <row r="9802">
          <cell r="I9802">
            <v>0</v>
          </cell>
        </row>
        <row r="9803">
          <cell r="I9803">
            <v>0</v>
          </cell>
        </row>
        <row r="9804">
          <cell r="I9804">
            <v>0</v>
          </cell>
        </row>
        <row r="9805">
          <cell r="I9805">
            <v>0</v>
          </cell>
        </row>
        <row r="9806">
          <cell r="I9806">
            <v>0</v>
          </cell>
        </row>
        <row r="9807">
          <cell r="I9807">
            <v>0</v>
          </cell>
        </row>
        <row r="9808">
          <cell r="I9808">
            <v>0</v>
          </cell>
        </row>
        <row r="9809">
          <cell r="I9809">
            <v>0</v>
          </cell>
        </row>
        <row r="9810">
          <cell r="I9810">
            <v>0</v>
          </cell>
        </row>
        <row r="9811">
          <cell r="I9811">
            <v>0</v>
          </cell>
        </row>
        <row r="9812">
          <cell r="I9812">
            <v>0</v>
          </cell>
        </row>
        <row r="9813">
          <cell r="I9813">
            <v>0</v>
          </cell>
        </row>
        <row r="9814">
          <cell r="I9814">
            <v>0</v>
          </cell>
        </row>
        <row r="9815">
          <cell r="I9815">
            <v>0</v>
          </cell>
        </row>
        <row r="9816">
          <cell r="I9816">
            <v>0</v>
          </cell>
        </row>
        <row r="9817">
          <cell r="I9817">
            <v>0</v>
          </cell>
        </row>
        <row r="9818">
          <cell r="I9818">
            <v>0</v>
          </cell>
        </row>
        <row r="9819">
          <cell r="I9819">
            <v>0</v>
          </cell>
        </row>
        <row r="9820">
          <cell r="I9820">
            <v>0</v>
          </cell>
        </row>
        <row r="9821">
          <cell r="I9821">
            <v>0</v>
          </cell>
        </row>
        <row r="9822">
          <cell r="I9822">
            <v>0</v>
          </cell>
        </row>
        <row r="9823">
          <cell r="I9823">
            <v>0</v>
          </cell>
        </row>
        <row r="9824">
          <cell r="I9824">
            <v>0</v>
          </cell>
        </row>
        <row r="9825">
          <cell r="I9825">
            <v>0</v>
          </cell>
        </row>
        <row r="9826">
          <cell r="I9826">
            <v>0</v>
          </cell>
        </row>
        <row r="9827">
          <cell r="I9827">
            <v>0</v>
          </cell>
        </row>
        <row r="9828">
          <cell r="I9828">
            <v>0</v>
          </cell>
        </row>
        <row r="9829">
          <cell r="I9829">
            <v>0</v>
          </cell>
        </row>
        <row r="9830">
          <cell r="I9830">
            <v>0</v>
          </cell>
        </row>
        <row r="9831">
          <cell r="I9831">
            <v>0</v>
          </cell>
        </row>
        <row r="9832">
          <cell r="I9832">
            <v>0</v>
          </cell>
        </row>
        <row r="9833">
          <cell r="I9833">
            <v>0</v>
          </cell>
        </row>
        <row r="9834">
          <cell r="I9834">
            <v>0</v>
          </cell>
        </row>
        <row r="9835">
          <cell r="I9835">
            <v>0</v>
          </cell>
        </row>
        <row r="9836">
          <cell r="I9836">
            <v>0</v>
          </cell>
        </row>
        <row r="9837">
          <cell r="I9837">
            <v>0</v>
          </cell>
        </row>
        <row r="9838">
          <cell r="I9838">
            <v>0</v>
          </cell>
        </row>
        <row r="9839">
          <cell r="I9839">
            <v>0</v>
          </cell>
        </row>
        <row r="9840">
          <cell r="I9840">
            <v>0</v>
          </cell>
        </row>
        <row r="9841">
          <cell r="I9841">
            <v>0</v>
          </cell>
        </row>
        <row r="9842">
          <cell r="I9842">
            <v>0</v>
          </cell>
        </row>
        <row r="9843">
          <cell r="I9843">
            <v>0</v>
          </cell>
        </row>
        <row r="9844">
          <cell r="I9844">
            <v>0</v>
          </cell>
        </row>
        <row r="9845">
          <cell r="I9845">
            <v>0</v>
          </cell>
        </row>
        <row r="9846">
          <cell r="I9846">
            <v>0</v>
          </cell>
        </row>
        <row r="9847">
          <cell r="I9847">
            <v>0</v>
          </cell>
        </row>
        <row r="9848">
          <cell r="I9848">
            <v>0</v>
          </cell>
        </row>
        <row r="9849">
          <cell r="I9849">
            <v>0</v>
          </cell>
        </row>
        <row r="9850">
          <cell r="I9850">
            <v>0</v>
          </cell>
        </row>
        <row r="9851">
          <cell r="I9851">
            <v>0</v>
          </cell>
        </row>
        <row r="9852">
          <cell r="I9852">
            <v>0</v>
          </cell>
        </row>
        <row r="9853">
          <cell r="I9853">
            <v>0</v>
          </cell>
        </row>
        <row r="9854">
          <cell r="I9854">
            <v>0</v>
          </cell>
        </row>
        <row r="9855">
          <cell r="I9855">
            <v>0</v>
          </cell>
        </row>
        <row r="9856">
          <cell r="I9856">
            <v>0</v>
          </cell>
        </row>
        <row r="9857">
          <cell r="I9857">
            <v>0</v>
          </cell>
        </row>
        <row r="9858">
          <cell r="I9858">
            <v>0</v>
          </cell>
        </row>
        <row r="9859">
          <cell r="I9859">
            <v>0</v>
          </cell>
        </row>
        <row r="9860">
          <cell r="I9860">
            <v>0</v>
          </cell>
        </row>
        <row r="9861">
          <cell r="I9861">
            <v>0</v>
          </cell>
        </row>
        <row r="9862">
          <cell r="I9862">
            <v>0</v>
          </cell>
        </row>
        <row r="9863">
          <cell r="I9863">
            <v>0</v>
          </cell>
        </row>
        <row r="9864">
          <cell r="I9864">
            <v>0</v>
          </cell>
        </row>
        <row r="9865">
          <cell r="I9865">
            <v>0</v>
          </cell>
        </row>
        <row r="9866">
          <cell r="I9866">
            <v>0</v>
          </cell>
        </row>
        <row r="9867">
          <cell r="I9867">
            <v>0</v>
          </cell>
        </row>
        <row r="9868">
          <cell r="I9868">
            <v>0</v>
          </cell>
        </row>
        <row r="9869">
          <cell r="I9869">
            <v>0</v>
          </cell>
        </row>
        <row r="9870">
          <cell r="I9870">
            <v>0</v>
          </cell>
        </row>
        <row r="9871">
          <cell r="I9871">
            <v>0</v>
          </cell>
        </row>
        <row r="9872">
          <cell r="I9872">
            <v>0</v>
          </cell>
        </row>
        <row r="9873">
          <cell r="I9873">
            <v>0</v>
          </cell>
        </row>
        <row r="9874">
          <cell r="I9874">
            <v>0</v>
          </cell>
        </row>
        <row r="9875">
          <cell r="I9875">
            <v>0</v>
          </cell>
        </row>
        <row r="9876">
          <cell r="I9876">
            <v>0</v>
          </cell>
        </row>
        <row r="9877">
          <cell r="I9877">
            <v>0</v>
          </cell>
        </row>
        <row r="9878">
          <cell r="I9878">
            <v>0</v>
          </cell>
        </row>
        <row r="9879">
          <cell r="I9879">
            <v>0</v>
          </cell>
        </row>
        <row r="9880">
          <cell r="I9880">
            <v>0</v>
          </cell>
        </row>
        <row r="9881">
          <cell r="I9881">
            <v>0</v>
          </cell>
        </row>
        <row r="9882">
          <cell r="I9882">
            <v>0</v>
          </cell>
        </row>
        <row r="9883">
          <cell r="I9883">
            <v>0</v>
          </cell>
        </row>
        <row r="9884">
          <cell r="I9884">
            <v>0</v>
          </cell>
        </row>
        <row r="9885">
          <cell r="I9885">
            <v>0</v>
          </cell>
        </row>
        <row r="9886">
          <cell r="I9886">
            <v>0</v>
          </cell>
        </row>
        <row r="9887">
          <cell r="I9887">
            <v>0</v>
          </cell>
        </row>
        <row r="9888">
          <cell r="I9888">
            <v>0</v>
          </cell>
        </row>
        <row r="9889">
          <cell r="I9889">
            <v>0</v>
          </cell>
        </row>
        <row r="9890">
          <cell r="I9890">
            <v>0</v>
          </cell>
        </row>
        <row r="9891">
          <cell r="I9891">
            <v>0</v>
          </cell>
        </row>
        <row r="9892">
          <cell r="I9892">
            <v>0</v>
          </cell>
        </row>
        <row r="9893">
          <cell r="I9893">
            <v>0</v>
          </cell>
        </row>
        <row r="9894">
          <cell r="I9894">
            <v>0</v>
          </cell>
        </row>
        <row r="9895">
          <cell r="I9895">
            <v>0</v>
          </cell>
        </row>
        <row r="9896">
          <cell r="I9896">
            <v>0</v>
          </cell>
        </row>
        <row r="9897">
          <cell r="I9897">
            <v>0</v>
          </cell>
        </row>
        <row r="9898">
          <cell r="I9898">
            <v>0</v>
          </cell>
        </row>
        <row r="9899">
          <cell r="I9899">
            <v>0</v>
          </cell>
        </row>
        <row r="9900">
          <cell r="I9900">
            <v>0</v>
          </cell>
        </row>
        <row r="9901">
          <cell r="I9901">
            <v>0</v>
          </cell>
        </row>
        <row r="9902">
          <cell r="I9902">
            <v>0</v>
          </cell>
        </row>
        <row r="9903">
          <cell r="I9903">
            <v>0</v>
          </cell>
        </row>
        <row r="9904">
          <cell r="I9904">
            <v>0</v>
          </cell>
        </row>
        <row r="9905">
          <cell r="I9905">
            <v>0</v>
          </cell>
        </row>
        <row r="9906">
          <cell r="I9906">
            <v>0</v>
          </cell>
        </row>
        <row r="9907">
          <cell r="I9907">
            <v>0</v>
          </cell>
        </row>
        <row r="9908">
          <cell r="I9908">
            <v>0</v>
          </cell>
        </row>
        <row r="9909">
          <cell r="I9909">
            <v>0</v>
          </cell>
        </row>
        <row r="9910">
          <cell r="I9910">
            <v>0</v>
          </cell>
        </row>
        <row r="9911">
          <cell r="I9911">
            <v>0</v>
          </cell>
        </row>
        <row r="9912">
          <cell r="I9912">
            <v>0</v>
          </cell>
        </row>
        <row r="9913">
          <cell r="I9913">
            <v>0</v>
          </cell>
        </row>
        <row r="9914">
          <cell r="I9914">
            <v>0</v>
          </cell>
        </row>
        <row r="9915">
          <cell r="I9915">
            <v>0</v>
          </cell>
        </row>
        <row r="9916">
          <cell r="I9916">
            <v>0</v>
          </cell>
        </row>
        <row r="9917">
          <cell r="I9917">
            <v>0</v>
          </cell>
        </row>
        <row r="9918">
          <cell r="I9918">
            <v>0</v>
          </cell>
        </row>
        <row r="9919">
          <cell r="I9919">
            <v>0</v>
          </cell>
        </row>
        <row r="9920">
          <cell r="I9920">
            <v>0</v>
          </cell>
        </row>
        <row r="9921">
          <cell r="I9921">
            <v>0</v>
          </cell>
        </row>
        <row r="9922">
          <cell r="I9922">
            <v>0</v>
          </cell>
        </row>
        <row r="9923">
          <cell r="I9923">
            <v>0</v>
          </cell>
        </row>
        <row r="9924">
          <cell r="I9924">
            <v>0</v>
          </cell>
        </row>
        <row r="9925">
          <cell r="I9925">
            <v>0</v>
          </cell>
        </row>
        <row r="9926">
          <cell r="I9926">
            <v>0</v>
          </cell>
        </row>
        <row r="9927">
          <cell r="I9927">
            <v>0</v>
          </cell>
        </row>
        <row r="9928">
          <cell r="I9928">
            <v>0</v>
          </cell>
        </row>
        <row r="9929">
          <cell r="I9929">
            <v>0</v>
          </cell>
        </row>
        <row r="9930">
          <cell r="I9930">
            <v>0</v>
          </cell>
        </row>
        <row r="9931">
          <cell r="I9931">
            <v>0</v>
          </cell>
        </row>
        <row r="9932">
          <cell r="I9932">
            <v>0</v>
          </cell>
        </row>
        <row r="9933">
          <cell r="I9933">
            <v>0</v>
          </cell>
        </row>
        <row r="9934">
          <cell r="I9934">
            <v>0</v>
          </cell>
        </row>
        <row r="9935">
          <cell r="I9935">
            <v>0</v>
          </cell>
        </row>
        <row r="9936">
          <cell r="I9936">
            <v>0</v>
          </cell>
        </row>
        <row r="9937">
          <cell r="I9937">
            <v>0</v>
          </cell>
        </row>
        <row r="9938">
          <cell r="I9938">
            <v>0</v>
          </cell>
        </row>
        <row r="9939">
          <cell r="I9939">
            <v>0</v>
          </cell>
        </row>
        <row r="9940">
          <cell r="I9940">
            <v>0</v>
          </cell>
        </row>
        <row r="9941">
          <cell r="I9941">
            <v>0</v>
          </cell>
        </row>
        <row r="9942">
          <cell r="I9942">
            <v>0</v>
          </cell>
        </row>
        <row r="9943">
          <cell r="I9943">
            <v>0</v>
          </cell>
        </row>
        <row r="9944">
          <cell r="I9944">
            <v>0</v>
          </cell>
        </row>
        <row r="9945">
          <cell r="I9945">
            <v>0</v>
          </cell>
        </row>
        <row r="9946">
          <cell r="I9946">
            <v>0</v>
          </cell>
        </row>
        <row r="9947">
          <cell r="I9947">
            <v>0</v>
          </cell>
        </row>
        <row r="9948">
          <cell r="I9948">
            <v>0</v>
          </cell>
        </row>
        <row r="9949">
          <cell r="I9949">
            <v>0</v>
          </cell>
        </row>
        <row r="9950">
          <cell r="I9950">
            <v>0</v>
          </cell>
        </row>
        <row r="9951">
          <cell r="I9951">
            <v>0</v>
          </cell>
        </row>
        <row r="9952">
          <cell r="I9952">
            <v>0</v>
          </cell>
        </row>
        <row r="9953">
          <cell r="I9953">
            <v>0</v>
          </cell>
        </row>
        <row r="9954">
          <cell r="I9954">
            <v>0</v>
          </cell>
        </row>
        <row r="9955">
          <cell r="I9955">
            <v>0</v>
          </cell>
        </row>
        <row r="9956">
          <cell r="I9956">
            <v>0</v>
          </cell>
        </row>
        <row r="9957">
          <cell r="I9957">
            <v>0</v>
          </cell>
        </row>
        <row r="9958">
          <cell r="I9958">
            <v>0</v>
          </cell>
        </row>
        <row r="9959">
          <cell r="I9959">
            <v>0</v>
          </cell>
        </row>
        <row r="9960">
          <cell r="I9960">
            <v>0</v>
          </cell>
        </row>
        <row r="9961">
          <cell r="I9961">
            <v>0</v>
          </cell>
        </row>
        <row r="9962">
          <cell r="I9962">
            <v>0</v>
          </cell>
        </row>
        <row r="9963">
          <cell r="I9963">
            <v>0</v>
          </cell>
        </row>
        <row r="9964">
          <cell r="I9964">
            <v>0</v>
          </cell>
        </row>
        <row r="9965">
          <cell r="I9965">
            <v>0</v>
          </cell>
        </row>
        <row r="9966">
          <cell r="I9966">
            <v>0</v>
          </cell>
        </row>
        <row r="9967">
          <cell r="I9967">
            <v>0</v>
          </cell>
        </row>
        <row r="9968">
          <cell r="I9968">
            <v>0</v>
          </cell>
        </row>
        <row r="9969">
          <cell r="I9969">
            <v>0</v>
          </cell>
        </row>
        <row r="9970">
          <cell r="I9970">
            <v>0</v>
          </cell>
        </row>
        <row r="9971">
          <cell r="I9971">
            <v>0</v>
          </cell>
        </row>
        <row r="9972">
          <cell r="I9972">
            <v>0</v>
          </cell>
        </row>
        <row r="9973">
          <cell r="I9973">
            <v>0</v>
          </cell>
        </row>
        <row r="9974">
          <cell r="I9974">
            <v>0</v>
          </cell>
        </row>
        <row r="9975">
          <cell r="I9975">
            <v>0</v>
          </cell>
        </row>
        <row r="9976">
          <cell r="I9976">
            <v>0</v>
          </cell>
        </row>
        <row r="9977">
          <cell r="I9977">
            <v>0</v>
          </cell>
        </row>
        <row r="9978">
          <cell r="I9978">
            <v>0</v>
          </cell>
        </row>
        <row r="9979">
          <cell r="I9979">
            <v>0</v>
          </cell>
        </row>
        <row r="9980">
          <cell r="I9980">
            <v>0</v>
          </cell>
        </row>
        <row r="9981">
          <cell r="I9981">
            <v>0</v>
          </cell>
        </row>
        <row r="9982">
          <cell r="I9982">
            <v>0</v>
          </cell>
        </row>
        <row r="9983">
          <cell r="I9983">
            <v>0</v>
          </cell>
        </row>
        <row r="9984">
          <cell r="I9984">
            <v>0</v>
          </cell>
        </row>
        <row r="9985">
          <cell r="I9985">
            <v>0</v>
          </cell>
        </row>
        <row r="9986">
          <cell r="I9986">
            <v>0</v>
          </cell>
        </row>
        <row r="9987">
          <cell r="I9987">
            <v>0</v>
          </cell>
        </row>
        <row r="9988">
          <cell r="I9988">
            <v>0</v>
          </cell>
        </row>
        <row r="9989">
          <cell r="I9989">
            <v>0</v>
          </cell>
        </row>
        <row r="9990">
          <cell r="I9990">
            <v>0</v>
          </cell>
        </row>
        <row r="9991">
          <cell r="I9991">
            <v>0</v>
          </cell>
        </row>
        <row r="9992">
          <cell r="I9992">
            <v>0</v>
          </cell>
        </row>
        <row r="9993">
          <cell r="I9993">
            <v>0</v>
          </cell>
        </row>
        <row r="9994">
          <cell r="I9994">
            <v>0</v>
          </cell>
        </row>
        <row r="9995">
          <cell r="I9995">
            <v>0</v>
          </cell>
        </row>
        <row r="9996">
          <cell r="I9996">
            <v>0</v>
          </cell>
        </row>
        <row r="9997">
          <cell r="I9997">
            <v>0</v>
          </cell>
        </row>
        <row r="9998">
          <cell r="I9998">
            <v>0</v>
          </cell>
        </row>
        <row r="9999">
          <cell r="I9999">
            <v>0</v>
          </cell>
        </row>
        <row r="10000">
          <cell r="I10000">
            <v>0</v>
          </cell>
        </row>
        <row r="10001">
          <cell r="I10001">
            <v>0</v>
          </cell>
        </row>
        <row r="10002">
          <cell r="I10002">
            <v>0</v>
          </cell>
        </row>
        <row r="10003">
          <cell r="I10003">
            <v>0</v>
          </cell>
        </row>
        <row r="10004">
          <cell r="I10004">
            <v>0</v>
          </cell>
        </row>
        <row r="10005">
          <cell r="I10005">
            <v>0</v>
          </cell>
        </row>
        <row r="10006">
          <cell r="I10006">
            <v>0</v>
          </cell>
        </row>
        <row r="10007">
          <cell r="I10007">
            <v>0</v>
          </cell>
        </row>
        <row r="10008">
          <cell r="I10008">
            <v>0</v>
          </cell>
        </row>
        <row r="10009">
          <cell r="I10009">
            <v>0</v>
          </cell>
        </row>
        <row r="10010">
          <cell r="I10010">
            <v>0</v>
          </cell>
        </row>
        <row r="10011">
          <cell r="I10011">
            <v>0</v>
          </cell>
        </row>
        <row r="10012">
          <cell r="I10012">
            <v>0</v>
          </cell>
        </row>
        <row r="10013">
          <cell r="I10013">
            <v>0</v>
          </cell>
        </row>
        <row r="10014">
          <cell r="I10014">
            <v>0</v>
          </cell>
        </row>
        <row r="10015">
          <cell r="I10015">
            <v>0</v>
          </cell>
        </row>
        <row r="10016">
          <cell r="I10016">
            <v>0</v>
          </cell>
        </row>
        <row r="10017">
          <cell r="I10017">
            <v>0</v>
          </cell>
        </row>
        <row r="10018">
          <cell r="I10018">
            <v>0</v>
          </cell>
        </row>
        <row r="10019">
          <cell r="I10019">
            <v>0</v>
          </cell>
        </row>
        <row r="10020">
          <cell r="I10020">
            <v>0</v>
          </cell>
        </row>
        <row r="10021">
          <cell r="I10021">
            <v>0</v>
          </cell>
        </row>
        <row r="10022">
          <cell r="I10022">
            <v>0</v>
          </cell>
        </row>
        <row r="10023">
          <cell r="I10023">
            <v>0</v>
          </cell>
        </row>
        <row r="10024">
          <cell r="I10024">
            <v>0</v>
          </cell>
        </row>
        <row r="10025">
          <cell r="I10025">
            <v>0</v>
          </cell>
        </row>
        <row r="10026">
          <cell r="I10026">
            <v>0</v>
          </cell>
        </row>
        <row r="10027">
          <cell r="I10027">
            <v>0</v>
          </cell>
        </row>
        <row r="10028">
          <cell r="I10028">
            <v>0</v>
          </cell>
        </row>
        <row r="10029">
          <cell r="I10029">
            <v>0</v>
          </cell>
        </row>
        <row r="10030">
          <cell r="I10030">
            <v>0</v>
          </cell>
        </row>
        <row r="10031">
          <cell r="I10031">
            <v>0</v>
          </cell>
        </row>
        <row r="10032">
          <cell r="I10032">
            <v>0</v>
          </cell>
        </row>
        <row r="10033">
          <cell r="I10033">
            <v>0</v>
          </cell>
        </row>
        <row r="10034">
          <cell r="I10034">
            <v>0</v>
          </cell>
        </row>
        <row r="10035">
          <cell r="I10035">
            <v>0</v>
          </cell>
        </row>
        <row r="10036">
          <cell r="I10036">
            <v>0</v>
          </cell>
        </row>
        <row r="10037">
          <cell r="I10037">
            <v>0</v>
          </cell>
        </row>
        <row r="10038">
          <cell r="I10038">
            <v>0</v>
          </cell>
        </row>
        <row r="10039">
          <cell r="I10039">
            <v>0</v>
          </cell>
        </row>
        <row r="10040">
          <cell r="I10040">
            <v>0</v>
          </cell>
        </row>
        <row r="10041">
          <cell r="I10041">
            <v>0</v>
          </cell>
        </row>
        <row r="10042">
          <cell r="I10042">
            <v>0</v>
          </cell>
        </row>
        <row r="10043">
          <cell r="I10043">
            <v>0</v>
          </cell>
        </row>
        <row r="10044">
          <cell r="I10044">
            <v>0</v>
          </cell>
        </row>
        <row r="10045">
          <cell r="I10045">
            <v>0</v>
          </cell>
        </row>
        <row r="10046">
          <cell r="I10046">
            <v>0</v>
          </cell>
        </row>
        <row r="10047">
          <cell r="I10047">
            <v>0</v>
          </cell>
        </row>
        <row r="10048">
          <cell r="I10048">
            <v>0</v>
          </cell>
        </row>
        <row r="10049">
          <cell r="I10049">
            <v>0</v>
          </cell>
        </row>
        <row r="10050">
          <cell r="I10050">
            <v>0</v>
          </cell>
        </row>
        <row r="10051">
          <cell r="I10051">
            <v>0</v>
          </cell>
        </row>
        <row r="10052">
          <cell r="I10052">
            <v>0</v>
          </cell>
        </row>
        <row r="10053">
          <cell r="I10053">
            <v>0</v>
          </cell>
        </row>
        <row r="10054">
          <cell r="I10054">
            <v>0</v>
          </cell>
        </row>
        <row r="10055">
          <cell r="I10055">
            <v>0</v>
          </cell>
        </row>
        <row r="10056">
          <cell r="I10056">
            <v>0</v>
          </cell>
        </row>
        <row r="10057">
          <cell r="I10057">
            <v>0</v>
          </cell>
        </row>
        <row r="10058">
          <cell r="I10058">
            <v>0</v>
          </cell>
        </row>
        <row r="10059">
          <cell r="I10059">
            <v>0</v>
          </cell>
        </row>
        <row r="10060">
          <cell r="I10060">
            <v>0</v>
          </cell>
        </row>
        <row r="10061">
          <cell r="I10061">
            <v>0</v>
          </cell>
        </row>
        <row r="10062">
          <cell r="I10062">
            <v>0</v>
          </cell>
        </row>
        <row r="10063">
          <cell r="I10063">
            <v>0</v>
          </cell>
        </row>
        <row r="10064">
          <cell r="I10064">
            <v>0</v>
          </cell>
        </row>
        <row r="10065">
          <cell r="I10065">
            <v>0</v>
          </cell>
        </row>
        <row r="10066">
          <cell r="I10066">
            <v>0</v>
          </cell>
        </row>
        <row r="10067">
          <cell r="I10067">
            <v>0</v>
          </cell>
        </row>
        <row r="10068">
          <cell r="I10068">
            <v>0</v>
          </cell>
        </row>
        <row r="10069">
          <cell r="I10069">
            <v>0</v>
          </cell>
        </row>
        <row r="10070">
          <cell r="I10070">
            <v>0</v>
          </cell>
        </row>
        <row r="10071">
          <cell r="I10071">
            <v>0</v>
          </cell>
        </row>
        <row r="10072">
          <cell r="I10072">
            <v>0</v>
          </cell>
        </row>
        <row r="10073">
          <cell r="I10073">
            <v>0</v>
          </cell>
        </row>
        <row r="10074">
          <cell r="I10074">
            <v>0</v>
          </cell>
        </row>
        <row r="10075">
          <cell r="I10075">
            <v>0</v>
          </cell>
        </row>
        <row r="10076">
          <cell r="I10076">
            <v>0</v>
          </cell>
        </row>
        <row r="10077">
          <cell r="I10077">
            <v>0</v>
          </cell>
        </row>
        <row r="10078">
          <cell r="I10078">
            <v>0</v>
          </cell>
        </row>
        <row r="10079">
          <cell r="I10079">
            <v>0</v>
          </cell>
        </row>
        <row r="10080">
          <cell r="I10080">
            <v>0</v>
          </cell>
        </row>
        <row r="10081">
          <cell r="I10081">
            <v>0</v>
          </cell>
        </row>
        <row r="10082">
          <cell r="I10082">
            <v>0</v>
          </cell>
        </row>
        <row r="10083">
          <cell r="I10083">
            <v>0</v>
          </cell>
        </row>
        <row r="10084">
          <cell r="I10084">
            <v>0</v>
          </cell>
        </row>
        <row r="10085">
          <cell r="I10085">
            <v>0</v>
          </cell>
        </row>
        <row r="10086">
          <cell r="I10086">
            <v>0</v>
          </cell>
        </row>
        <row r="10087">
          <cell r="I10087">
            <v>0</v>
          </cell>
        </row>
        <row r="10088">
          <cell r="I10088">
            <v>0</v>
          </cell>
        </row>
        <row r="10089">
          <cell r="I10089">
            <v>0</v>
          </cell>
        </row>
        <row r="10090">
          <cell r="I10090">
            <v>0</v>
          </cell>
        </row>
        <row r="10091">
          <cell r="I10091">
            <v>0</v>
          </cell>
        </row>
        <row r="10092">
          <cell r="I10092">
            <v>0</v>
          </cell>
        </row>
        <row r="10093">
          <cell r="I10093">
            <v>0</v>
          </cell>
        </row>
        <row r="10094">
          <cell r="I10094">
            <v>0</v>
          </cell>
        </row>
        <row r="10095">
          <cell r="I10095">
            <v>0</v>
          </cell>
        </row>
        <row r="10096">
          <cell r="I10096">
            <v>0</v>
          </cell>
        </row>
        <row r="10097">
          <cell r="I10097">
            <v>0</v>
          </cell>
        </row>
        <row r="10098">
          <cell r="I10098">
            <v>0</v>
          </cell>
        </row>
        <row r="10099">
          <cell r="I10099">
            <v>0</v>
          </cell>
        </row>
        <row r="10100">
          <cell r="I10100">
            <v>0</v>
          </cell>
        </row>
        <row r="10101">
          <cell r="I10101">
            <v>0</v>
          </cell>
        </row>
        <row r="10102">
          <cell r="I10102">
            <v>0</v>
          </cell>
        </row>
        <row r="10103">
          <cell r="I10103">
            <v>0</v>
          </cell>
        </row>
        <row r="10104">
          <cell r="I10104">
            <v>0</v>
          </cell>
        </row>
        <row r="10105">
          <cell r="I10105">
            <v>0</v>
          </cell>
        </row>
        <row r="10106">
          <cell r="I10106">
            <v>0</v>
          </cell>
        </row>
        <row r="10107">
          <cell r="I10107">
            <v>0</v>
          </cell>
        </row>
        <row r="10108">
          <cell r="I10108">
            <v>0</v>
          </cell>
        </row>
        <row r="10109">
          <cell r="I10109">
            <v>0</v>
          </cell>
        </row>
        <row r="10110">
          <cell r="I10110">
            <v>0</v>
          </cell>
        </row>
        <row r="10111">
          <cell r="I10111">
            <v>0</v>
          </cell>
        </row>
        <row r="10112">
          <cell r="I10112">
            <v>0</v>
          </cell>
        </row>
        <row r="10113">
          <cell r="I10113">
            <v>0</v>
          </cell>
        </row>
        <row r="10114">
          <cell r="I10114">
            <v>0</v>
          </cell>
        </row>
        <row r="10115">
          <cell r="I10115">
            <v>0</v>
          </cell>
        </row>
        <row r="10116">
          <cell r="I10116">
            <v>0</v>
          </cell>
        </row>
        <row r="10117">
          <cell r="I10117">
            <v>0</v>
          </cell>
        </row>
        <row r="10118">
          <cell r="I10118">
            <v>0</v>
          </cell>
        </row>
        <row r="10119">
          <cell r="I10119">
            <v>0</v>
          </cell>
        </row>
        <row r="10120">
          <cell r="I10120">
            <v>0</v>
          </cell>
        </row>
        <row r="10121">
          <cell r="I10121">
            <v>0</v>
          </cell>
        </row>
        <row r="10122">
          <cell r="I10122">
            <v>0</v>
          </cell>
        </row>
        <row r="10123">
          <cell r="I10123">
            <v>0</v>
          </cell>
        </row>
        <row r="10124">
          <cell r="I10124">
            <v>0</v>
          </cell>
        </row>
        <row r="10125">
          <cell r="I10125">
            <v>0</v>
          </cell>
        </row>
        <row r="10126">
          <cell r="I10126">
            <v>0</v>
          </cell>
        </row>
        <row r="10127">
          <cell r="I10127">
            <v>0</v>
          </cell>
        </row>
        <row r="10128">
          <cell r="I10128">
            <v>0</v>
          </cell>
        </row>
        <row r="10129">
          <cell r="I10129">
            <v>0</v>
          </cell>
        </row>
        <row r="10130">
          <cell r="I10130">
            <v>0</v>
          </cell>
        </row>
        <row r="10131">
          <cell r="I10131">
            <v>0</v>
          </cell>
        </row>
        <row r="10132">
          <cell r="I10132">
            <v>0</v>
          </cell>
        </row>
        <row r="10133">
          <cell r="I10133">
            <v>0</v>
          </cell>
        </row>
        <row r="10134">
          <cell r="I10134">
            <v>0</v>
          </cell>
        </row>
        <row r="10135">
          <cell r="I10135">
            <v>0</v>
          </cell>
        </row>
        <row r="10136">
          <cell r="I10136">
            <v>0</v>
          </cell>
        </row>
        <row r="10137">
          <cell r="I10137">
            <v>0</v>
          </cell>
        </row>
        <row r="10138">
          <cell r="I10138">
            <v>0</v>
          </cell>
        </row>
        <row r="10139">
          <cell r="I10139">
            <v>0</v>
          </cell>
        </row>
        <row r="10140">
          <cell r="I10140">
            <v>0</v>
          </cell>
        </row>
        <row r="10141">
          <cell r="I10141">
            <v>0</v>
          </cell>
        </row>
        <row r="10142">
          <cell r="I10142">
            <v>0</v>
          </cell>
        </row>
        <row r="10143">
          <cell r="I10143">
            <v>0</v>
          </cell>
        </row>
        <row r="10144">
          <cell r="I10144">
            <v>0</v>
          </cell>
        </row>
        <row r="10145">
          <cell r="I10145">
            <v>0</v>
          </cell>
        </row>
        <row r="10146">
          <cell r="I10146">
            <v>0</v>
          </cell>
        </row>
        <row r="10147">
          <cell r="I10147">
            <v>0</v>
          </cell>
        </row>
        <row r="10148">
          <cell r="I10148">
            <v>0</v>
          </cell>
        </row>
        <row r="10149">
          <cell r="I10149">
            <v>0</v>
          </cell>
        </row>
        <row r="10150">
          <cell r="I10150">
            <v>0</v>
          </cell>
        </row>
        <row r="10151">
          <cell r="I10151">
            <v>0</v>
          </cell>
        </row>
        <row r="10152">
          <cell r="I10152">
            <v>0</v>
          </cell>
        </row>
        <row r="10153">
          <cell r="I10153">
            <v>0</v>
          </cell>
        </row>
        <row r="10154">
          <cell r="I10154">
            <v>0</v>
          </cell>
        </row>
        <row r="10155">
          <cell r="I10155">
            <v>0</v>
          </cell>
        </row>
        <row r="10156">
          <cell r="I10156">
            <v>0</v>
          </cell>
        </row>
        <row r="10157">
          <cell r="I10157">
            <v>0</v>
          </cell>
        </row>
        <row r="10158">
          <cell r="I10158">
            <v>0</v>
          </cell>
        </row>
        <row r="10159">
          <cell r="I10159">
            <v>0</v>
          </cell>
        </row>
        <row r="10160">
          <cell r="I10160">
            <v>0</v>
          </cell>
        </row>
        <row r="10161">
          <cell r="I10161">
            <v>0</v>
          </cell>
        </row>
        <row r="10162">
          <cell r="I10162">
            <v>0</v>
          </cell>
        </row>
        <row r="10163">
          <cell r="I10163">
            <v>0</v>
          </cell>
        </row>
        <row r="10164">
          <cell r="I10164">
            <v>0</v>
          </cell>
        </row>
        <row r="10165">
          <cell r="I10165">
            <v>0</v>
          </cell>
        </row>
        <row r="10166">
          <cell r="I10166">
            <v>0</v>
          </cell>
        </row>
        <row r="10167">
          <cell r="I10167">
            <v>0</v>
          </cell>
        </row>
        <row r="10168">
          <cell r="I10168">
            <v>0</v>
          </cell>
        </row>
        <row r="10169">
          <cell r="I10169">
            <v>0</v>
          </cell>
        </row>
        <row r="10170">
          <cell r="I10170">
            <v>0</v>
          </cell>
        </row>
        <row r="10171">
          <cell r="I10171">
            <v>0</v>
          </cell>
        </row>
        <row r="10172">
          <cell r="I10172">
            <v>0</v>
          </cell>
        </row>
        <row r="10173">
          <cell r="I10173">
            <v>0</v>
          </cell>
        </row>
        <row r="10174">
          <cell r="I10174">
            <v>0</v>
          </cell>
        </row>
        <row r="10175">
          <cell r="I10175">
            <v>0</v>
          </cell>
        </row>
        <row r="10176">
          <cell r="I10176">
            <v>0</v>
          </cell>
        </row>
        <row r="10177">
          <cell r="I10177">
            <v>0</v>
          </cell>
        </row>
        <row r="10178">
          <cell r="I10178">
            <v>0</v>
          </cell>
        </row>
        <row r="10179">
          <cell r="I10179">
            <v>0</v>
          </cell>
        </row>
        <row r="10180">
          <cell r="I10180">
            <v>0</v>
          </cell>
        </row>
        <row r="10181">
          <cell r="I10181">
            <v>0</v>
          </cell>
        </row>
        <row r="10182">
          <cell r="I10182">
            <v>0</v>
          </cell>
        </row>
        <row r="10183">
          <cell r="I10183">
            <v>0</v>
          </cell>
        </row>
        <row r="10184">
          <cell r="I10184">
            <v>0</v>
          </cell>
        </row>
        <row r="10185">
          <cell r="I10185">
            <v>0</v>
          </cell>
        </row>
        <row r="10186">
          <cell r="I10186">
            <v>0</v>
          </cell>
        </row>
        <row r="10187">
          <cell r="I10187">
            <v>0</v>
          </cell>
        </row>
        <row r="10188">
          <cell r="I10188">
            <v>0</v>
          </cell>
        </row>
        <row r="10189">
          <cell r="I10189">
            <v>0</v>
          </cell>
        </row>
        <row r="10190">
          <cell r="I10190">
            <v>0</v>
          </cell>
        </row>
        <row r="10191">
          <cell r="I10191">
            <v>0</v>
          </cell>
        </row>
        <row r="10192">
          <cell r="I10192">
            <v>0</v>
          </cell>
        </row>
        <row r="10193">
          <cell r="I10193">
            <v>0</v>
          </cell>
        </row>
        <row r="10194">
          <cell r="I10194">
            <v>0</v>
          </cell>
        </row>
        <row r="10195">
          <cell r="I10195">
            <v>0</v>
          </cell>
        </row>
        <row r="10196">
          <cell r="I10196">
            <v>0</v>
          </cell>
        </row>
        <row r="10197">
          <cell r="I10197">
            <v>0</v>
          </cell>
        </row>
        <row r="10198">
          <cell r="I10198">
            <v>0</v>
          </cell>
        </row>
        <row r="10199">
          <cell r="I10199">
            <v>0</v>
          </cell>
        </row>
        <row r="10200">
          <cell r="I10200">
            <v>0</v>
          </cell>
        </row>
        <row r="10201">
          <cell r="I10201">
            <v>0</v>
          </cell>
        </row>
        <row r="10202">
          <cell r="I10202">
            <v>0</v>
          </cell>
        </row>
        <row r="10203">
          <cell r="I10203">
            <v>0</v>
          </cell>
        </row>
        <row r="10204">
          <cell r="I10204">
            <v>0</v>
          </cell>
        </row>
        <row r="10205">
          <cell r="I10205">
            <v>0</v>
          </cell>
        </row>
        <row r="10206">
          <cell r="I10206">
            <v>0</v>
          </cell>
        </row>
        <row r="10207">
          <cell r="I10207">
            <v>0</v>
          </cell>
        </row>
        <row r="10208">
          <cell r="I10208">
            <v>0</v>
          </cell>
        </row>
        <row r="10209">
          <cell r="I10209">
            <v>0</v>
          </cell>
        </row>
        <row r="10210">
          <cell r="I10210">
            <v>0</v>
          </cell>
        </row>
        <row r="10211">
          <cell r="I10211">
            <v>0</v>
          </cell>
        </row>
        <row r="10212">
          <cell r="I10212">
            <v>0</v>
          </cell>
        </row>
        <row r="10213">
          <cell r="I10213">
            <v>0</v>
          </cell>
        </row>
        <row r="10214">
          <cell r="I10214">
            <v>0</v>
          </cell>
        </row>
        <row r="10215">
          <cell r="I10215">
            <v>0</v>
          </cell>
        </row>
        <row r="10216">
          <cell r="I10216">
            <v>0</v>
          </cell>
        </row>
        <row r="10217">
          <cell r="I10217">
            <v>0</v>
          </cell>
        </row>
        <row r="10218">
          <cell r="I10218">
            <v>0</v>
          </cell>
        </row>
        <row r="10219">
          <cell r="I10219">
            <v>0</v>
          </cell>
        </row>
        <row r="10220">
          <cell r="I10220">
            <v>0</v>
          </cell>
        </row>
        <row r="10221">
          <cell r="I10221">
            <v>0</v>
          </cell>
        </row>
        <row r="10222">
          <cell r="I10222">
            <v>0</v>
          </cell>
        </row>
        <row r="10223">
          <cell r="I10223">
            <v>0</v>
          </cell>
        </row>
        <row r="10224">
          <cell r="I10224">
            <v>0</v>
          </cell>
        </row>
        <row r="10225">
          <cell r="I10225">
            <v>0</v>
          </cell>
        </row>
        <row r="10226">
          <cell r="I10226">
            <v>0</v>
          </cell>
        </row>
        <row r="10227">
          <cell r="I10227">
            <v>0</v>
          </cell>
        </row>
        <row r="10228">
          <cell r="I10228">
            <v>0</v>
          </cell>
        </row>
        <row r="10229">
          <cell r="I10229">
            <v>0</v>
          </cell>
        </row>
        <row r="10230">
          <cell r="I10230">
            <v>0</v>
          </cell>
        </row>
        <row r="10231">
          <cell r="I10231">
            <v>0</v>
          </cell>
        </row>
        <row r="10232">
          <cell r="I10232">
            <v>0</v>
          </cell>
        </row>
        <row r="10233">
          <cell r="I10233">
            <v>0</v>
          </cell>
        </row>
        <row r="10234">
          <cell r="I10234">
            <v>0</v>
          </cell>
        </row>
        <row r="10235">
          <cell r="I10235">
            <v>0</v>
          </cell>
        </row>
        <row r="10236">
          <cell r="I10236">
            <v>0</v>
          </cell>
        </row>
        <row r="10237">
          <cell r="I10237">
            <v>0</v>
          </cell>
        </row>
        <row r="10238">
          <cell r="I10238">
            <v>0</v>
          </cell>
        </row>
        <row r="10239">
          <cell r="I10239">
            <v>0</v>
          </cell>
        </row>
        <row r="10240">
          <cell r="I10240">
            <v>0</v>
          </cell>
        </row>
        <row r="10241">
          <cell r="I10241">
            <v>0</v>
          </cell>
        </row>
        <row r="10242">
          <cell r="I10242">
            <v>0</v>
          </cell>
        </row>
        <row r="10243">
          <cell r="I10243">
            <v>0</v>
          </cell>
        </row>
        <row r="10244">
          <cell r="I10244">
            <v>0</v>
          </cell>
        </row>
        <row r="10245">
          <cell r="I10245">
            <v>0</v>
          </cell>
        </row>
        <row r="10246">
          <cell r="I10246">
            <v>0</v>
          </cell>
        </row>
        <row r="10247">
          <cell r="I10247">
            <v>0</v>
          </cell>
        </row>
        <row r="10248">
          <cell r="I10248">
            <v>0</v>
          </cell>
        </row>
        <row r="10249">
          <cell r="I10249">
            <v>0</v>
          </cell>
        </row>
        <row r="10250">
          <cell r="I10250">
            <v>0</v>
          </cell>
        </row>
        <row r="10251">
          <cell r="I10251">
            <v>0</v>
          </cell>
        </row>
        <row r="10252">
          <cell r="I10252">
            <v>0</v>
          </cell>
        </row>
        <row r="10253">
          <cell r="I10253">
            <v>0</v>
          </cell>
        </row>
        <row r="10254">
          <cell r="I10254">
            <v>0</v>
          </cell>
        </row>
        <row r="10255">
          <cell r="I10255">
            <v>0</v>
          </cell>
        </row>
        <row r="10256">
          <cell r="I10256">
            <v>0</v>
          </cell>
        </row>
        <row r="10257">
          <cell r="I10257">
            <v>0</v>
          </cell>
        </row>
        <row r="10258">
          <cell r="I10258">
            <v>0</v>
          </cell>
        </row>
        <row r="10259">
          <cell r="I10259">
            <v>0</v>
          </cell>
        </row>
        <row r="10260">
          <cell r="I10260">
            <v>0</v>
          </cell>
        </row>
        <row r="10261">
          <cell r="I10261">
            <v>0</v>
          </cell>
        </row>
        <row r="10262">
          <cell r="I10262">
            <v>0</v>
          </cell>
        </row>
        <row r="10263">
          <cell r="I10263">
            <v>0</v>
          </cell>
        </row>
        <row r="10264">
          <cell r="I10264">
            <v>0</v>
          </cell>
        </row>
        <row r="10265">
          <cell r="I10265">
            <v>0</v>
          </cell>
        </row>
        <row r="10266">
          <cell r="I10266">
            <v>0</v>
          </cell>
        </row>
        <row r="10267">
          <cell r="I10267">
            <v>0</v>
          </cell>
        </row>
        <row r="10268">
          <cell r="I10268">
            <v>0</v>
          </cell>
        </row>
        <row r="10269">
          <cell r="I10269">
            <v>0</v>
          </cell>
        </row>
        <row r="10270">
          <cell r="I10270">
            <v>0</v>
          </cell>
        </row>
        <row r="10271">
          <cell r="I10271">
            <v>0</v>
          </cell>
        </row>
        <row r="10272">
          <cell r="I10272">
            <v>0</v>
          </cell>
        </row>
        <row r="10273">
          <cell r="I10273">
            <v>0</v>
          </cell>
        </row>
        <row r="10274">
          <cell r="I10274">
            <v>0</v>
          </cell>
        </row>
        <row r="10275">
          <cell r="I10275">
            <v>0</v>
          </cell>
        </row>
        <row r="10276">
          <cell r="I10276">
            <v>0</v>
          </cell>
        </row>
        <row r="10277">
          <cell r="I10277">
            <v>0</v>
          </cell>
        </row>
        <row r="10278">
          <cell r="I10278">
            <v>0</v>
          </cell>
        </row>
        <row r="10279">
          <cell r="I10279">
            <v>0</v>
          </cell>
        </row>
        <row r="10280">
          <cell r="I10280">
            <v>0</v>
          </cell>
        </row>
        <row r="10281">
          <cell r="I10281">
            <v>0</v>
          </cell>
        </row>
        <row r="10282">
          <cell r="I10282">
            <v>0</v>
          </cell>
        </row>
        <row r="10283">
          <cell r="I10283">
            <v>0</v>
          </cell>
        </row>
        <row r="10284">
          <cell r="I10284">
            <v>0</v>
          </cell>
        </row>
        <row r="10285">
          <cell r="I10285">
            <v>0</v>
          </cell>
        </row>
        <row r="10286">
          <cell r="I10286">
            <v>0</v>
          </cell>
        </row>
        <row r="10287">
          <cell r="I10287">
            <v>0</v>
          </cell>
        </row>
        <row r="10288">
          <cell r="I10288">
            <v>0</v>
          </cell>
        </row>
        <row r="10289">
          <cell r="I10289">
            <v>0</v>
          </cell>
        </row>
        <row r="10290">
          <cell r="I10290">
            <v>0</v>
          </cell>
        </row>
        <row r="10291">
          <cell r="I10291">
            <v>0</v>
          </cell>
        </row>
        <row r="10292">
          <cell r="I10292">
            <v>0</v>
          </cell>
        </row>
        <row r="10293">
          <cell r="I10293">
            <v>0</v>
          </cell>
        </row>
        <row r="10294">
          <cell r="I10294">
            <v>0</v>
          </cell>
        </row>
        <row r="10295">
          <cell r="I10295">
            <v>0</v>
          </cell>
        </row>
        <row r="10296">
          <cell r="I10296">
            <v>0</v>
          </cell>
        </row>
        <row r="10297">
          <cell r="I10297">
            <v>0</v>
          </cell>
        </row>
        <row r="10298">
          <cell r="I10298">
            <v>0</v>
          </cell>
        </row>
        <row r="10299">
          <cell r="I10299">
            <v>0</v>
          </cell>
        </row>
        <row r="10300">
          <cell r="I10300">
            <v>0</v>
          </cell>
        </row>
        <row r="10301">
          <cell r="I10301">
            <v>0</v>
          </cell>
        </row>
        <row r="10302">
          <cell r="I10302">
            <v>0</v>
          </cell>
        </row>
        <row r="10303">
          <cell r="I10303">
            <v>0</v>
          </cell>
        </row>
        <row r="10304">
          <cell r="I10304">
            <v>0</v>
          </cell>
        </row>
        <row r="10305">
          <cell r="I10305">
            <v>0</v>
          </cell>
        </row>
        <row r="10306">
          <cell r="I10306">
            <v>0</v>
          </cell>
        </row>
        <row r="10307">
          <cell r="I10307">
            <v>0</v>
          </cell>
        </row>
        <row r="10308">
          <cell r="I10308">
            <v>0</v>
          </cell>
        </row>
        <row r="10309">
          <cell r="I10309">
            <v>0</v>
          </cell>
        </row>
        <row r="10310">
          <cell r="I10310">
            <v>0</v>
          </cell>
        </row>
        <row r="10311">
          <cell r="I10311">
            <v>0</v>
          </cell>
        </row>
        <row r="10312">
          <cell r="I10312">
            <v>0</v>
          </cell>
        </row>
        <row r="10313">
          <cell r="I10313">
            <v>0</v>
          </cell>
        </row>
        <row r="10314">
          <cell r="I10314">
            <v>0</v>
          </cell>
        </row>
        <row r="10315">
          <cell r="I10315">
            <v>0</v>
          </cell>
        </row>
        <row r="10316">
          <cell r="I10316">
            <v>0</v>
          </cell>
        </row>
        <row r="10317">
          <cell r="I10317">
            <v>0</v>
          </cell>
        </row>
        <row r="10318">
          <cell r="I10318">
            <v>0</v>
          </cell>
        </row>
        <row r="10319">
          <cell r="I10319">
            <v>0</v>
          </cell>
        </row>
        <row r="10320">
          <cell r="I10320">
            <v>0</v>
          </cell>
        </row>
        <row r="10321">
          <cell r="I10321">
            <v>0</v>
          </cell>
        </row>
        <row r="10322">
          <cell r="I10322">
            <v>0</v>
          </cell>
        </row>
        <row r="10323">
          <cell r="I10323">
            <v>0</v>
          </cell>
        </row>
        <row r="10324">
          <cell r="I10324">
            <v>0</v>
          </cell>
        </row>
        <row r="10325">
          <cell r="I10325">
            <v>0</v>
          </cell>
        </row>
        <row r="10326">
          <cell r="I10326">
            <v>0</v>
          </cell>
        </row>
        <row r="10327">
          <cell r="I10327">
            <v>0</v>
          </cell>
        </row>
        <row r="10328">
          <cell r="I10328">
            <v>0</v>
          </cell>
        </row>
        <row r="10329">
          <cell r="I10329">
            <v>0</v>
          </cell>
        </row>
        <row r="10330">
          <cell r="I10330">
            <v>0</v>
          </cell>
        </row>
        <row r="10331">
          <cell r="I10331">
            <v>0</v>
          </cell>
        </row>
        <row r="10332">
          <cell r="I10332">
            <v>0</v>
          </cell>
        </row>
        <row r="10333">
          <cell r="I10333">
            <v>0</v>
          </cell>
        </row>
        <row r="10334">
          <cell r="I10334">
            <v>0</v>
          </cell>
        </row>
        <row r="10335">
          <cell r="I10335">
            <v>0</v>
          </cell>
        </row>
        <row r="10336">
          <cell r="I10336">
            <v>0</v>
          </cell>
        </row>
        <row r="10337">
          <cell r="I10337">
            <v>0</v>
          </cell>
        </row>
        <row r="10338">
          <cell r="I10338">
            <v>0</v>
          </cell>
        </row>
        <row r="10339">
          <cell r="I10339">
            <v>0</v>
          </cell>
        </row>
        <row r="10340">
          <cell r="I10340">
            <v>0</v>
          </cell>
        </row>
        <row r="10341">
          <cell r="I10341">
            <v>0</v>
          </cell>
        </row>
        <row r="10342">
          <cell r="I10342">
            <v>0</v>
          </cell>
        </row>
        <row r="10343">
          <cell r="I10343">
            <v>0</v>
          </cell>
        </row>
        <row r="10344">
          <cell r="I10344">
            <v>0</v>
          </cell>
        </row>
        <row r="10345">
          <cell r="I10345">
            <v>0</v>
          </cell>
        </row>
        <row r="10346">
          <cell r="I10346">
            <v>0</v>
          </cell>
        </row>
        <row r="10347">
          <cell r="I10347">
            <v>0</v>
          </cell>
        </row>
        <row r="10348">
          <cell r="I10348">
            <v>0</v>
          </cell>
        </row>
        <row r="10349">
          <cell r="I10349">
            <v>0</v>
          </cell>
        </row>
        <row r="10350">
          <cell r="I10350">
            <v>0</v>
          </cell>
        </row>
        <row r="10351">
          <cell r="I10351">
            <v>0</v>
          </cell>
        </row>
        <row r="10352">
          <cell r="I10352">
            <v>0</v>
          </cell>
        </row>
        <row r="10353">
          <cell r="I10353">
            <v>0</v>
          </cell>
        </row>
        <row r="10354">
          <cell r="I10354">
            <v>0</v>
          </cell>
        </row>
        <row r="10355">
          <cell r="I10355">
            <v>0</v>
          </cell>
        </row>
        <row r="10356">
          <cell r="I10356">
            <v>0</v>
          </cell>
        </row>
        <row r="10357">
          <cell r="I10357">
            <v>0</v>
          </cell>
        </row>
        <row r="10358">
          <cell r="I10358">
            <v>0</v>
          </cell>
        </row>
        <row r="10359">
          <cell r="I10359">
            <v>0</v>
          </cell>
        </row>
        <row r="10360">
          <cell r="I10360">
            <v>0</v>
          </cell>
        </row>
        <row r="10361">
          <cell r="I10361">
            <v>0</v>
          </cell>
        </row>
        <row r="10362">
          <cell r="I10362">
            <v>0</v>
          </cell>
        </row>
        <row r="10363">
          <cell r="I10363">
            <v>0</v>
          </cell>
        </row>
        <row r="10364">
          <cell r="I10364">
            <v>0</v>
          </cell>
        </row>
        <row r="10365">
          <cell r="I10365">
            <v>0</v>
          </cell>
        </row>
        <row r="10366">
          <cell r="I10366">
            <v>0</v>
          </cell>
        </row>
        <row r="10367">
          <cell r="I10367">
            <v>0</v>
          </cell>
        </row>
        <row r="10368">
          <cell r="I10368">
            <v>0</v>
          </cell>
        </row>
        <row r="10369">
          <cell r="I10369">
            <v>0</v>
          </cell>
        </row>
        <row r="10370">
          <cell r="I10370">
            <v>0</v>
          </cell>
        </row>
        <row r="10371">
          <cell r="I10371">
            <v>0</v>
          </cell>
        </row>
        <row r="10372">
          <cell r="I10372">
            <v>0</v>
          </cell>
        </row>
        <row r="10373">
          <cell r="I10373">
            <v>0</v>
          </cell>
        </row>
        <row r="10374">
          <cell r="I10374">
            <v>0</v>
          </cell>
        </row>
        <row r="10375">
          <cell r="I10375">
            <v>0</v>
          </cell>
        </row>
        <row r="10376">
          <cell r="I10376">
            <v>0</v>
          </cell>
        </row>
        <row r="10377">
          <cell r="I10377">
            <v>0</v>
          </cell>
        </row>
        <row r="10378">
          <cell r="I10378">
            <v>0</v>
          </cell>
        </row>
        <row r="10379">
          <cell r="I10379">
            <v>0</v>
          </cell>
        </row>
        <row r="10380">
          <cell r="I10380">
            <v>0</v>
          </cell>
        </row>
        <row r="10381">
          <cell r="I10381">
            <v>0</v>
          </cell>
        </row>
        <row r="10382">
          <cell r="I10382">
            <v>0</v>
          </cell>
        </row>
        <row r="10383">
          <cell r="I10383">
            <v>0</v>
          </cell>
        </row>
        <row r="10384">
          <cell r="I10384">
            <v>0</v>
          </cell>
        </row>
        <row r="10385">
          <cell r="I10385">
            <v>0</v>
          </cell>
        </row>
        <row r="10386">
          <cell r="I10386">
            <v>0</v>
          </cell>
        </row>
        <row r="10387">
          <cell r="I10387">
            <v>0</v>
          </cell>
        </row>
        <row r="10388">
          <cell r="I10388">
            <v>0</v>
          </cell>
        </row>
        <row r="10389">
          <cell r="I10389">
            <v>0</v>
          </cell>
        </row>
        <row r="10390">
          <cell r="I10390">
            <v>0</v>
          </cell>
        </row>
        <row r="10391">
          <cell r="I10391">
            <v>0</v>
          </cell>
        </row>
        <row r="10392">
          <cell r="I10392">
            <v>0</v>
          </cell>
        </row>
        <row r="10393">
          <cell r="I10393">
            <v>0</v>
          </cell>
        </row>
        <row r="10394">
          <cell r="I10394">
            <v>0</v>
          </cell>
        </row>
        <row r="10395">
          <cell r="I10395">
            <v>0</v>
          </cell>
        </row>
        <row r="10396">
          <cell r="I10396">
            <v>0</v>
          </cell>
        </row>
        <row r="10397">
          <cell r="I10397">
            <v>0</v>
          </cell>
        </row>
        <row r="10398">
          <cell r="I10398">
            <v>0</v>
          </cell>
        </row>
        <row r="10399">
          <cell r="I10399">
            <v>0</v>
          </cell>
        </row>
        <row r="10400">
          <cell r="I10400">
            <v>0</v>
          </cell>
        </row>
        <row r="10401">
          <cell r="I10401">
            <v>0</v>
          </cell>
        </row>
        <row r="10402">
          <cell r="I10402">
            <v>0</v>
          </cell>
        </row>
        <row r="10403">
          <cell r="I10403">
            <v>0</v>
          </cell>
        </row>
        <row r="10404">
          <cell r="I10404">
            <v>0</v>
          </cell>
        </row>
        <row r="10405">
          <cell r="I10405">
            <v>0</v>
          </cell>
        </row>
        <row r="10406">
          <cell r="I10406">
            <v>0</v>
          </cell>
        </row>
        <row r="10407">
          <cell r="I10407">
            <v>0</v>
          </cell>
        </row>
        <row r="10408">
          <cell r="I10408">
            <v>0</v>
          </cell>
        </row>
        <row r="10409">
          <cell r="I10409">
            <v>0</v>
          </cell>
        </row>
        <row r="10410">
          <cell r="I10410">
            <v>0</v>
          </cell>
        </row>
        <row r="10411">
          <cell r="I10411">
            <v>0</v>
          </cell>
        </row>
        <row r="10412">
          <cell r="I10412">
            <v>0</v>
          </cell>
        </row>
        <row r="10413">
          <cell r="I10413">
            <v>0</v>
          </cell>
        </row>
        <row r="10414">
          <cell r="I10414">
            <v>0</v>
          </cell>
        </row>
        <row r="10415">
          <cell r="I10415">
            <v>0</v>
          </cell>
        </row>
        <row r="10416">
          <cell r="I10416">
            <v>0</v>
          </cell>
        </row>
        <row r="10417">
          <cell r="I10417">
            <v>0</v>
          </cell>
        </row>
        <row r="10418">
          <cell r="I10418">
            <v>0</v>
          </cell>
        </row>
        <row r="10419">
          <cell r="I10419">
            <v>0</v>
          </cell>
        </row>
        <row r="10420">
          <cell r="I10420">
            <v>0</v>
          </cell>
        </row>
        <row r="10421">
          <cell r="I10421">
            <v>0</v>
          </cell>
        </row>
        <row r="10422">
          <cell r="I10422">
            <v>0</v>
          </cell>
        </row>
        <row r="10423">
          <cell r="I10423">
            <v>0</v>
          </cell>
        </row>
        <row r="10424">
          <cell r="I10424">
            <v>0</v>
          </cell>
        </row>
        <row r="10425">
          <cell r="I10425">
            <v>0</v>
          </cell>
        </row>
        <row r="10426">
          <cell r="I10426">
            <v>0</v>
          </cell>
        </row>
        <row r="10427">
          <cell r="I10427">
            <v>0</v>
          </cell>
        </row>
        <row r="10428">
          <cell r="I10428">
            <v>0</v>
          </cell>
        </row>
        <row r="10429">
          <cell r="I10429">
            <v>0</v>
          </cell>
        </row>
        <row r="10430">
          <cell r="I10430">
            <v>0</v>
          </cell>
        </row>
        <row r="10431">
          <cell r="I10431">
            <v>0</v>
          </cell>
        </row>
        <row r="10432">
          <cell r="I10432">
            <v>0</v>
          </cell>
        </row>
        <row r="10433">
          <cell r="I10433">
            <v>0</v>
          </cell>
        </row>
        <row r="10434">
          <cell r="I10434">
            <v>0</v>
          </cell>
        </row>
        <row r="10435">
          <cell r="I10435">
            <v>0</v>
          </cell>
        </row>
        <row r="10436">
          <cell r="I10436">
            <v>0</v>
          </cell>
        </row>
        <row r="10437">
          <cell r="I10437">
            <v>0</v>
          </cell>
        </row>
        <row r="10438">
          <cell r="I10438">
            <v>0</v>
          </cell>
        </row>
        <row r="10439">
          <cell r="I10439">
            <v>0</v>
          </cell>
        </row>
        <row r="10440">
          <cell r="I10440">
            <v>0</v>
          </cell>
        </row>
        <row r="10441">
          <cell r="I10441">
            <v>0</v>
          </cell>
        </row>
        <row r="10442">
          <cell r="I10442">
            <v>0</v>
          </cell>
        </row>
        <row r="10443">
          <cell r="I10443">
            <v>0</v>
          </cell>
        </row>
        <row r="10444">
          <cell r="I10444">
            <v>0</v>
          </cell>
        </row>
        <row r="10445">
          <cell r="I10445">
            <v>0</v>
          </cell>
        </row>
        <row r="10446">
          <cell r="I10446">
            <v>0</v>
          </cell>
        </row>
        <row r="10447">
          <cell r="I10447">
            <v>0</v>
          </cell>
        </row>
        <row r="10448">
          <cell r="I10448">
            <v>0</v>
          </cell>
        </row>
        <row r="10449">
          <cell r="I10449">
            <v>0</v>
          </cell>
        </row>
        <row r="10450">
          <cell r="I10450">
            <v>0</v>
          </cell>
        </row>
        <row r="10451">
          <cell r="I10451">
            <v>0</v>
          </cell>
        </row>
        <row r="10452">
          <cell r="I10452">
            <v>0</v>
          </cell>
        </row>
        <row r="10453">
          <cell r="I10453">
            <v>0</v>
          </cell>
        </row>
        <row r="10454">
          <cell r="I10454">
            <v>0</v>
          </cell>
        </row>
        <row r="10455">
          <cell r="I10455">
            <v>0</v>
          </cell>
        </row>
        <row r="10456">
          <cell r="I10456">
            <v>0</v>
          </cell>
        </row>
        <row r="10457">
          <cell r="I10457">
            <v>0</v>
          </cell>
        </row>
        <row r="10458">
          <cell r="I10458">
            <v>0</v>
          </cell>
        </row>
        <row r="10459">
          <cell r="I10459">
            <v>0</v>
          </cell>
        </row>
        <row r="10460">
          <cell r="I10460">
            <v>0</v>
          </cell>
        </row>
        <row r="10461">
          <cell r="I10461">
            <v>0</v>
          </cell>
        </row>
        <row r="10462">
          <cell r="I10462">
            <v>0</v>
          </cell>
        </row>
        <row r="10463">
          <cell r="I10463">
            <v>0</v>
          </cell>
        </row>
        <row r="10464">
          <cell r="I10464">
            <v>0</v>
          </cell>
        </row>
        <row r="10465">
          <cell r="I10465">
            <v>0</v>
          </cell>
        </row>
        <row r="10466">
          <cell r="I10466">
            <v>0</v>
          </cell>
        </row>
        <row r="10467">
          <cell r="I10467">
            <v>0</v>
          </cell>
        </row>
        <row r="10468">
          <cell r="I10468">
            <v>0</v>
          </cell>
        </row>
        <row r="10469">
          <cell r="I10469">
            <v>0</v>
          </cell>
        </row>
        <row r="10470">
          <cell r="I10470">
            <v>0</v>
          </cell>
        </row>
        <row r="10471">
          <cell r="I10471">
            <v>0</v>
          </cell>
        </row>
        <row r="10472">
          <cell r="I10472">
            <v>0</v>
          </cell>
        </row>
        <row r="10473">
          <cell r="I10473">
            <v>0</v>
          </cell>
        </row>
        <row r="10474">
          <cell r="I10474">
            <v>0</v>
          </cell>
        </row>
        <row r="10475">
          <cell r="I10475">
            <v>0</v>
          </cell>
        </row>
        <row r="10476">
          <cell r="I10476">
            <v>0</v>
          </cell>
        </row>
        <row r="10477">
          <cell r="I10477">
            <v>0</v>
          </cell>
        </row>
        <row r="10478">
          <cell r="I10478">
            <v>0</v>
          </cell>
        </row>
        <row r="10479">
          <cell r="I10479">
            <v>0</v>
          </cell>
        </row>
        <row r="10480">
          <cell r="I10480">
            <v>0</v>
          </cell>
        </row>
        <row r="10481">
          <cell r="I10481">
            <v>0</v>
          </cell>
        </row>
        <row r="10482">
          <cell r="I10482">
            <v>0</v>
          </cell>
        </row>
        <row r="10483">
          <cell r="I10483">
            <v>0</v>
          </cell>
        </row>
        <row r="10484">
          <cell r="I10484">
            <v>0</v>
          </cell>
        </row>
        <row r="10485">
          <cell r="I10485">
            <v>0</v>
          </cell>
        </row>
        <row r="10486">
          <cell r="I10486">
            <v>0</v>
          </cell>
        </row>
        <row r="10487">
          <cell r="I10487">
            <v>0</v>
          </cell>
        </row>
        <row r="10488">
          <cell r="I10488">
            <v>0</v>
          </cell>
        </row>
        <row r="10489">
          <cell r="I10489">
            <v>0</v>
          </cell>
        </row>
        <row r="10490">
          <cell r="I10490">
            <v>0</v>
          </cell>
        </row>
        <row r="10491">
          <cell r="I10491">
            <v>0</v>
          </cell>
        </row>
        <row r="10492">
          <cell r="I10492">
            <v>0</v>
          </cell>
        </row>
        <row r="10493">
          <cell r="I10493">
            <v>0</v>
          </cell>
        </row>
        <row r="10494">
          <cell r="I10494">
            <v>0</v>
          </cell>
        </row>
        <row r="10495">
          <cell r="I10495">
            <v>0</v>
          </cell>
        </row>
        <row r="10496">
          <cell r="I10496">
            <v>0</v>
          </cell>
        </row>
        <row r="10497">
          <cell r="I10497">
            <v>0</v>
          </cell>
        </row>
        <row r="10498">
          <cell r="I10498">
            <v>0</v>
          </cell>
        </row>
        <row r="10499">
          <cell r="I10499">
            <v>0</v>
          </cell>
        </row>
        <row r="10500">
          <cell r="I10500">
            <v>0</v>
          </cell>
        </row>
        <row r="10501">
          <cell r="I10501">
            <v>0</v>
          </cell>
        </row>
        <row r="10502">
          <cell r="I10502">
            <v>0</v>
          </cell>
        </row>
        <row r="10503">
          <cell r="I10503">
            <v>0</v>
          </cell>
        </row>
        <row r="10504">
          <cell r="I10504">
            <v>0</v>
          </cell>
        </row>
        <row r="10505">
          <cell r="I10505">
            <v>0</v>
          </cell>
        </row>
        <row r="10506">
          <cell r="I10506">
            <v>0</v>
          </cell>
        </row>
        <row r="10507">
          <cell r="I10507">
            <v>0</v>
          </cell>
        </row>
        <row r="10508">
          <cell r="I10508">
            <v>0</v>
          </cell>
        </row>
        <row r="10509">
          <cell r="I10509">
            <v>0</v>
          </cell>
        </row>
        <row r="10510">
          <cell r="I10510">
            <v>0</v>
          </cell>
        </row>
        <row r="10511">
          <cell r="I10511">
            <v>0</v>
          </cell>
        </row>
        <row r="10512">
          <cell r="I10512">
            <v>0</v>
          </cell>
        </row>
        <row r="10513">
          <cell r="I10513">
            <v>0</v>
          </cell>
        </row>
        <row r="10514">
          <cell r="I10514">
            <v>0</v>
          </cell>
        </row>
        <row r="10515">
          <cell r="I10515">
            <v>0</v>
          </cell>
        </row>
        <row r="10516">
          <cell r="I10516">
            <v>0</v>
          </cell>
        </row>
        <row r="10517">
          <cell r="I10517">
            <v>0</v>
          </cell>
        </row>
        <row r="10518">
          <cell r="I10518">
            <v>0</v>
          </cell>
        </row>
        <row r="10519">
          <cell r="I10519">
            <v>0</v>
          </cell>
        </row>
        <row r="10520">
          <cell r="I10520">
            <v>0</v>
          </cell>
        </row>
        <row r="10521">
          <cell r="I10521">
            <v>0</v>
          </cell>
        </row>
        <row r="10522">
          <cell r="I10522">
            <v>0</v>
          </cell>
        </row>
        <row r="10523">
          <cell r="I10523">
            <v>0</v>
          </cell>
        </row>
        <row r="10524">
          <cell r="I10524">
            <v>0</v>
          </cell>
        </row>
        <row r="10525">
          <cell r="I10525">
            <v>0</v>
          </cell>
        </row>
        <row r="10526">
          <cell r="I10526">
            <v>0</v>
          </cell>
        </row>
        <row r="10527">
          <cell r="I10527">
            <v>0</v>
          </cell>
        </row>
        <row r="10528">
          <cell r="I10528">
            <v>0</v>
          </cell>
        </row>
        <row r="10529">
          <cell r="I10529">
            <v>0</v>
          </cell>
        </row>
        <row r="10530">
          <cell r="I10530">
            <v>0</v>
          </cell>
        </row>
        <row r="10531">
          <cell r="I10531">
            <v>0</v>
          </cell>
        </row>
        <row r="10532">
          <cell r="I10532">
            <v>0</v>
          </cell>
        </row>
        <row r="10533">
          <cell r="I10533">
            <v>0</v>
          </cell>
        </row>
        <row r="10534">
          <cell r="I10534">
            <v>0</v>
          </cell>
        </row>
        <row r="10535">
          <cell r="I10535">
            <v>0</v>
          </cell>
        </row>
        <row r="10536">
          <cell r="I10536">
            <v>0</v>
          </cell>
        </row>
        <row r="10537">
          <cell r="I10537">
            <v>0</v>
          </cell>
        </row>
        <row r="10538">
          <cell r="I10538">
            <v>0</v>
          </cell>
        </row>
        <row r="10539">
          <cell r="I10539">
            <v>0</v>
          </cell>
        </row>
        <row r="10540">
          <cell r="I10540">
            <v>0</v>
          </cell>
        </row>
        <row r="10541">
          <cell r="I10541">
            <v>0</v>
          </cell>
        </row>
        <row r="10542">
          <cell r="I10542">
            <v>0</v>
          </cell>
        </row>
        <row r="10543">
          <cell r="I10543">
            <v>0</v>
          </cell>
        </row>
        <row r="10544">
          <cell r="I10544">
            <v>0</v>
          </cell>
        </row>
        <row r="10545">
          <cell r="I10545">
            <v>0</v>
          </cell>
        </row>
        <row r="10546">
          <cell r="I10546">
            <v>0</v>
          </cell>
        </row>
        <row r="10547">
          <cell r="I10547">
            <v>0</v>
          </cell>
        </row>
        <row r="10548">
          <cell r="I10548">
            <v>0</v>
          </cell>
        </row>
        <row r="10549">
          <cell r="I10549">
            <v>0</v>
          </cell>
        </row>
        <row r="10550">
          <cell r="I10550">
            <v>0</v>
          </cell>
        </row>
        <row r="10551">
          <cell r="I10551">
            <v>0</v>
          </cell>
        </row>
        <row r="10552">
          <cell r="I10552">
            <v>0</v>
          </cell>
        </row>
        <row r="10553">
          <cell r="I10553">
            <v>0</v>
          </cell>
        </row>
        <row r="10554">
          <cell r="I10554">
            <v>0</v>
          </cell>
        </row>
        <row r="10555">
          <cell r="I10555">
            <v>0</v>
          </cell>
        </row>
        <row r="10556">
          <cell r="I10556">
            <v>0</v>
          </cell>
        </row>
        <row r="10557">
          <cell r="I10557">
            <v>0</v>
          </cell>
        </row>
        <row r="10558">
          <cell r="I10558">
            <v>0</v>
          </cell>
        </row>
        <row r="10559">
          <cell r="I10559">
            <v>0</v>
          </cell>
        </row>
        <row r="10560">
          <cell r="I10560">
            <v>0</v>
          </cell>
        </row>
        <row r="10561">
          <cell r="I10561">
            <v>0</v>
          </cell>
        </row>
        <row r="10562">
          <cell r="I10562">
            <v>0</v>
          </cell>
        </row>
        <row r="10563">
          <cell r="I10563">
            <v>0</v>
          </cell>
        </row>
        <row r="10564">
          <cell r="I10564">
            <v>0</v>
          </cell>
        </row>
        <row r="10565">
          <cell r="I10565">
            <v>0</v>
          </cell>
        </row>
        <row r="10566">
          <cell r="I10566">
            <v>0</v>
          </cell>
        </row>
        <row r="10567">
          <cell r="I10567">
            <v>0</v>
          </cell>
        </row>
        <row r="10568">
          <cell r="I10568">
            <v>0</v>
          </cell>
        </row>
        <row r="10569">
          <cell r="I10569">
            <v>0</v>
          </cell>
        </row>
        <row r="10570">
          <cell r="I10570">
            <v>0</v>
          </cell>
        </row>
        <row r="10571">
          <cell r="I10571">
            <v>0</v>
          </cell>
        </row>
        <row r="10572">
          <cell r="I10572">
            <v>0</v>
          </cell>
        </row>
        <row r="10573">
          <cell r="I10573">
            <v>0</v>
          </cell>
        </row>
        <row r="10574">
          <cell r="I10574">
            <v>0</v>
          </cell>
        </row>
        <row r="10575">
          <cell r="I10575">
            <v>0</v>
          </cell>
        </row>
        <row r="10576">
          <cell r="I10576">
            <v>0</v>
          </cell>
        </row>
        <row r="10577">
          <cell r="I10577">
            <v>0</v>
          </cell>
        </row>
        <row r="10578">
          <cell r="I10578">
            <v>0</v>
          </cell>
        </row>
        <row r="10579">
          <cell r="I10579">
            <v>0</v>
          </cell>
        </row>
        <row r="10580">
          <cell r="I10580">
            <v>0</v>
          </cell>
        </row>
        <row r="10581">
          <cell r="I10581">
            <v>0</v>
          </cell>
        </row>
        <row r="10582">
          <cell r="I10582">
            <v>0</v>
          </cell>
        </row>
        <row r="10583">
          <cell r="I10583">
            <v>0</v>
          </cell>
        </row>
        <row r="10584">
          <cell r="I10584">
            <v>0</v>
          </cell>
        </row>
        <row r="10585">
          <cell r="I10585">
            <v>0</v>
          </cell>
        </row>
        <row r="10586">
          <cell r="I10586">
            <v>0</v>
          </cell>
        </row>
        <row r="10587">
          <cell r="I10587">
            <v>0</v>
          </cell>
        </row>
        <row r="10588">
          <cell r="I10588">
            <v>0</v>
          </cell>
        </row>
        <row r="10589">
          <cell r="I10589">
            <v>0</v>
          </cell>
        </row>
        <row r="10590">
          <cell r="I10590">
            <v>0</v>
          </cell>
        </row>
        <row r="10591">
          <cell r="I10591">
            <v>0</v>
          </cell>
        </row>
        <row r="10592">
          <cell r="I10592">
            <v>0</v>
          </cell>
        </row>
        <row r="10593">
          <cell r="I10593">
            <v>0</v>
          </cell>
        </row>
        <row r="10594">
          <cell r="I10594">
            <v>0</v>
          </cell>
        </row>
        <row r="10595">
          <cell r="I10595">
            <v>0</v>
          </cell>
        </row>
        <row r="10596">
          <cell r="I10596">
            <v>0</v>
          </cell>
        </row>
        <row r="10597">
          <cell r="I10597">
            <v>0</v>
          </cell>
        </row>
        <row r="10598">
          <cell r="I10598">
            <v>0</v>
          </cell>
        </row>
        <row r="10599">
          <cell r="I10599">
            <v>0</v>
          </cell>
        </row>
        <row r="10600">
          <cell r="I10600">
            <v>0</v>
          </cell>
        </row>
        <row r="10601">
          <cell r="I10601">
            <v>0</v>
          </cell>
        </row>
        <row r="10602">
          <cell r="I10602">
            <v>0</v>
          </cell>
        </row>
        <row r="10603">
          <cell r="I10603">
            <v>0</v>
          </cell>
        </row>
        <row r="10604">
          <cell r="I10604">
            <v>0</v>
          </cell>
        </row>
        <row r="10605">
          <cell r="I10605">
            <v>0</v>
          </cell>
        </row>
        <row r="10606">
          <cell r="I10606">
            <v>0</v>
          </cell>
        </row>
        <row r="10607">
          <cell r="I10607">
            <v>0</v>
          </cell>
        </row>
        <row r="10608">
          <cell r="I10608">
            <v>0</v>
          </cell>
        </row>
        <row r="10609">
          <cell r="I10609">
            <v>0</v>
          </cell>
        </row>
        <row r="10610">
          <cell r="I10610">
            <v>0</v>
          </cell>
        </row>
        <row r="10611">
          <cell r="I10611">
            <v>0</v>
          </cell>
        </row>
        <row r="10612">
          <cell r="I10612">
            <v>0</v>
          </cell>
        </row>
        <row r="10613">
          <cell r="I10613">
            <v>0</v>
          </cell>
        </row>
        <row r="10614">
          <cell r="I10614">
            <v>0</v>
          </cell>
        </row>
        <row r="10615">
          <cell r="I10615">
            <v>0</v>
          </cell>
        </row>
        <row r="10616">
          <cell r="I10616">
            <v>0</v>
          </cell>
        </row>
        <row r="10617">
          <cell r="I10617">
            <v>0</v>
          </cell>
        </row>
        <row r="10618">
          <cell r="I10618">
            <v>0</v>
          </cell>
        </row>
        <row r="10619">
          <cell r="I10619">
            <v>0</v>
          </cell>
        </row>
        <row r="10620">
          <cell r="I10620">
            <v>0</v>
          </cell>
        </row>
        <row r="10621">
          <cell r="I10621">
            <v>0</v>
          </cell>
        </row>
        <row r="10622">
          <cell r="I10622">
            <v>0</v>
          </cell>
        </row>
        <row r="10623">
          <cell r="I10623">
            <v>0</v>
          </cell>
        </row>
        <row r="10624">
          <cell r="I10624">
            <v>0</v>
          </cell>
        </row>
        <row r="10625">
          <cell r="I10625">
            <v>0</v>
          </cell>
        </row>
        <row r="10626">
          <cell r="I10626">
            <v>0</v>
          </cell>
        </row>
        <row r="10627">
          <cell r="I10627">
            <v>0</v>
          </cell>
        </row>
        <row r="10628">
          <cell r="I10628">
            <v>0</v>
          </cell>
        </row>
        <row r="10629">
          <cell r="I10629">
            <v>0</v>
          </cell>
        </row>
        <row r="10630">
          <cell r="I10630">
            <v>0</v>
          </cell>
        </row>
        <row r="10631">
          <cell r="I10631">
            <v>0</v>
          </cell>
        </row>
        <row r="10632">
          <cell r="I10632">
            <v>0</v>
          </cell>
        </row>
        <row r="10633">
          <cell r="I10633">
            <v>0</v>
          </cell>
        </row>
        <row r="10634">
          <cell r="I10634">
            <v>0</v>
          </cell>
        </row>
        <row r="10635">
          <cell r="I10635">
            <v>0</v>
          </cell>
        </row>
        <row r="10636">
          <cell r="I10636">
            <v>0</v>
          </cell>
        </row>
        <row r="10637">
          <cell r="I10637">
            <v>0</v>
          </cell>
        </row>
        <row r="10638">
          <cell r="I10638">
            <v>0</v>
          </cell>
        </row>
        <row r="10639">
          <cell r="I10639">
            <v>0</v>
          </cell>
        </row>
        <row r="10640">
          <cell r="I10640">
            <v>0</v>
          </cell>
        </row>
        <row r="10641">
          <cell r="I10641">
            <v>0</v>
          </cell>
        </row>
        <row r="10642">
          <cell r="I10642">
            <v>0</v>
          </cell>
        </row>
        <row r="10643">
          <cell r="I10643">
            <v>0</v>
          </cell>
        </row>
        <row r="10644">
          <cell r="I10644">
            <v>0</v>
          </cell>
        </row>
        <row r="10645">
          <cell r="I10645">
            <v>0</v>
          </cell>
        </row>
        <row r="10646">
          <cell r="I10646">
            <v>0</v>
          </cell>
        </row>
        <row r="10647">
          <cell r="I10647">
            <v>0</v>
          </cell>
        </row>
        <row r="10648">
          <cell r="I10648">
            <v>0</v>
          </cell>
        </row>
        <row r="10649">
          <cell r="I10649">
            <v>0</v>
          </cell>
        </row>
        <row r="10650">
          <cell r="I10650">
            <v>0</v>
          </cell>
        </row>
        <row r="10651">
          <cell r="I10651">
            <v>0</v>
          </cell>
        </row>
        <row r="10652">
          <cell r="I10652">
            <v>0</v>
          </cell>
        </row>
        <row r="10653">
          <cell r="I10653">
            <v>0</v>
          </cell>
        </row>
        <row r="10654">
          <cell r="I10654">
            <v>0</v>
          </cell>
        </row>
        <row r="10655">
          <cell r="I10655">
            <v>0</v>
          </cell>
        </row>
        <row r="10656">
          <cell r="I10656">
            <v>0</v>
          </cell>
        </row>
        <row r="10657">
          <cell r="I10657">
            <v>0</v>
          </cell>
        </row>
        <row r="10658">
          <cell r="I10658">
            <v>0</v>
          </cell>
        </row>
        <row r="10659">
          <cell r="I10659">
            <v>0</v>
          </cell>
        </row>
        <row r="10660">
          <cell r="I10660">
            <v>0</v>
          </cell>
        </row>
        <row r="10661">
          <cell r="I10661">
            <v>0</v>
          </cell>
        </row>
        <row r="10662">
          <cell r="I10662">
            <v>0</v>
          </cell>
        </row>
        <row r="10663">
          <cell r="I10663">
            <v>0</v>
          </cell>
        </row>
        <row r="10664">
          <cell r="I10664">
            <v>0</v>
          </cell>
        </row>
        <row r="10665">
          <cell r="I10665">
            <v>0</v>
          </cell>
        </row>
        <row r="10666">
          <cell r="I10666">
            <v>0</v>
          </cell>
        </row>
        <row r="10667">
          <cell r="I10667">
            <v>0</v>
          </cell>
        </row>
        <row r="10668">
          <cell r="I10668">
            <v>0</v>
          </cell>
        </row>
        <row r="10669">
          <cell r="I10669">
            <v>0</v>
          </cell>
        </row>
        <row r="10670">
          <cell r="I10670">
            <v>0</v>
          </cell>
        </row>
        <row r="10671">
          <cell r="I10671">
            <v>0</v>
          </cell>
        </row>
        <row r="10672">
          <cell r="I10672">
            <v>0</v>
          </cell>
        </row>
        <row r="10673">
          <cell r="I10673">
            <v>0</v>
          </cell>
        </row>
        <row r="10674">
          <cell r="I10674">
            <v>0</v>
          </cell>
        </row>
        <row r="10675">
          <cell r="I10675">
            <v>0</v>
          </cell>
        </row>
        <row r="10676">
          <cell r="I10676">
            <v>0</v>
          </cell>
        </row>
        <row r="10677">
          <cell r="I10677">
            <v>0</v>
          </cell>
        </row>
        <row r="10678">
          <cell r="I10678">
            <v>0</v>
          </cell>
        </row>
        <row r="10679">
          <cell r="I10679">
            <v>0</v>
          </cell>
        </row>
        <row r="10680">
          <cell r="I10680">
            <v>0</v>
          </cell>
        </row>
        <row r="10681">
          <cell r="I10681">
            <v>0</v>
          </cell>
        </row>
        <row r="10682">
          <cell r="I10682">
            <v>0</v>
          </cell>
        </row>
        <row r="10683">
          <cell r="I10683">
            <v>0</v>
          </cell>
        </row>
        <row r="10684">
          <cell r="I10684">
            <v>0</v>
          </cell>
        </row>
        <row r="10685">
          <cell r="I10685">
            <v>0</v>
          </cell>
        </row>
        <row r="10686">
          <cell r="I10686">
            <v>0</v>
          </cell>
        </row>
        <row r="10687">
          <cell r="I10687">
            <v>0</v>
          </cell>
        </row>
        <row r="10688">
          <cell r="I10688">
            <v>0</v>
          </cell>
        </row>
        <row r="10689">
          <cell r="I10689">
            <v>0</v>
          </cell>
        </row>
        <row r="10690">
          <cell r="I10690">
            <v>0</v>
          </cell>
        </row>
        <row r="10691">
          <cell r="I10691">
            <v>0</v>
          </cell>
        </row>
        <row r="10692">
          <cell r="I10692">
            <v>0</v>
          </cell>
        </row>
        <row r="10693">
          <cell r="I10693">
            <v>0</v>
          </cell>
        </row>
        <row r="10694">
          <cell r="I10694">
            <v>0</v>
          </cell>
        </row>
        <row r="10695">
          <cell r="I10695">
            <v>0</v>
          </cell>
        </row>
        <row r="10696">
          <cell r="I10696">
            <v>0</v>
          </cell>
        </row>
        <row r="10697">
          <cell r="I10697">
            <v>0</v>
          </cell>
        </row>
        <row r="10698">
          <cell r="I10698">
            <v>0</v>
          </cell>
        </row>
        <row r="10699">
          <cell r="I10699">
            <v>0</v>
          </cell>
        </row>
        <row r="10700">
          <cell r="I10700">
            <v>0</v>
          </cell>
        </row>
        <row r="10701">
          <cell r="I10701">
            <v>0</v>
          </cell>
        </row>
        <row r="10702">
          <cell r="I10702">
            <v>0</v>
          </cell>
        </row>
        <row r="10703">
          <cell r="I10703">
            <v>0</v>
          </cell>
        </row>
        <row r="10704">
          <cell r="I10704">
            <v>0</v>
          </cell>
        </row>
        <row r="10705">
          <cell r="I10705">
            <v>0</v>
          </cell>
        </row>
        <row r="10706">
          <cell r="I10706">
            <v>0</v>
          </cell>
        </row>
        <row r="10707">
          <cell r="I10707">
            <v>0</v>
          </cell>
        </row>
        <row r="10708">
          <cell r="I10708">
            <v>0</v>
          </cell>
        </row>
        <row r="10709">
          <cell r="I10709">
            <v>0</v>
          </cell>
        </row>
        <row r="10710">
          <cell r="I10710">
            <v>0</v>
          </cell>
        </row>
        <row r="10711">
          <cell r="I10711">
            <v>0</v>
          </cell>
        </row>
        <row r="10712">
          <cell r="I10712">
            <v>0</v>
          </cell>
        </row>
        <row r="10713">
          <cell r="I10713">
            <v>0</v>
          </cell>
        </row>
        <row r="10714">
          <cell r="I10714">
            <v>0</v>
          </cell>
        </row>
        <row r="10715">
          <cell r="I10715">
            <v>0</v>
          </cell>
        </row>
        <row r="10716">
          <cell r="I10716">
            <v>0</v>
          </cell>
        </row>
        <row r="10717">
          <cell r="I10717">
            <v>0</v>
          </cell>
        </row>
        <row r="10718">
          <cell r="I10718">
            <v>0</v>
          </cell>
        </row>
        <row r="10719">
          <cell r="I10719">
            <v>0</v>
          </cell>
        </row>
        <row r="10720">
          <cell r="I10720">
            <v>0</v>
          </cell>
        </row>
        <row r="10721">
          <cell r="I10721">
            <v>0</v>
          </cell>
        </row>
        <row r="10722">
          <cell r="I10722">
            <v>0</v>
          </cell>
        </row>
        <row r="10723">
          <cell r="I10723">
            <v>0</v>
          </cell>
        </row>
        <row r="10724">
          <cell r="I10724">
            <v>0</v>
          </cell>
        </row>
        <row r="10725">
          <cell r="I10725">
            <v>0</v>
          </cell>
        </row>
        <row r="10726">
          <cell r="I10726">
            <v>0</v>
          </cell>
        </row>
        <row r="10727">
          <cell r="I10727">
            <v>0</v>
          </cell>
        </row>
        <row r="10728">
          <cell r="I10728">
            <v>0</v>
          </cell>
        </row>
        <row r="10729">
          <cell r="I10729">
            <v>0</v>
          </cell>
        </row>
        <row r="10730">
          <cell r="I10730">
            <v>0</v>
          </cell>
        </row>
        <row r="10731">
          <cell r="I10731">
            <v>0</v>
          </cell>
        </row>
        <row r="10732">
          <cell r="I10732">
            <v>0</v>
          </cell>
        </row>
        <row r="10733">
          <cell r="I10733">
            <v>0</v>
          </cell>
        </row>
        <row r="10734">
          <cell r="I10734">
            <v>0</v>
          </cell>
        </row>
        <row r="10735">
          <cell r="I10735">
            <v>0</v>
          </cell>
        </row>
        <row r="10736">
          <cell r="I10736">
            <v>0</v>
          </cell>
        </row>
        <row r="10737">
          <cell r="I10737">
            <v>0</v>
          </cell>
        </row>
        <row r="10738">
          <cell r="I10738">
            <v>0</v>
          </cell>
        </row>
        <row r="10739">
          <cell r="I10739">
            <v>0</v>
          </cell>
        </row>
        <row r="10740">
          <cell r="I10740">
            <v>0</v>
          </cell>
        </row>
        <row r="10741">
          <cell r="I10741">
            <v>0</v>
          </cell>
        </row>
        <row r="10742">
          <cell r="I10742">
            <v>0</v>
          </cell>
        </row>
        <row r="10743">
          <cell r="I10743">
            <v>0</v>
          </cell>
        </row>
        <row r="10744">
          <cell r="I10744">
            <v>0</v>
          </cell>
        </row>
        <row r="10745">
          <cell r="I10745">
            <v>0</v>
          </cell>
        </row>
        <row r="10746">
          <cell r="I10746">
            <v>0</v>
          </cell>
        </row>
        <row r="10747">
          <cell r="I10747">
            <v>0</v>
          </cell>
        </row>
        <row r="10748">
          <cell r="I10748">
            <v>0</v>
          </cell>
        </row>
        <row r="10749">
          <cell r="I10749">
            <v>0</v>
          </cell>
        </row>
        <row r="10750">
          <cell r="I10750">
            <v>0</v>
          </cell>
        </row>
        <row r="10751">
          <cell r="I10751">
            <v>0</v>
          </cell>
        </row>
        <row r="10752">
          <cell r="I10752">
            <v>0</v>
          </cell>
        </row>
        <row r="10753">
          <cell r="I10753">
            <v>0</v>
          </cell>
        </row>
        <row r="10754">
          <cell r="I10754">
            <v>0</v>
          </cell>
        </row>
        <row r="10755">
          <cell r="I10755">
            <v>0</v>
          </cell>
        </row>
        <row r="10756">
          <cell r="I10756">
            <v>0</v>
          </cell>
        </row>
        <row r="10757">
          <cell r="I10757">
            <v>0</v>
          </cell>
        </row>
        <row r="10758">
          <cell r="I10758">
            <v>0</v>
          </cell>
        </row>
        <row r="10759">
          <cell r="I10759">
            <v>0</v>
          </cell>
        </row>
        <row r="10760">
          <cell r="I10760">
            <v>0</v>
          </cell>
        </row>
        <row r="10761">
          <cell r="I10761">
            <v>0</v>
          </cell>
        </row>
        <row r="10762">
          <cell r="I10762">
            <v>0</v>
          </cell>
        </row>
        <row r="10763">
          <cell r="I10763">
            <v>0</v>
          </cell>
        </row>
        <row r="10764">
          <cell r="I10764">
            <v>0</v>
          </cell>
        </row>
        <row r="10765">
          <cell r="I10765">
            <v>0</v>
          </cell>
        </row>
        <row r="10766">
          <cell r="I10766">
            <v>0</v>
          </cell>
        </row>
        <row r="10767">
          <cell r="I10767">
            <v>0</v>
          </cell>
        </row>
        <row r="10768">
          <cell r="I10768">
            <v>0</v>
          </cell>
        </row>
        <row r="10769">
          <cell r="I10769">
            <v>0</v>
          </cell>
        </row>
        <row r="10770">
          <cell r="I10770">
            <v>0</v>
          </cell>
        </row>
        <row r="10771">
          <cell r="I10771">
            <v>0</v>
          </cell>
        </row>
        <row r="10772">
          <cell r="I10772">
            <v>0</v>
          </cell>
        </row>
        <row r="10773">
          <cell r="I10773">
            <v>0</v>
          </cell>
        </row>
        <row r="10774">
          <cell r="I10774">
            <v>0</v>
          </cell>
        </row>
        <row r="10775">
          <cell r="I10775">
            <v>0</v>
          </cell>
        </row>
        <row r="10776">
          <cell r="I10776">
            <v>0</v>
          </cell>
        </row>
        <row r="10777">
          <cell r="I10777">
            <v>0</v>
          </cell>
        </row>
        <row r="10778">
          <cell r="I10778">
            <v>0</v>
          </cell>
        </row>
        <row r="10779">
          <cell r="I10779">
            <v>0</v>
          </cell>
        </row>
        <row r="10780">
          <cell r="I10780">
            <v>0</v>
          </cell>
        </row>
        <row r="10781">
          <cell r="I10781">
            <v>0</v>
          </cell>
        </row>
        <row r="10782">
          <cell r="I10782">
            <v>0</v>
          </cell>
        </row>
        <row r="10783">
          <cell r="I10783">
            <v>0</v>
          </cell>
        </row>
        <row r="10784">
          <cell r="I10784">
            <v>0</v>
          </cell>
        </row>
        <row r="10785">
          <cell r="I10785">
            <v>0</v>
          </cell>
        </row>
        <row r="10786">
          <cell r="I10786">
            <v>0</v>
          </cell>
        </row>
        <row r="10787">
          <cell r="I10787">
            <v>0</v>
          </cell>
        </row>
        <row r="10788">
          <cell r="I10788">
            <v>0</v>
          </cell>
        </row>
        <row r="10789">
          <cell r="I10789">
            <v>0</v>
          </cell>
        </row>
        <row r="10790">
          <cell r="I10790">
            <v>0</v>
          </cell>
        </row>
        <row r="10791">
          <cell r="I10791">
            <v>0</v>
          </cell>
        </row>
        <row r="10792">
          <cell r="I10792">
            <v>0</v>
          </cell>
        </row>
        <row r="10793">
          <cell r="I10793">
            <v>0</v>
          </cell>
        </row>
        <row r="10794">
          <cell r="I10794">
            <v>0</v>
          </cell>
        </row>
        <row r="10795">
          <cell r="I10795">
            <v>0</v>
          </cell>
        </row>
        <row r="10796">
          <cell r="I10796">
            <v>0</v>
          </cell>
        </row>
        <row r="10797">
          <cell r="I10797">
            <v>0</v>
          </cell>
        </row>
        <row r="10798">
          <cell r="I10798">
            <v>0</v>
          </cell>
        </row>
        <row r="10799">
          <cell r="I10799">
            <v>0</v>
          </cell>
        </row>
        <row r="10800">
          <cell r="I10800">
            <v>0</v>
          </cell>
        </row>
        <row r="10801">
          <cell r="I10801">
            <v>0</v>
          </cell>
        </row>
        <row r="10802">
          <cell r="I10802">
            <v>0</v>
          </cell>
        </row>
        <row r="10803">
          <cell r="I10803">
            <v>0</v>
          </cell>
        </row>
        <row r="10804">
          <cell r="I10804">
            <v>0</v>
          </cell>
        </row>
        <row r="10805">
          <cell r="I10805">
            <v>0</v>
          </cell>
        </row>
        <row r="10806">
          <cell r="I10806">
            <v>0</v>
          </cell>
        </row>
        <row r="10807">
          <cell r="I10807">
            <v>0</v>
          </cell>
        </row>
        <row r="10808">
          <cell r="I10808">
            <v>0</v>
          </cell>
        </row>
        <row r="10809">
          <cell r="I10809">
            <v>0</v>
          </cell>
        </row>
        <row r="10810">
          <cell r="I10810">
            <v>0</v>
          </cell>
        </row>
        <row r="10811">
          <cell r="I10811">
            <v>0</v>
          </cell>
        </row>
        <row r="10812">
          <cell r="I10812">
            <v>0</v>
          </cell>
        </row>
        <row r="10813">
          <cell r="I10813">
            <v>0</v>
          </cell>
        </row>
        <row r="10814">
          <cell r="I10814">
            <v>0</v>
          </cell>
        </row>
        <row r="10815">
          <cell r="I10815">
            <v>0</v>
          </cell>
        </row>
        <row r="10816">
          <cell r="I10816">
            <v>0</v>
          </cell>
        </row>
        <row r="10817">
          <cell r="I10817">
            <v>0</v>
          </cell>
        </row>
        <row r="10818">
          <cell r="I10818">
            <v>0</v>
          </cell>
        </row>
        <row r="10819">
          <cell r="I10819">
            <v>0</v>
          </cell>
        </row>
        <row r="10820">
          <cell r="I10820">
            <v>0</v>
          </cell>
        </row>
        <row r="10821">
          <cell r="I10821">
            <v>0</v>
          </cell>
        </row>
        <row r="10822">
          <cell r="I10822">
            <v>0</v>
          </cell>
        </row>
        <row r="10823">
          <cell r="I10823">
            <v>0</v>
          </cell>
        </row>
        <row r="10824">
          <cell r="I10824">
            <v>0</v>
          </cell>
        </row>
        <row r="10825">
          <cell r="I10825">
            <v>0</v>
          </cell>
        </row>
        <row r="10826">
          <cell r="I10826">
            <v>0</v>
          </cell>
        </row>
        <row r="10827">
          <cell r="I10827">
            <v>0</v>
          </cell>
        </row>
        <row r="10828">
          <cell r="I10828">
            <v>0</v>
          </cell>
        </row>
        <row r="10829">
          <cell r="I10829">
            <v>0</v>
          </cell>
        </row>
        <row r="10830">
          <cell r="I10830">
            <v>0</v>
          </cell>
        </row>
        <row r="10831">
          <cell r="I10831">
            <v>0</v>
          </cell>
        </row>
        <row r="10832">
          <cell r="I10832">
            <v>0</v>
          </cell>
        </row>
        <row r="10833">
          <cell r="I10833">
            <v>0</v>
          </cell>
        </row>
        <row r="10834">
          <cell r="I10834">
            <v>0</v>
          </cell>
        </row>
        <row r="10835">
          <cell r="I10835">
            <v>0</v>
          </cell>
        </row>
        <row r="10836">
          <cell r="I10836">
            <v>0</v>
          </cell>
        </row>
        <row r="10837">
          <cell r="I10837">
            <v>0</v>
          </cell>
        </row>
        <row r="10838">
          <cell r="I10838">
            <v>0</v>
          </cell>
        </row>
        <row r="10839">
          <cell r="I10839">
            <v>0</v>
          </cell>
        </row>
        <row r="10840">
          <cell r="I10840">
            <v>0</v>
          </cell>
        </row>
        <row r="10841">
          <cell r="I10841">
            <v>0</v>
          </cell>
        </row>
        <row r="10842">
          <cell r="I10842">
            <v>0</v>
          </cell>
        </row>
        <row r="10843">
          <cell r="I10843">
            <v>0</v>
          </cell>
        </row>
        <row r="10844">
          <cell r="I10844">
            <v>0</v>
          </cell>
        </row>
        <row r="10845">
          <cell r="I10845">
            <v>0</v>
          </cell>
        </row>
        <row r="10846">
          <cell r="I10846">
            <v>0</v>
          </cell>
        </row>
        <row r="10847">
          <cell r="I10847">
            <v>0</v>
          </cell>
        </row>
        <row r="10848">
          <cell r="I10848">
            <v>0</v>
          </cell>
        </row>
        <row r="10849">
          <cell r="I10849">
            <v>0</v>
          </cell>
        </row>
        <row r="10850">
          <cell r="I10850">
            <v>0</v>
          </cell>
        </row>
        <row r="10851">
          <cell r="I10851">
            <v>0</v>
          </cell>
        </row>
        <row r="10852">
          <cell r="I10852">
            <v>0</v>
          </cell>
        </row>
        <row r="10853">
          <cell r="I10853">
            <v>0</v>
          </cell>
        </row>
        <row r="10854">
          <cell r="I10854">
            <v>0</v>
          </cell>
        </row>
        <row r="10855">
          <cell r="I10855">
            <v>0</v>
          </cell>
        </row>
        <row r="10856">
          <cell r="I10856">
            <v>0</v>
          </cell>
        </row>
        <row r="10857">
          <cell r="I10857">
            <v>0</v>
          </cell>
        </row>
        <row r="10858">
          <cell r="I10858">
            <v>0</v>
          </cell>
        </row>
        <row r="10859">
          <cell r="I10859">
            <v>0</v>
          </cell>
        </row>
        <row r="10860">
          <cell r="I10860">
            <v>0</v>
          </cell>
        </row>
        <row r="10861">
          <cell r="I10861">
            <v>0</v>
          </cell>
        </row>
        <row r="10862">
          <cell r="I10862">
            <v>0</v>
          </cell>
        </row>
        <row r="10863">
          <cell r="I10863">
            <v>0</v>
          </cell>
        </row>
        <row r="10864">
          <cell r="I10864">
            <v>0</v>
          </cell>
        </row>
        <row r="10865">
          <cell r="I10865">
            <v>0</v>
          </cell>
        </row>
        <row r="10866">
          <cell r="I10866">
            <v>0</v>
          </cell>
        </row>
        <row r="10867">
          <cell r="I10867">
            <v>0</v>
          </cell>
        </row>
        <row r="10868">
          <cell r="I10868">
            <v>0</v>
          </cell>
        </row>
        <row r="10869">
          <cell r="I10869">
            <v>0</v>
          </cell>
        </row>
        <row r="10870">
          <cell r="I10870">
            <v>0</v>
          </cell>
        </row>
        <row r="10871">
          <cell r="I10871">
            <v>0</v>
          </cell>
        </row>
        <row r="10872">
          <cell r="I10872">
            <v>0</v>
          </cell>
        </row>
        <row r="10873">
          <cell r="I10873">
            <v>0</v>
          </cell>
        </row>
        <row r="10874">
          <cell r="I10874">
            <v>0</v>
          </cell>
        </row>
        <row r="10875">
          <cell r="I10875">
            <v>0</v>
          </cell>
        </row>
        <row r="10876">
          <cell r="I10876">
            <v>0</v>
          </cell>
        </row>
        <row r="10877">
          <cell r="I10877">
            <v>0</v>
          </cell>
        </row>
        <row r="10878">
          <cell r="I10878">
            <v>0</v>
          </cell>
        </row>
        <row r="10879">
          <cell r="I10879">
            <v>0</v>
          </cell>
        </row>
        <row r="10880">
          <cell r="I10880">
            <v>0</v>
          </cell>
        </row>
        <row r="10881">
          <cell r="I10881">
            <v>0</v>
          </cell>
        </row>
        <row r="10882">
          <cell r="I10882">
            <v>0</v>
          </cell>
        </row>
        <row r="10883">
          <cell r="I10883">
            <v>0</v>
          </cell>
        </row>
        <row r="10884">
          <cell r="I10884">
            <v>0</v>
          </cell>
        </row>
        <row r="10885">
          <cell r="I10885">
            <v>0</v>
          </cell>
        </row>
        <row r="10886">
          <cell r="I10886">
            <v>0</v>
          </cell>
        </row>
        <row r="10887">
          <cell r="I10887">
            <v>0</v>
          </cell>
        </row>
        <row r="10888">
          <cell r="I10888">
            <v>0</v>
          </cell>
        </row>
        <row r="10889">
          <cell r="I10889">
            <v>0</v>
          </cell>
        </row>
        <row r="10890">
          <cell r="I10890">
            <v>0</v>
          </cell>
        </row>
        <row r="10891">
          <cell r="I10891">
            <v>0</v>
          </cell>
        </row>
        <row r="10892">
          <cell r="I10892">
            <v>0</v>
          </cell>
        </row>
        <row r="10893">
          <cell r="I10893">
            <v>0</v>
          </cell>
        </row>
        <row r="10894">
          <cell r="I10894">
            <v>0</v>
          </cell>
        </row>
        <row r="10895">
          <cell r="I10895">
            <v>0</v>
          </cell>
        </row>
        <row r="10896">
          <cell r="I10896">
            <v>0</v>
          </cell>
        </row>
        <row r="10897">
          <cell r="I10897">
            <v>0</v>
          </cell>
        </row>
        <row r="10898">
          <cell r="I10898">
            <v>0</v>
          </cell>
        </row>
        <row r="10899">
          <cell r="I10899">
            <v>0</v>
          </cell>
        </row>
        <row r="10900">
          <cell r="I10900">
            <v>0</v>
          </cell>
        </row>
        <row r="10901">
          <cell r="I10901">
            <v>0</v>
          </cell>
        </row>
        <row r="10902">
          <cell r="I10902">
            <v>0</v>
          </cell>
        </row>
        <row r="10903">
          <cell r="I10903">
            <v>0</v>
          </cell>
        </row>
        <row r="10904">
          <cell r="I10904">
            <v>0</v>
          </cell>
        </row>
        <row r="10905">
          <cell r="I10905">
            <v>0</v>
          </cell>
        </row>
        <row r="10906">
          <cell r="I10906">
            <v>0</v>
          </cell>
        </row>
        <row r="10907">
          <cell r="I10907">
            <v>0</v>
          </cell>
        </row>
        <row r="10908">
          <cell r="I10908">
            <v>0</v>
          </cell>
        </row>
        <row r="10909">
          <cell r="I10909">
            <v>0</v>
          </cell>
        </row>
        <row r="10910">
          <cell r="I10910">
            <v>0</v>
          </cell>
        </row>
        <row r="10911">
          <cell r="I10911">
            <v>0</v>
          </cell>
        </row>
        <row r="10912">
          <cell r="I10912">
            <v>0</v>
          </cell>
        </row>
        <row r="10913">
          <cell r="I10913">
            <v>0</v>
          </cell>
        </row>
        <row r="10914">
          <cell r="I10914">
            <v>0</v>
          </cell>
        </row>
        <row r="10915">
          <cell r="I10915">
            <v>0</v>
          </cell>
        </row>
        <row r="10916">
          <cell r="I10916">
            <v>0</v>
          </cell>
        </row>
        <row r="10917">
          <cell r="I10917">
            <v>0</v>
          </cell>
        </row>
        <row r="10918">
          <cell r="I10918">
            <v>0</v>
          </cell>
        </row>
        <row r="10919">
          <cell r="I10919">
            <v>0</v>
          </cell>
        </row>
        <row r="10920">
          <cell r="I10920">
            <v>0</v>
          </cell>
        </row>
        <row r="10921">
          <cell r="I10921">
            <v>0</v>
          </cell>
        </row>
        <row r="10922">
          <cell r="I10922">
            <v>0</v>
          </cell>
        </row>
        <row r="10923">
          <cell r="I10923">
            <v>0</v>
          </cell>
        </row>
        <row r="10924">
          <cell r="I10924">
            <v>0</v>
          </cell>
        </row>
        <row r="10925">
          <cell r="I10925">
            <v>0</v>
          </cell>
        </row>
        <row r="10926">
          <cell r="I10926">
            <v>0</v>
          </cell>
        </row>
        <row r="10927">
          <cell r="I10927">
            <v>0</v>
          </cell>
        </row>
        <row r="10928">
          <cell r="I10928">
            <v>0</v>
          </cell>
        </row>
        <row r="10929">
          <cell r="I10929">
            <v>0</v>
          </cell>
        </row>
        <row r="10930">
          <cell r="I10930">
            <v>0</v>
          </cell>
        </row>
        <row r="10931">
          <cell r="I10931">
            <v>0</v>
          </cell>
        </row>
        <row r="10932">
          <cell r="I10932">
            <v>0</v>
          </cell>
        </row>
        <row r="10933">
          <cell r="I10933">
            <v>0</v>
          </cell>
        </row>
        <row r="10934">
          <cell r="I10934">
            <v>0</v>
          </cell>
        </row>
        <row r="10935">
          <cell r="I10935">
            <v>0</v>
          </cell>
        </row>
        <row r="10936">
          <cell r="I10936">
            <v>0</v>
          </cell>
        </row>
        <row r="10937">
          <cell r="I10937">
            <v>0</v>
          </cell>
        </row>
        <row r="10938">
          <cell r="I10938">
            <v>0</v>
          </cell>
        </row>
        <row r="10939">
          <cell r="I10939">
            <v>0</v>
          </cell>
        </row>
        <row r="10940">
          <cell r="I10940">
            <v>0</v>
          </cell>
        </row>
        <row r="10941">
          <cell r="I10941">
            <v>0</v>
          </cell>
        </row>
        <row r="10942">
          <cell r="I10942">
            <v>0</v>
          </cell>
        </row>
        <row r="10943">
          <cell r="I10943">
            <v>0</v>
          </cell>
        </row>
        <row r="10944">
          <cell r="I10944">
            <v>0</v>
          </cell>
        </row>
        <row r="10945">
          <cell r="I10945">
            <v>0</v>
          </cell>
        </row>
        <row r="10946">
          <cell r="I10946">
            <v>0</v>
          </cell>
        </row>
        <row r="10947">
          <cell r="I10947">
            <v>0</v>
          </cell>
        </row>
        <row r="10948">
          <cell r="I10948">
            <v>0</v>
          </cell>
        </row>
        <row r="10949">
          <cell r="I10949">
            <v>0</v>
          </cell>
        </row>
        <row r="10950">
          <cell r="I10950">
            <v>0</v>
          </cell>
        </row>
        <row r="10951">
          <cell r="I10951">
            <v>0</v>
          </cell>
        </row>
        <row r="10952">
          <cell r="I10952">
            <v>0</v>
          </cell>
        </row>
        <row r="10953">
          <cell r="I10953">
            <v>0</v>
          </cell>
        </row>
        <row r="10954">
          <cell r="I10954">
            <v>0</v>
          </cell>
        </row>
        <row r="10955">
          <cell r="I10955">
            <v>0</v>
          </cell>
        </row>
        <row r="10956">
          <cell r="I10956">
            <v>0</v>
          </cell>
        </row>
        <row r="10957">
          <cell r="I10957">
            <v>0</v>
          </cell>
        </row>
        <row r="10958">
          <cell r="I10958">
            <v>0</v>
          </cell>
        </row>
        <row r="10959">
          <cell r="I10959">
            <v>0</v>
          </cell>
        </row>
        <row r="10960">
          <cell r="I10960">
            <v>0</v>
          </cell>
        </row>
        <row r="10961">
          <cell r="I10961">
            <v>0</v>
          </cell>
        </row>
        <row r="10962">
          <cell r="I10962">
            <v>0</v>
          </cell>
        </row>
        <row r="10963">
          <cell r="I10963">
            <v>0</v>
          </cell>
        </row>
        <row r="10964">
          <cell r="I10964">
            <v>0</v>
          </cell>
        </row>
        <row r="10965">
          <cell r="I10965">
            <v>0</v>
          </cell>
        </row>
        <row r="10966">
          <cell r="I10966">
            <v>0</v>
          </cell>
        </row>
        <row r="10967">
          <cell r="I10967">
            <v>0</v>
          </cell>
        </row>
        <row r="10968">
          <cell r="I10968">
            <v>0</v>
          </cell>
        </row>
        <row r="10969">
          <cell r="I10969">
            <v>0</v>
          </cell>
        </row>
        <row r="10970">
          <cell r="I10970">
            <v>0</v>
          </cell>
        </row>
        <row r="10971">
          <cell r="I10971">
            <v>0</v>
          </cell>
        </row>
        <row r="10972">
          <cell r="I10972">
            <v>0</v>
          </cell>
        </row>
        <row r="10973">
          <cell r="I10973">
            <v>0</v>
          </cell>
        </row>
        <row r="10974">
          <cell r="I10974">
            <v>0</v>
          </cell>
        </row>
        <row r="10975">
          <cell r="I10975">
            <v>0</v>
          </cell>
        </row>
        <row r="10976">
          <cell r="I10976">
            <v>0</v>
          </cell>
        </row>
        <row r="10977">
          <cell r="I10977">
            <v>0</v>
          </cell>
        </row>
        <row r="10978">
          <cell r="I10978">
            <v>0</v>
          </cell>
        </row>
        <row r="10979">
          <cell r="I10979">
            <v>0</v>
          </cell>
        </row>
        <row r="10980">
          <cell r="I10980">
            <v>0</v>
          </cell>
        </row>
        <row r="10981">
          <cell r="I10981">
            <v>0</v>
          </cell>
        </row>
        <row r="10982">
          <cell r="I10982">
            <v>0</v>
          </cell>
        </row>
        <row r="10983">
          <cell r="I10983">
            <v>0</v>
          </cell>
        </row>
        <row r="10984">
          <cell r="I10984">
            <v>0</v>
          </cell>
        </row>
        <row r="10985">
          <cell r="I10985">
            <v>0</v>
          </cell>
        </row>
        <row r="10986">
          <cell r="I10986">
            <v>0</v>
          </cell>
        </row>
        <row r="10987">
          <cell r="I10987">
            <v>0</v>
          </cell>
        </row>
        <row r="10988">
          <cell r="I10988">
            <v>0</v>
          </cell>
        </row>
        <row r="10989">
          <cell r="I10989">
            <v>0</v>
          </cell>
        </row>
        <row r="10990">
          <cell r="I10990">
            <v>0</v>
          </cell>
        </row>
        <row r="10991">
          <cell r="I10991">
            <v>0</v>
          </cell>
        </row>
        <row r="10992">
          <cell r="I10992">
            <v>0</v>
          </cell>
        </row>
        <row r="10993">
          <cell r="I10993">
            <v>0</v>
          </cell>
        </row>
        <row r="10994">
          <cell r="I10994">
            <v>0</v>
          </cell>
        </row>
        <row r="10995">
          <cell r="I10995">
            <v>0</v>
          </cell>
        </row>
        <row r="10996">
          <cell r="I10996">
            <v>0</v>
          </cell>
        </row>
        <row r="10997">
          <cell r="I10997">
            <v>0</v>
          </cell>
        </row>
        <row r="10998">
          <cell r="I10998">
            <v>0</v>
          </cell>
        </row>
        <row r="10999">
          <cell r="I10999">
            <v>0</v>
          </cell>
        </row>
        <row r="11000">
          <cell r="I11000">
            <v>0</v>
          </cell>
        </row>
        <row r="11001">
          <cell r="I11001">
            <v>0</v>
          </cell>
        </row>
        <row r="11002">
          <cell r="I11002">
            <v>0</v>
          </cell>
        </row>
        <row r="11003">
          <cell r="I11003">
            <v>0</v>
          </cell>
        </row>
        <row r="11004">
          <cell r="I11004">
            <v>0</v>
          </cell>
        </row>
        <row r="11005">
          <cell r="I11005">
            <v>0</v>
          </cell>
        </row>
        <row r="11006">
          <cell r="I11006">
            <v>0</v>
          </cell>
        </row>
        <row r="11007">
          <cell r="I11007">
            <v>0</v>
          </cell>
        </row>
        <row r="11008">
          <cell r="I11008">
            <v>0</v>
          </cell>
        </row>
        <row r="11009">
          <cell r="I11009">
            <v>0</v>
          </cell>
        </row>
        <row r="11010">
          <cell r="I11010">
            <v>0</v>
          </cell>
        </row>
        <row r="11011">
          <cell r="I11011">
            <v>0</v>
          </cell>
        </row>
        <row r="11012">
          <cell r="I11012">
            <v>0</v>
          </cell>
        </row>
        <row r="11013">
          <cell r="I11013">
            <v>0</v>
          </cell>
        </row>
        <row r="11014">
          <cell r="I11014">
            <v>0</v>
          </cell>
        </row>
        <row r="11015">
          <cell r="I11015">
            <v>0</v>
          </cell>
        </row>
        <row r="11016">
          <cell r="I11016">
            <v>0</v>
          </cell>
        </row>
        <row r="11017">
          <cell r="I11017">
            <v>0</v>
          </cell>
        </row>
        <row r="11018">
          <cell r="I11018">
            <v>0</v>
          </cell>
        </row>
        <row r="11019">
          <cell r="I11019">
            <v>0</v>
          </cell>
        </row>
        <row r="11020">
          <cell r="I11020">
            <v>0</v>
          </cell>
        </row>
        <row r="11021">
          <cell r="I11021">
            <v>0</v>
          </cell>
        </row>
        <row r="11022">
          <cell r="I11022">
            <v>0</v>
          </cell>
        </row>
        <row r="11023">
          <cell r="I11023">
            <v>0</v>
          </cell>
        </row>
        <row r="11024">
          <cell r="I11024">
            <v>0</v>
          </cell>
        </row>
        <row r="11025">
          <cell r="I11025">
            <v>0</v>
          </cell>
        </row>
        <row r="11026">
          <cell r="I11026">
            <v>0</v>
          </cell>
        </row>
        <row r="11027">
          <cell r="I11027">
            <v>0</v>
          </cell>
        </row>
        <row r="11028">
          <cell r="I11028">
            <v>0</v>
          </cell>
        </row>
        <row r="11029">
          <cell r="I11029">
            <v>0</v>
          </cell>
        </row>
        <row r="11030">
          <cell r="I11030">
            <v>0</v>
          </cell>
        </row>
        <row r="11031">
          <cell r="I11031">
            <v>0</v>
          </cell>
        </row>
        <row r="11032">
          <cell r="I11032">
            <v>0</v>
          </cell>
        </row>
        <row r="11033">
          <cell r="I11033">
            <v>0</v>
          </cell>
        </row>
        <row r="11034">
          <cell r="I11034">
            <v>0</v>
          </cell>
        </row>
        <row r="11035">
          <cell r="I11035">
            <v>0</v>
          </cell>
        </row>
        <row r="11036">
          <cell r="I11036">
            <v>0</v>
          </cell>
        </row>
        <row r="11037">
          <cell r="I11037">
            <v>0</v>
          </cell>
        </row>
        <row r="11038">
          <cell r="I11038">
            <v>0</v>
          </cell>
        </row>
        <row r="11039">
          <cell r="I11039">
            <v>0</v>
          </cell>
        </row>
        <row r="11040">
          <cell r="I11040">
            <v>0</v>
          </cell>
        </row>
        <row r="11041">
          <cell r="I11041">
            <v>0</v>
          </cell>
        </row>
        <row r="11042">
          <cell r="I11042">
            <v>0</v>
          </cell>
        </row>
        <row r="11043">
          <cell r="I11043">
            <v>0</v>
          </cell>
        </row>
        <row r="11044">
          <cell r="I11044">
            <v>0</v>
          </cell>
        </row>
        <row r="11045">
          <cell r="I11045">
            <v>0</v>
          </cell>
        </row>
        <row r="11046">
          <cell r="I11046">
            <v>0</v>
          </cell>
        </row>
        <row r="11047">
          <cell r="I11047">
            <v>0</v>
          </cell>
        </row>
        <row r="11048">
          <cell r="I11048">
            <v>0</v>
          </cell>
        </row>
        <row r="11049">
          <cell r="I11049">
            <v>0</v>
          </cell>
        </row>
        <row r="11050">
          <cell r="I11050">
            <v>0</v>
          </cell>
        </row>
        <row r="11051">
          <cell r="I11051">
            <v>0</v>
          </cell>
        </row>
        <row r="11052">
          <cell r="I11052">
            <v>0</v>
          </cell>
        </row>
        <row r="11053">
          <cell r="I11053">
            <v>0</v>
          </cell>
        </row>
        <row r="11054">
          <cell r="I11054">
            <v>0</v>
          </cell>
        </row>
        <row r="11055">
          <cell r="I11055">
            <v>0</v>
          </cell>
        </row>
        <row r="11056">
          <cell r="I11056">
            <v>0</v>
          </cell>
        </row>
        <row r="11057">
          <cell r="I11057">
            <v>0</v>
          </cell>
        </row>
        <row r="11058">
          <cell r="I11058">
            <v>0</v>
          </cell>
        </row>
        <row r="11059">
          <cell r="I11059">
            <v>0</v>
          </cell>
        </row>
        <row r="11060">
          <cell r="I11060">
            <v>0</v>
          </cell>
        </row>
        <row r="11061">
          <cell r="I11061">
            <v>0</v>
          </cell>
        </row>
        <row r="11062">
          <cell r="I11062">
            <v>0</v>
          </cell>
        </row>
        <row r="11063">
          <cell r="I11063">
            <v>0</v>
          </cell>
        </row>
        <row r="11064">
          <cell r="I11064">
            <v>0</v>
          </cell>
        </row>
        <row r="11065">
          <cell r="I11065">
            <v>0</v>
          </cell>
        </row>
        <row r="11066">
          <cell r="I11066">
            <v>0</v>
          </cell>
        </row>
        <row r="11067">
          <cell r="I11067">
            <v>0</v>
          </cell>
        </row>
        <row r="11068">
          <cell r="I11068">
            <v>0</v>
          </cell>
        </row>
        <row r="11069">
          <cell r="I11069">
            <v>0</v>
          </cell>
        </row>
        <row r="11070">
          <cell r="I11070">
            <v>0</v>
          </cell>
        </row>
        <row r="11071">
          <cell r="I11071">
            <v>0</v>
          </cell>
        </row>
        <row r="11072">
          <cell r="I11072">
            <v>0</v>
          </cell>
        </row>
        <row r="11073">
          <cell r="I11073">
            <v>0</v>
          </cell>
        </row>
        <row r="11074">
          <cell r="I11074">
            <v>0</v>
          </cell>
        </row>
        <row r="11075">
          <cell r="I11075">
            <v>0</v>
          </cell>
        </row>
        <row r="11076">
          <cell r="I11076">
            <v>0</v>
          </cell>
        </row>
        <row r="11077">
          <cell r="I11077">
            <v>0</v>
          </cell>
        </row>
        <row r="11078">
          <cell r="I11078">
            <v>0</v>
          </cell>
        </row>
        <row r="11079">
          <cell r="I11079">
            <v>0</v>
          </cell>
        </row>
        <row r="11080">
          <cell r="I11080">
            <v>0</v>
          </cell>
        </row>
        <row r="11081">
          <cell r="I11081">
            <v>0</v>
          </cell>
        </row>
        <row r="11082">
          <cell r="I11082">
            <v>0</v>
          </cell>
        </row>
        <row r="11083">
          <cell r="I11083">
            <v>0</v>
          </cell>
        </row>
        <row r="11084">
          <cell r="I11084">
            <v>0</v>
          </cell>
        </row>
        <row r="11085">
          <cell r="I11085">
            <v>0</v>
          </cell>
        </row>
        <row r="11086">
          <cell r="I11086">
            <v>0</v>
          </cell>
        </row>
        <row r="11087">
          <cell r="I11087">
            <v>0</v>
          </cell>
        </row>
        <row r="11088">
          <cell r="I11088">
            <v>0</v>
          </cell>
        </row>
        <row r="11089">
          <cell r="I11089">
            <v>0</v>
          </cell>
        </row>
        <row r="11090">
          <cell r="I11090">
            <v>0</v>
          </cell>
        </row>
        <row r="11091">
          <cell r="I11091">
            <v>0</v>
          </cell>
        </row>
        <row r="11092">
          <cell r="I11092">
            <v>0</v>
          </cell>
        </row>
        <row r="11093">
          <cell r="I11093">
            <v>0</v>
          </cell>
        </row>
        <row r="11094">
          <cell r="I11094">
            <v>0</v>
          </cell>
        </row>
        <row r="11095">
          <cell r="I11095">
            <v>9</v>
          </cell>
        </row>
        <row r="11096">
          <cell r="I11096">
            <v>72</v>
          </cell>
        </row>
        <row r="11097">
          <cell r="I11097">
            <v>0</v>
          </cell>
        </row>
        <row r="11098">
          <cell r="I11098">
            <v>16</v>
          </cell>
        </row>
        <row r="11099">
          <cell r="I11099">
            <v>0</v>
          </cell>
        </row>
        <row r="11100">
          <cell r="I11100">
            <v>0</v>
          </cell>
        </row>
        <row r="11101">
          <cell r="I11101">
            <v>0</v>
          </cell>
        </row>
        <row r="11102">
          <cell r="I11102">
            <v>14</v>
          </cell>
        </row>
        <row r="11103">
          <cell r="I11103">
            <v>10</v>
          </cell>
        </row>
        <row r="11104">
          <cell r="I11104">
            <v>7</v>
          </cell>
        </row>
        <row r="11105">
          <cell r="I11105">
            <v>14</v>
          </cell>
        </row>
        <row r="11106">
          <cell r="I11106">
            <v>0</v>
          </cell>
        </row>
        <row r="11107">
          <cell r="I11107">
            <v>27</v>
          </cell>
        </row>
        <row r="11108">
          <cell r="I11108">
            <v>9</v>
          </cell>
        </row>
        <row r="11109">
          <cell r="I11109">
            <v>10</v>
          </cell>
        </row>
        <row r="11110">
          <cell r="I11110">
            <v>9</v>
          </cell>
        </row>
        <row r="11111">
          <cell r="I11111">
            <v>19</v>
          </cell>
        </row>
        <row r="11112">
          <cell r="I11112">
            <v>8</v>
          </cell>
        </row>
        <row r="11113">
          <cell r="I11113">
            <v>0</v>
          </cell>
        </row>
        <row r="11114">
          <cell r="I11114">
            <v>0</v>
          </cell>
        </row>
        <row r="11115">
          <cell r="I11115">
            <v>0</v>
          </cell>
        </row>
        <row r="11116">
          <cell r="I11116">
            <v>0</v>
          </cell>
        </row>
        <row r="11117">
          <cell r="I11117">
            <v>0</v>
          </cell>
        </row>
        <row r="11118">
          <cell r="I11118">
            <v>0</v>
          </cell>
        </row>
        <row r="11119">
          <cell r="I11119">
            <v>0</v>
          </cell>
        </row>
        <row r="11120">
          <cell r="I11120">
            <v>0</v>
          </cell>
        </row>
        <row r="11121">
          <cell r="I11121">
            <v>0</v>
          </cell>
        </row>
        <row r="11122">
          <cell r="I11122">
            <v>0</v>
          </cell>
        </row>
        <row r="11123">
          <cell r="I11123">
            <v>0</v>
          </cell>
        </row>
        <row r="11124">
          <cell r="I11124">
            <v>0</v>
          </cell>
        </row>
        <row r="11125">
          <cell r="I11125">
            <v>0</v>
          </cell>
        </row>
        <row r="11126">
          <cell r="I11126">
            <v>0</v>
          </cell>
        </row>
        <row r="11127">
          <cell r="I11127">
            <v>0</v>
          </cell>
        </row>
        <row r="11128">
          <cell r="I11128">
            <v>0</v>
          </cell>
        </row>
        <row r="11129">
          <cell r="I11129">
            <v>0</v>
          </cell>
        </row>
        <row r="11130">
          <cell r="I11130">
            <v>0</v>
          </cell>
        </row>
        <row r="11131">
          <cell r="I11131">
            <v>0</v>
          </cell>
        </row>
        <row r="11132">
          <cell r="I11132">
            <v>0</v>
          </cell>
        </row>
        <row r="11133">
          <cell r="I11133">
            <v>0</v>
          </cell>
        </row>
        <row r="11134">
          <cell r="I11134">
            <v>0</v>
          </cell>
        </row>
        <row r="11135">
          <cell r="I11135">
            <v>0</v>
          </cell>
        </row>
        <row r="11136">
          <cell r="I11136">
            <v>0</v>
          </cell>
        </row>
        <row r="11137">
          <cell r="I11137">
            <v>0</v>
          </cell>
        </row>
        <row r="11138">
          <cell r="I11138">
            <v>0</v>
          </cell>
        </row>
        <row r="11139">
          <cell r="I11139">
            <v>0</v>
          </cell>
        </row>
        <row r="11140">
          <cell r="I11140">
            <v>0</v>
          </cell>
        </row>
        <row r="11141">
          <cell r="I11141">
            <v>0</v>
          </cell>
        </row>
        <row r="11142">
          <cell r="I11142">
            <v>0</v>
          </cell>
        </row>
        <row r="11143">
          <cell r="I11143">
            <v>0</v>
          </cell>
        </row>
        <row r="11144">
          <cell r="I11144">
            <v>0</v>
          </cell>
        </row>
        <row r="11145">
          <cell r="I11145">
            <v>0</v>
          </cell>
        </row>
        <row r="11146">
          <cell r="I11146">
            <v>0</v>
          </cell>
        </row>
        <row r="11147">
          <cell r="I11147">
            <v>0</v>
          </cell>
        </row>
        <row r="11148">
          <cell r="I11148">
            <v>0</v>
          </cell>
        </row>
        <row r="11149">
          <cell r="I11149">
            <v>0</v>
          </cell>
        </row>
        <row r="11150">
          <cell r="I11150">
            <v>0</v>
          </cell>
        </row>
        <row r="11151">
          <cell r="I11151">
            <v>0</v>
          </cell>
        </row>
        <row r="11152">
          <cell r="I11152">
            <v>0</v>
          </cell>
        </row>
        <row r="11153">
          <cell r="I11153">
            <v>0</v>
          </cell>
        </row>
        <row r="11154">
          <cell r="I11154">
            <v>0</v>
          </cell>
        </row>
        <row r="11155">
          <cell r="I11155">
            <v>0</v>
          </cell>
        </row>
        <row r="11156">
          <cell r="I11156">
            <v>0</v>
          </cell>
        </row>
        <row r="11157">
          <cell r="I11157">
            <v>0</v>
          </cell>
        </row>
        <row r="11158">
          <cell r="I11158">
            <v>0</v>
          </cell>
        </row>
        <row r="11159">
          <cell r="I11159">
            <v>0</v>
          </cell>
        </row>
        <row r="11160">
          <cell r="I11160">
            <v>0</v>
          </cell>
        </row>
        <row r="11161">
          <cell r="I11161">
            <v>0</v>
          </cell>
        </row>
        <row r="11162">
          <cell r="I11162">
            <v>0</v>
          </cell>
        </row>
        <row r="11163">
          <cell r="I11163">
            <v>0</v>
          </cell>
        </row>
        <row r="11164">
          <cell r="I11164">
            <v>0</v>
          </cell>
        </row>
        <row r="11165">
          <cell r="I11165">
            <v>0</v>
          </cell>
        </row>
        <row r="11166">
          <cell r="I11166">
            <v>0</v>
          </cell>
        </row>
        <row r="11167">
          <cell r="I11167">
            <v>0</v>
          </cell>
        </row>
        <row r="11168">
          <cell r="I11168">
            <v>0</v>
          </cell>
        </row>
        <row r="11169">
          <cell r="I11169">
            <v>0</v>
          </cell>
        </row>
        <row r="11170">
          <cell r="I11170">
            <v>0</v>
          </cell>
        </row>
        <row r="11171">
          <cell r="I11171">
            <v>0</v>
          </cell>
        </row>
        <row r="11172">
          <cell r="I11172">
            <v>0</v>
          </cell>
        </row>
        <row r="11173">
          <cell r="I11173">
            <v>0</v>
          </cell>
        </row>
        <row r="11174">
          <cell r="I11174">
            <v>0</v>
          </cell>
        </row>
        <row r="11175">
          <cell r="I11175">
            <v>0</v>
          </cell>
        </row>
        <row r="11176">
          <cell r="I11176">
            <v>0</v>
          </cell>
        </row>
        <row r="11177">
          <cell r="I11177">
            <v>0</v>
          </cell>
        </row>
        <row r="11178">
          <cell r="I11178">
            <v>0</v>
          </cell>
        </row>
        <row r="11179">
          <cell r="I11179">
            <v>0</v>
          </cell>
        </row>
        <row r="11180">
          <cell r="I11180">
            <v>0</v>
          </cell>
        </row>
        <row r="11181">
          <cell r="I11181">
            <v>0</v>
          </cell>
        </row>
        <row r="11182">
          <cell r="I11182">
            <v>0</v>
          </cell>
        </row>
        <row r="11183">
          <cell r="I11183">
            <v>0</v>
          </cell>
        </row>
        <row r="11184">
          <cell r="I11184">
            <v>0</v>
          </cell>
        </row>
        <row r="11185">
          <cell r="I11185">
            <v>0</v>
          </cell>
        </row>
        <row r="11186">
          <cell r="I11186">
            <v>0</v>
          </cell>
        </row>
        <row r="11187">
          <cell r="I11187">
            <v>0</v>
          </cell>
        </row>
        <row r="11188">
          <cell r="I11188">
            <v>0</v>
          </cell>
        </row>
        <row r="11189">
          <cell r="I11189">
            <v>0</v>
          </cell>
        </row>
        <row r="11190">
          <cell r="I11190">
            <v>0</v>
          </cell>
        </row>
        <row r="11191">
          <cell r="I11191">
            <v>0</v>
          </cell>
        </row>
        <row r="11192">
          <cell r="I11192">
            <v>0</v>
          </cell>
        </row>
        <row r="11193">
          <cell r="I11193">
            <v>0</v>
          </cell>
        </row>
        <row r="11194">
          <cell r="I11194">
            <v>0</v>
          </cell>
        </row>
        <row r="11195">
          <cell r="I11195">
            <v>0</v>
          </cell>
        </row>
        <row r="11196">
          <cell r="I11196">
            <v>0</v>
          </cell>
        </row>
        <row r="11197">
          <cell r="I11197">
            <v>0</v>
          </cell>
        </row>
        <row r="11198">
          <cell r="I11198">
            <v>0</v>
          </cell>
        </row>
        <row r="11199">
          <cell r="I11199">
            <v>0</v>
          </cell>
        </row>
        <row r="11200">
          <cell r="I11200">
            <v>0</v>
          </cell>
        </row>
        <row r="11201">
          <cell r="I11201">
            <v>0</v>
          </cell>
        </row>
        <row r="11202">
          <cell r="I11202">
            <v>0</v>
          </cell>
        </row>
        <row r="11203">
          <cell r="I11203">
            <v>0</v>
          </cell>
        </row>
        <row r="11204">
          <cell r="I11204">
            <v>0</v>
          </cell>
        </row>
        <row r="11205">
          <cell r="I11205">
            <v>0</v>
          </cell>
        </row>
        <row r="11206">
          <cell r="I11206">
            <v>0</v>
          </cell>
        </row>
        <row r="11207">
          <cell r="I11207">
            <v>0</v>
          </cell>
        </row>
        <row r="11208">
          <cell r="I11208">
            <v>0</v>
          </cell>
        </row>
        <row r="11209">
          <cell r="I11209">
            <v>0</v>
          </cell>
        </row>
        <row r="11210">
          <cell r="I11210">
            <v>0</v>
          </cell>
        </row>
        <row r="11211">
          <cell r="I11211">
            <v>0</v>
          </cell>
        </row>
        <row r="11212">
          <cell r="I11212">
            <v>0</v>
          </cell>
        </row>
        <row r="11213">
          <cell r="I11213">
            <v>0</v>
          </cell>
        </row>
        <row r="11214">
          <cell r="I11214">
            <v>0</v>
          </cell>
        </row>
        <row r="11215">
          <cell r="I11215">
            <v>0</v>
          </cell>
        </row>
        <row r="11216">
          <cell r="I11216">
            <v>0</v>
          </cell>
        </row>
        <row r="11217">
          <cell r="I11217">
            <v>0</v>
          </cell>
        </row>
        <row r="11218">
          <cell r="I11218">
            <v>0</v>
          </cell>
        </row>
        <row r="11219">
          <cell r="I11219">
            <v>0</v>
          </cell>
        </row>
        <row r="11220">
          <cell r="I11220">
            <v>0</v>
          </cell>
        </row>
        <row r="11221">
          <cell r="I11221">
            <v>0</v>
          </cell>
        </row>
        <row r="11222">
          <cell r="I11222">
            <v>0</v>
          </cell>
        </row>
        <row r="11223">
          <cell r="I11223">
            <v>0</v>
          </cell>
        </row>
        <row r="11224">
          <cell r="I11224">
            <v>0</v>
          </cell>
        </row>
        <row r="11225">
          <cell r="I11225">
            <v>0</v>
          </cell>
        </row>
        <row r="11226">
          <cell r="I11226">
            <v>0</v>
          </cell>
        </row>
        <row r="11227">
          <cell r="I11227">
            <v>0</v>
          </cell>
        </row>
        <row r="11228">
          <cell r="I11228">
            <v>0</v>
          </cell>
        </row>
        <row r="11229">
          <cell r="I11229">
            <v>0</v>
          </cell>
        </row>
        <row r="11230">
          <cell r="I11230">
            <v>0</v>
          </cell>
        </row>
        <row r="11231">
          <cell r="I11231">
            <v>0</v>
          </cell>
        </row>
        <row r="11232">
          <cell r="I11232">
            <v>0</v>
          </cell>
        </row>
        <row r="11233">
          <cell r="I11233">
            <v>0</v>
          </cell>
        </row>
        <row r="11234">
          <cell r="I11234">
            <v>0</v>
          </cell>
        </row>
        <row r="11235">
          <cell r="I11235">
            <v>0</v>
          </cell>
        </row>
        <row r="11236">
          <cell r="I11236">
            <v>0</v>
          </cell>
        </row>
        <row r="11237">
          <cell r="I11237">
            <v>0</v>
          </cell>
        </row>
        <row r="11238">
          <cell r="I11238">
            <v>0</v>
          </cell>
        </row>
        <row r="11239">
          <cell r="I11239">
            <v>0</v>
          </cell>
        </row>
        <row r="11240">
          <cell r="I11240">
            <v>0</v>
          </cell>
        </row>
        <row r="11241">
          <cell r="I11241">
            <v>0</v>
          </cell>
        </row>
        <row r="11242">
          <cell r="I11242">
            <v>0</v>
          </cell>
        </row>
        <row r="11243">
          <cell r="I11243">
            <v>0</v>
          </cell>
        </row>
        <row r="11244">
          <cell r="I11244">
            <v>0</v>
          </cell>
        </row>
        <row r="11245">
          <cell r="I11245">
            <v>0</v>
          </cell>
        </row>
        <row r="11246">
          <cell r="I11246">
            <v>0</v>
          </cell>
        </row>
        <row r="11247">
          <cell r="I11247">
            <v>0</v>
          </cell>
        </row>
        <row r="11248">
          <cell r="I11248">
            <v>0</v>
          </cell>
        </row>
        <row r="11249">
          <cell r="I11249">
            <v>0</v>
          </cell>
        </row>
        <row r="11250">
          <cell r="I11250">
            <v>0</v>
          </cell>
        </row>
        <row r="11251">
          <cell r="I11251">
            <v>0</v>
          </cell>
        </row>
        <row r="11252">
          <cell r="I11252">
            <v>0</v>
          </cell>
        </row>
        <row r="11253">
          <cell r="I11253">
            <v>0</v>
          </cell>
        </row>
        <row r="11254">
          <cell r="I11254">
            <v>0</v>
          </cell>
        </row>
        <row r="11255">
          <cell r="I11255">
            <v>0</v>
          </cell>
        </row>
        <row r="11256">
          <cell r="I11256">
            <v>0</v>
          </cell>
        </row>
        <row r="11257">
          <cell r="I11257">
            <v>0</v>
          </cell>
        </row>
        <row r="11258">
          <cell r="I11258">
            <v>0</v>
          </cell>
        </row>
        <row r="11259">
          <cell r="I11259">
            <v>0</v>
          </cell>
        </row>
        <row r="11260">
          <cell r="I11260">
            <v>0</v>
          </cell>
        </row>
        <row r="11261">
          <cell r="I11261">
            <v>0</v>
          </cell>
        </row>
        <row r="11262">
          <cell r="I11262">
            <v>0</v>
          </cell>
        </row>
        <row r="11263">
          <cell r="I11263">
            <v>0</v>
          </cell>
        </row>
        <row r="11264">
          <cell r="I11264">
            <v>0</v>
          </cell>
        </row>
        <row r="11265">
          <cell r="I11265">
            <v>0</v>
          </cell>
        </row>
        <row r="11266">
          <cell r="I11266">
            <v>0</v>
          </cell>
        </row>
        <row r="11267">
          <cell r="I11267">
            <v>0</v>
          </cell>
        </row>
        <row r="11268">
          <cell r="I11268">
            <v>0</v>
          </cell>
        </row>
        <row r="11269">
          <cell r="I11269">
            <v>0</v>
          </cell>
        </row>
        <row r="11270">
          <cell r="I11270">
            <v>0</v>
          </cell>
        </row>
        <row r="11271">
          <cell r="I11271">
            <v>0</v>
          </cell>
        </row>
        <row r="11272">
          <cell r="I11272">
            <v>0</v>
          </cell>
        </row>
        <row r="11273">
          <cell r="I11273">
            <v>0</v>
          </cell>
        </row>
        <row r="11274">
          <cell r="I11274">
            <v>0</v>
          </cell>
        </row>
        <row r="11275">
          <cell r="I11275">
            <v>0</v>
          </cell>
        </row>
        <row r="11276">
          <cell r="I11276">
            <v>0</v>
          </cell>
        </row>
        <row r="11277">
          <cell r="I11277">
            <v>0</v>
          </cell>
        </row>
        <row r="11278">
          <cell r="I11278">
            <v>0</v>
          </cell>
        </row>
        <row r="11279">
          <cell r="I11279">
            <v>0</v>
          </cell>
        </row>
        <row r="11280">
          <cell r="I11280">
            <v>0</v>
          </cell>
        </row>
        <row r="11281">
          <cell r="I11281">
            <v>0</v>
          </cell>
        </row>
        <row r="11282">
          <cell r="I11282">
            <v>0</v>
          </cell>
        </row>
        <row r="11283">
          <cell r="I11283">
            <v>0</v>
          </cell>
        </row>
        <row r="11284">
          <cell r="I11284">
            <v>0</v>
          </cell>
        </row>
        <row r="11285">
          <cell r="I11285">
            <v>0</v>
          </cell>
        </row>
        <row r="11286">
          <cell r="I11286">
            <v>0</v>
          </cell>
        </row>
        <row r="11287">
          <cell r="I11287">
            <v>0</v>
          </cell>
        </row>
        <row r="11288">
          <cell r="I11288">
            <v>0</v>
          </cell>
        </row>
        <row r="11289">
          <cell r="I11289">
            <v>0</v>
          </cell>
        </row>
        <row r="11290">
          <cell r="I11290">
            <v>0</v>
          </cell>
        </row>
        <row r="11291">
          <cell r="I11291">
            <v>0</v>
          </cell>
        </row>
        <row r="11292">
          <cell r="I11292">
            <v>0</v>
          </cell>
        </row>
        <row r="11293">
          <cell r="I11293">
            <v>0</v>
          </cell>
        </row>
        <row r="11294">
          <cell r="I11294">
            <v>0</v>
          </cell>
        </row>
        <row r="11295">
          <cell r="I11295">
            <v>0</v>
          </cell>
        </row>
        <row r="11296">
          <cell r="I11296">
            <v>0</v>
          </cell>
        </row>
        <row r="11297">
          <cell r="I11297">
            <v>0</v>
          </cell>
        </row>
        <row r="11298">
          <cell r="I11298">
            <v>0</v>
          </cell>
        </row>
        <row r="11299">
          <cell r="I11299">
            <v>0</v>
          </cell>
        </row>
        <row r="11300">
          <cell r="I11300">
            <v>0</v>
          </cell>
        </row>
        <row r="11301">
          <cell r="I11301">
            <v>0</v>
          </cell>
        </row>
        <row r="11302">
          <cell r="I11302">
            <v>0</v>
          </cell>
        </row>
        <row r="11303">
          <cell r="I11303">
            <v>0</v>
          </cell>
        </row>
        <row r="11304">
          <cell r="I11304">
            <v>0</v>
          </cell>
        </row>
        <row r="11305">
          <cell r="I11305">
            <v>0</v>
          </cell>
        </row>
        <row r="11306">
          <cell r="I11306">
            <v>0</v>
          </cell>
        </row>
        <row r="11307">
          <cell r="I11307">
            <v>0</v>
          </cell>
        </row>
        <row r="11308">
          <cell r="I11308">
            <v>0</v>
          </cell>
        </row>
        <row r="11309">
          <cell r="I11309">
            <v>0</v>
          </cell>
        </row>
        <row r="11310">
          <cell r="I11310">
            <v>0</v>
          </cell>
        </row>
        <row r="11311">
          <cell r="I11311">
            <v>0</v>
          </cell>
        </row>
        <row r="11312">
          <cell r="I11312">
            <v>0</v>
          </cell>
        </row>
        <row r="11313">
          <cell r="I11313">
            <v>0</v>
          </cell>
        </row>
        <row r="11314">
          <cell r="I11314">
            <v>0</v>
          </cell>
        </row>
        <row r="11315">
          <cell r="I11315">
            <v>0</v>
          </cell>
        </row>
        <row r="11316">
          <cell r="I11316">
            <v>0</v>
          </cell>
        </row>
        <row r="11317">
          <cell r="I11317">
            <v>0</v>
          </cell>
        </row>
        <row r="11318">
          <cell r="I11318">
            <v>0</v>
          </cell>
        </row>
        <row r="11319">
          <cell r="I11319">
            <v>0</v>
          </cell>
        </row>
        <row r="11320">
          <cell r="I11320">
            <v>0</v>
          </cell>
        </row>
        <row r="11321">
          <cell r="I11321">
            <v>0</v>
          </cell>
        </row>
        <row r="11322">
          <cell r="I11322">
            <v>0</v>
          </cell>
        </row>
        <row r="11323">
          <cell r="I11323">
            <v>0</v>
          </cell>
        </row>
        <row r="11324">
          <cell r="I11324">
            <v>0</v>
          </cell>
        </row>
        <row r="11325">
          <cell r="I11325">
            <v>0</v>
          </cell>
        </row>
        <row r="11326">
          <cell r="I11326">
            <v>0</v>
          </cell>
        </row>
        <row r="11327">
          <cell r="I11327">
            <v>0</v>
          </cell>
        </row>
        <row r="11328">
          <cell r="I11328">
            <v>0</v>
          </cell>
        </row>
        <row r="11329">
          <cell r="I11329">
            <v>0</v>
          </cell>
        </row>
        <row r="11330">
          <cell r="I11330">
            <v>0</v>
          </cell>
        </row>
        <row r="11331">
          <cell r="I11331">
            <v>0</v>
          </cell>
        </row>
        <row r="11332">
          <cell r="I11332">
            <v>0</v>
          </cell>
        </row>
        <row r="11333">
          <cell r="I11333">
            <v>0</v>
          </cell>
        </row>
        <row r="11334">
          <cell r="I11334">
            <v>0</v>
          </cell>
        </row>
        <row r="11335">
          <cell r="I11335">
            <v>0</v>
          </cell>
        </row>
        <row r="11336">
          <cell r="I11336">
            <v>0</v>
          </cell>
        </row>
        <row r="11337">
          <cell r="I11337">
            <v>0</v>
          </cell>
        </row>
        <row r="11338">
          <cell r="I11338">
            <v>0</v>
          </cell>
        </row>
        <row r="11339">
          <cell r="I11339">
            <v>0</v>
          </cell>
        </row>
        <row r="11340">
          <cell r="I11340">
            <v>0</v>
          </cell>
        </row>
        <row r="11341">
          <cell r="I11341">
            <v>0</v>
          </cell>
        </row>
        <row r="11342">
          <cell r="I11342">
            <v>0</v>
          </cell>
        </row>
        <row r="11343">
          <cell r="I11343">
            <v>0</v>
          </cell>
        </row>
        <row r="11344">
          <cell r="I11344">
            <v>0</v>
          </cell>
        </row>
        <row r="11345">
          <cell r="I11345">
            <v>0</v>
          </cell>
        </row>
        <row r="11346">
          <cell r="I11346">
            <v>0</v>
          </cell>
        </row>
        <row r="11347">
          <cell r="I11347">
            <v>0</v>
          </cell>
        </row>
        <row r="11348">
          <cell r="I11348">
            <v>0</v>
          </cell>
        </row>
        <row r="11349">
          <cell r="I11349">
            <v>0</v>
          </cell>
        </row>
        <row r="11350">
          <cell r="I11350">
            <v>0</v>
          </cell>
        </row>
        <row r="11351">
          <cell r="I11351">
            <v>0</v>
          </cell>
        </row>
        <row r="11352">
          <cell r="I11352">
            <v>0</v>
          </cell>
        </row>
        <row r="11353">
          <cell r="I11353">
            <v>0</v>
          </cell>
        </row>
        <row r="11354">
          <cell r="I11354">
            <v>0</v>
          </cell>
        </row>
        <row r="11355">
          <cell r="I11355">
            <v>0</v>
          </cell>
        </row>
        <row r="11356">
          <cell r="I11356">
            <v>0</v>
          </cell>
        </row>
        <row r="11357">
          <cell r="I11357">
            <v>0</v>
          </cell>
        </row>
        <row r="11358">
          <cell r="I11358">
            <v>0</v>
          </cell>
        </row>
        <row r="11359">
          <cell r="I11359">
            <v>0</v>
          </cell>
        </row>
        <row r="11360">
          <cell r="I11360">
            <v>0</v>
          </cell>
        </row>
        <row r="11361">
          <cell r="I11361">
            <v>0</v>
          </cell>
        </row>
        <row r="11362">
          <cell r="I11362">
            <v>0</v>
          </cell>
        </row>
        <row r="11363">
          <cell r="I11363">
            <v>0</v>
          </cell>
        </row>
        <row r="11364">
          <cell r="I11364">
            <v>0</v>
          </cell>
        </row>
        <row r="11365">
          <cell r="I11365">
            <v>0</v>
          </cell>
        </row>
        <row r="11366">
          <cell r="I11366">
            <v>0</v>
          </cell>
        </row>
        <row r="11367">
          <cell r="I11367">
            <v>0</v>
          </cell>
        </row>
        <row r="11368">
          <cell r="I11368">
            <v>0</v>
          </cell>
        </row>
        <row r="11369">
          <cell r="I11369">
            <v>0</v>
          </cell>
        </row>
        <row r="11370">
          <cell r="I11370">
            <v>0</v>
          </cell>
        </row>
        <row r="11371">
          <cell r="I11371">
            <v>0</v>
          </cell>
        </row>
        <row r="11372">
          <cell r="I11372">
            <v>0</v>
          </cell>
        </row>
        <row r="11373">
          <cell r="I11373">
            <v>0</v>
          </cell>
        </row>
        <row r="11374">
          <cell r="I11374">
            <v>0</v>
          </cell>
        </row>
        <row r="11375">
          <cell r="I11375">
            <v>0</v>
          </cell>
        </row>
        <row r="11376">
          <cell r="I11376">
            <v>0</v>
          </cell>
        </row>
        <row r="11377">
          <cell r="I11377">
            <v>0</v>
          </cell>
        </row>
        <row r="11378">
          <cell r="I11378">
            <v>0</v>
          </cell>
        </row>
        <row r="11379">
          <cell r="I11379">
            <v>0</v>
          </cell>
        </row>
        <row r="11380">
          <cell r="I11380">
            <v>0</v>
          </cell>
        </row>
        <row r="11381">
          <cell r="I11381">
            <v>0</v>
          </cell>
        </row>
        <row r="11382">
          <cell r="I11382">
            <v>0</v>
          </cell>
        </row>
        <row r="11383">
          <cell r="I11383">
            <v>0</v>
          </cell>
        </row>
        <row r="11384">
          <cell r="I11384">
            <v>0</v>
          </cell>
        </row>
        <row r="11385">
          <cell r="I11385">
            <v>0</v>
          </cell>
        </row>
        <row r="11386">
          <cell r="I11386">
            <v>0</v>
          </cell>
        </row>
        <row r="11387">
          <cell r="I11387">
            <v>0</v>
          </cell>
        </row>
        <row r="11388">
          <cell r="I11388">
            <v>0</v>
          </cell>
        </row>
        <row r="11389">
          <cell r="I11389">
            <v>0</v>
          </cell>
        </row>
        <row r="11390">
          <cell r="I11390">
            <v>0</v>
          </cell>
        </row>
        <row r="11391">
          <cell r="I11391">
            <v>0</v>
          </cell>
        </row>
        <row r="11392">
          <cell r="I11392">
            <v>0</v>
          </cell>
        </row>
        <row r="11393">
          <cell r="I11393">
            <v>0</v>
          </cell>
        </row>
        <row r="11394">
          <cell r="I11394">
            <v>0</v>
          </cell>
        </row>
        <row r="11395">
          <cell r="I11395">
            <v>0</v>
          </cell>
        </row>
        <row r="11396">
          <cell r="I11396">
            <v>0</v>
          </cell>
        </row>
        <row r="11397">
          <cell r="I11397">
            <v>0</v>
          </cell>
        </row>
        <row r="11398">
          <cell r="I11398">
            <v>0</v>
          </cell>
        </row>
        <row r="11399">
          <cell r="I11399">
            <v>0</v>
          </cell>
        </row>
        <row r="11400">
          <cell r="I11400">
            <v>0</v>
          </cell>
        </row>
        <row r="11401">
          <cell r="I11401">
            <v>0</v>
          </cell>
        </row>
        <row r="11402">
          <cell r="I11402">
            <v>0</v>
          </cell>
        </row>
        <row r="11403">
          <cell r="I11403">
            <v>0</v>
          </cell>
        </row>
        <row r="11404">
          <cell r="I11404">
            <v>0</v>
          </cell>
        </row>
        <row r="11405">
          <cell r="I11405">
            <v>0</v>
          </cell>
        </row>
        <row r="11406">
          <cell r="I11406">
            <v>0</v>
          </cell>
        </row>
        <row r="11407">
          <cell r="I11407">
            <v>0</v>
          </cell>
        </row>
        <row r="11408">
          <cell r="I11408">
            <v>0</v>
          </cell>
        </row>
        <row r="11409">
          <cell r="I11409">
            <v>0</v>
          </cell>
        </row>
        <row r="11410">
          <cell r="I11410">
            <v>0</v>
          </cell>
        </row>
        <row r="11411">
          <cell r="I11411">
            <v>0</v>
          </cell>
        </row>
        <row r="11412">
          <cell r="I11412">
            <v>0</v>
          </cell>
        </row>
        <row r="11413">
          <cell r="I11413">
            <v>0</v>
          </cell>
        </row>
        <row r="11414">
          <cell r="I11414">
            <v>0</v>
          </cell>
        </row>
        <row r="11415">
          <cell r="I11415">
            <v>0</v>
          </cell>
        </row>
        <row r="11416">
          <cell r="I11416">
            <v>0</v>
          </cell>
        </row>
        <row r="11417">
          <cell r="I11417">
            <v>0</v>
          </cell>
        </row>
        <row r="11418">
          <cell r="I11418">
            <v>0</v>
          </cell>
        </row>
        <row r="11419">
          <cell r="I11419">
            <v>0</v>
          </cell>
        </row>
        <row r="11420">
          <cell r="I11420">
            <v>0</v>
          </cell>
        </row>
        <row r="11421">
          <cell r="I11421">
            <v>0</v>
          </cell>
        </row>
        <row r="11422">
          <cell r="I11422">
            <v>0</v>
          </cell>
        </row>
        <row r="11423">
          <cell r="I11423">
            <v>0</v>
          </cell>
        </row>
        <row r="11424">
          <cell r="I11424">
            <v>0</v>
          </cell>
        </row>
        <row r="11425">
          <cell r="I11425">
            <v>0</v>
          </cell>
        </row>
        <row r="11426">
          <cell r="I11426">
            <v>0</v>
          </cell>
        </row>
        <row r="11427">
          <cell r="I11427">
            <v>0</v>
          </cell>
        </row>
        <row r="11428">
          <cell r="I11428">
            <v>0</v>
          </cell>
        </row>
        <row r="11429">
          <cell r="I11429">
            <v>0</v>
          </cell>
        </row>
        <row r="11430">
          <cell r="I11430">
            <v>0</v>
          </cell>
        </row>
        <row r="11431">
          <cell r="I11431">
            <v>0</v>
          </cell>
        </row>
        <row r="11432">
          <cell r="I11432">
            <v>0</v>
          </cell>
        </row>
        <row r="11433">
          <cell r="I11433">
            <v>0</v>
          </cell>
        </row>
        <row r="11434">
          <cell r="I11434">
            <v>0</v>
          </cell>
        </row>
        <row r="11435">
          <cell r="I11435">
            <v>0</v>
          </cell>
        </row>
        <row r="11436">
          <cell r="I11436">
            <v>0</v>
          </cell>
        </row>
        <row r="11437">
          <cell r="I11437">
            <v>0</v>
          </cell>
        </row>
        <row r="11438">
          <cell r="I11438">
            <v>0</v>
          </cell>
        </row>
        <row r="11439">
          <cell r="I11439">
            <v>0</v>
          </cell>
        </row>
        <row r="11440">
          <cell r="I11440">
            <v>0</v>
          </cell>
        </row>
        <row r="11441">
          <cell r="I11441">
            <v>0</v>
          </cell>
        </row>
        <row r="11442">
          <cell r="I11442">
            <v>0</v>
          </cell>
        </row>
        <row r="11443">
          <cell r="I11443">
            <v>0</v>
          </cell>
        </row>
        <row r="11444">
          <cell r="I11444">
            <v>0</v>
          </cell>
        </row>
        <row r="11445">
          <cell r="I11445">
            <v>0</v>
          </cell>
        </row>
        <row r="11446">
          <cell r="I11446">
            <v>0</v>
          </cell>
        </row>
        <row r="11447">
          <cell r="I11447">
            <v>0</v>
          </cell>
        </row>
        <row r="11448">
          <cell r="I11448">
            <v>0</v>
          </cell>
        </row>
        <row r="11449">
          <cell r="I11449">
            <v>0</v>
          </cell>
        </row>
        <row r="11450">
          <cell r="I11450">
            <v>0</v>
          </cell>
        </row>
        <row r="11451">
          <cell r="I11451">
            <v>0</v>
          </cell>
        </row>
        <row r="11452">
          <cell r="I11452">
            <v>0</v>
          </cell>
        </row>
        <row r="11453">
          <cell r="I11453">
            <v>0</v>
          </cell>
        </row>
        <row r="11454">
          <cell r="I11454">
            <v>0</v>
          </cell>
        </row>
        <row r="11455">
          <cell r="I11455">
            <v>0</v>
          </cell>
        </row>
        <row r="11456">
          <cell r="I11456">
            <v>0</v>
          </cell>
        </row>
        <row r="11457">
          <cell r="I11457">
            <v>0</v>
          </cell>
        </row>
        <row r="11458">
          <cell r="I11458">
            <v>0</v>
          </cell>
        </row>
        <row r="11459">
          <cell r="I11459">
            <v>0</v>
          </cell>
        </row>
        <row r="11460">
          <cell r="I11460">
            <v>0</v>
          </cell>
        </row>
        <row r="11461">
          <cell r="I11461">
            <v>0</v>
          </cell>
        </row>
        <row r="11462">
          <cell r="I11462">
            <v>0</v>
          </cell>
        </row>
        <row r="11463">
          <cell r="I11463">
            <v>0</v>
          </cell>
        </row>
        <row r="11464">
          <cell r="I11464">
            <v>0</v>
          </cell>
        </row>
        <row r="11465">
          <cell r="I11465">
            <v>0</v>
          </cell>
        </row>
        <row r="11466">
          <cell r="I11466">
            <v>0</v>
          </cell>
        </row>
        <row r="11467">
          <cell r="I11467">
            <v>0</v>
          </cell>
        </row>
        <row r="11468">
          <cell r="I11468">
            <v>0</v>
          </cell>
        </row>
        <row r="11469">
          <cell r="I11469">
            <v>0</v>
          </cell>
        </row>
        <row r="11470">
          <cell r="I11470">
            <v>0</v>
          </cell>
        </row>
        <row r="11471">
          <cell r="I11471">
            <v>0</v>
          </cell>
        </row>
        <row r="11472">
          <cell r="I11472">
            <v>0</v>
          </cell>
        </row>
        <row r="11473">
          <cell r="I11473">
            <v>0</v>
          </cell>
        </row>
        <row r="11474">
          <cell r="I11474">
            <v>0</v>
          </cell>
        </row>
        <row r="11475">
          <cell r="I11475">
            <v>0</v>
          </cell>
        </row>
        <row r="11476">
          <cell r="I11476">
            <v>0</v>
          </cell>
        </row>
        <row r="11477">
          <cell r="I11477">
            <v>0</v>
          </cell>
        </row>
        <row r="11478">
          <cell r="I11478">
            <v>0</v>
          </cell>
        </row>
        <row r="11479">
          <cell r="I11479">
            <v>0</v>
          </cell>
        </row>
        <row r="11480">
          <cell r="I11480">
            <v>0</v>
          </cell>
        </row>
        <row r="11481">
          <cell r="I11481">
            <v>0</v>
          </cell>
        </row>
        <row r="11482">
          <cell r="I11482">
            <v>0</v>
          </cell>
        </row>
        <row r="11483">
          <cell r="I11483">
            <v>0</v>
          </cell>
        </row>
        <row r="11484">
          <cell r="I11484">
            <v>0</v>
          </cell>
        </row>
        <row r="11485">
          <cell r="I11485">
            <v>0</v>
          </cell>
        </row>
        <row r="11486">
          <cell r="I11486">
            <v>0</v>
          </cell>
        </row>
        <row r="11487">
          <cell r="I11487">
            <v>0</v>
          </cell>
        </row>
        <row r="11488">
          <cell r="I11488">
            <v>0</v>
          </cell>
        </row>
        <row r="11489">
          <cell r="I11489">
            <v>0</v>
          </cell>
        </row>
        <row r="11490">
          <cell r="I11490">
            <v>0</v>
          </cell>
        </row>
        <row r="11491">
          <cell r="I11491">
            <v>0</v>
          </cell>
        </row>
        <row r="11492">
          <cell r="I11492">
            <v>0</v>
          </cell>
        </row>
        <row r="11493">
          <cell r="I11493">
            <v>0</v>
          </cell>
        </row>
        <row r="11494">
          <cell r="I11494">
            <v>0</v>
          </cell>
        </row>
        <row r="11495">
          <cell r="I11495">
            <v>0</v>
          </cell>
        </row>
        <row r="11496">
          <cell r="I11496">
            <v>0</v>
          </cell>
        </row>
        <row r="11497">
          <cell r="I11497">
            <v>0</v>
          </cell>
        </row>
        <row r="11498">
          <cell r="I11498">
            <v>0</v>
          </cell>
        </row>
        <row r="11499">
          <cell r="I11499">
            <v>0</v>
          </cell>
        </row>
        <row r="11500">
          <cell r="I11500">
            <v>0</v>
          </cell>
        </row>
        <row r="11501">
          <cell r="I11501">
            <v>0</v>
          </cell>
        </row>
        <row r="11502">
          <cell r="I11502">
            <v>0</v>
          </cell>
        </row>
        <row r="11503">
          <cell r="I11503">
            <v>0</v>
          </cell>
        </row>
        <row r="11504">
          <cell r="I11504">
            <v>0</v>
          </cell>
        </row>
        <row r="11505">
          <cell r="I11505">
            <v>0</v>
          </cell>
        </row>
        <row r="11506">
          <cell r="I11506">
            <v>0</v>
          </cell>
        </row>
        <row r="11507">
          <cell r="I11507">
            <v>0</v>
          </cell>
        </row>
        <row r="11508">
          <cell r="I11508">
            <v>0</v>
          </cell>
        </row>
        <row r="11509">
          <cell r="I11509">
            <v>0</v>
          </cell>
        </row>
        <row r="11510">
          <cell r="I11510">
            <v>0</v>
          </cell>
        </row>
        <row r="11511">
          <cell r="I11511">
            <v>0</v>
          </cell>
        </row>
        <row r="11512">
          <cell r="I11512">
            <v>0</v>
          </cell>
        </row>
        <row r="11513">
          <cell r="I11513">
            <v>0</v>
          </cell>
        </row>
        <row r="11514">
          <cell r="I11514">
            <v>0</v>
          </cell>
        </row>
        <row r="11515">
          <cell r="I11515">
            <v>0</v>
          </cell>
        </row>
        <row r="11516">
          <cell r="I11516">
            <v>0</v>
          </cell>
        </row>
        <row r="11517">
          <cell r="I11517">
            <v>0</v>
          </cell>
        </row>
        <row r="11518">
          <cell r="I11518">
            <v>0</v>
          </cell>
        </row>
        <row r="11519">
          <cell r="I11519">
            <v>0</v>
          </cell>
        </row>
        <row r="11520">
          <cell r="I11520">
            <v>0</v>
          </cell>
        </row>
        <row r="11521">
          <cell r="I11521">
            <v>0</v>
          </cell>
        </row>
        <row r="11522">
          <cell r="I11522">
            <v>0</v>
          </cell>
        </row>
        <row r="11523">
          <cell r="I11523">
            <v>0</v>
          </cell>
        </row>
        <row r="11524">
          <cell r="I11524">
            <v>0</v>
          </cell>
        </row>
        <row r="11525">
          <cell r="I11525">
            <v>0</v>
          </cell>
        </row>
        <row r="11526">
          <cell r="I11526">
            <v>0</v>
          </cell>
        </row>
        <row r="11527">
          <cell r="I11527">
            <v>0</v>
          </cell>
        </row>
        <row r="11528">
          <cell r="I11528">
            <v>0</v>
          </cell>
        </row>
        <row r="11529">
          <cell r="I11529">
            <v>0</v>
          </cell>
        </row>
        <row r="11530">
          <cell r="I11530">
            <v>0</v>
          </cell>
        </row>
        <row r="11531">
          <cell r="I11531">
            <v>0</v>
          </cell>
        </row>
        <row r="11532">
          <cell r="I11532">
            <v>0</v>
          </cell>
        </row>
        <row r="11533">
          <cell r="I11533">
            <v>0</v>
          </cell>
        </row>
        <row r="11534">
          <cell r="I11534">
            <v>0</v>
          </cell>
        </row>
        <row r="11535">
          <cell r="I11535">
            <v>0</v>
          </cell>
        </row>
        <row r="11536">
          <cell r="I11536">
            <v>0</v>
          </cell>
        </row>
        <row r="11537">
          <cell r="I11537">
            <v>0</v>
          </cell>
        </row>
        <row r="11538">
          <cell r="I11538">
            <v>0</v>
          </cell>
        </row>
        <row r="11539">
          <cell r="I11539">
            <v>0</v>
          </cell>
        </row>
        <row r="11540">
          <cell r="I11540">
            <v>0</v>
          </cell>
        </row>
        <row r="11541">
          <cell r="I11541">
            <v>0</v>
          </cell>
        </row>
        <row r="11542">
          <cell r="I11542">
            <v>0</v>
          </cell>
        </row>
        <row r="11543">
          <cell r="I11543">
            <v>0</v>
          </cell>
        </row>
        <row r="11544">
          <cell r="I11544">
            <v>0</v>
          </cell>
        </row>
        <row r="11545">
          <cell r="I11545">
            <v>0</v>
          </cell>
        </row>
        <row r="11546">
          <cell r="I11546">
            <v>0</v>
          </cell>
        </row>
        <row r="11547">
          <cell r="I11547">
            <v>0</v>
          </cell>
        </row>
        <row r="11548">
          <cell r="I11548">
            <v>0</v>
          </cell>
        </row>
        <row r="11549">
          <cell r="I11549">
            <v>0</v>
          </cell>
        </row>
        <row r="11550">
          <cell r="I11550">
            <v>0</v>
          </cell>
        </row>
        <row r="11551">
          <cell r="I11551">
            <v>0</v>
          </cell>
        </row>
        <row r="11552">
          <cell r="I11552">
            <v>0</v>
          </cell>
        </row>
        <row r="11553">
          <cell r="I11553">
            <v>0</v>
          </cell>
        </row>
        <row r="11554">
          <cell r="I11554">
            <v>0</v>
          </cell>
        </row>
        <row r="11555">
          <cell r="I11555">
            <v>0</v>
          </cell>
        </row>
        <row r="11556">
          <cell r="I11556">
            <v>0</v>
          </cell>
        </row>
        <row r="11557">
          <cell r="I11557">
            <v>0</v>
          </cell>
        </row>
        <row r="11558">
          <cell r="I11558">
            <v>0</v>
          </cell>
        </row>
        <row r="11559">
          <cell r="I11559">
            <v>0</v>
          </cell>
        </row>
        <row r="11560">
          <cell r="I11560">
            <v>0</v>
          </cell>
        </row>
        <row r="11561">
          <cell r="I11561">
            <v>0</v>
          </cell>
        </row>
        <row r="11562">
          <cell r="I11562">
            <v>0</v>
          </cell>
        </row>
        <row r="11563">
          <cell r="I11563">
            <v>0</v>
          </cell>
        </row>
        <row r="11564">
          <cell r="I11564">
            <v>0</v>
          </cell>
        </row>
        <row r="11565">
          <cell r="I11565">
            <v>0</v>
          </cell>
        </row>
        <row r="11566">
          <cell r="I11566">
            <v>0</v>
          </cell>
        </row>
        <row r="11567">
          <cell r="I11567">
            <v>0</v>
          </cell>
        </row>
        <row r="11568">
          <cell r="I11568">
            <v>0</v>
          </cell>
        </row>
        <row r="11569">
          <cell r="I11569">
            <v>0</v>
          </cell>
        </row>
        <row r="11570">
          <cell r="I11570">
            <v>0</v>
          </cell>
        </row>
        <row r="11571">
          <cell r="I11571">
            <v>0</v>
          </cell>
        </row>
        <row r="11572">
          <cell r="I11572">
            <v>0</v>
          </cell>
        </row>
        <row r="11573">
          <cell r="I11573">
            <v>0</v>
          </cell>
        </row>
        <row r="11574">
          <cell r="I11574">
            <v>0</v>
          </cell>
        </row>
        <row r="11575">
          <cell r="I11575">
            <v>0</v>
          </cell>
        </row>
        <row r="11576">
          <cell r="I11576">
            <v>0</v>
          </cell>
        </row>
        <row r="11577">
          <cell r="I11577">
            <v>0</v>
          </cell>
        </row>
        <row r="11578">
          <cell r="I11578">
            <v>0</v>
          </cell>
        </row>
        <row r="11579">
          <cell r="I11579">
            <v>0</v>
          </cell>
        </row>
        <row r="11580">
          <cell r="I11580">
            <v>0</v>
          </cell>
        </row>
        <row r="11581">
          <cell r="I11581">
            <v>0</v>
          </cell>
        </row>
        <row r="11582">
          <cell r="I11582">
            <v>0</v>
          </cell>
        </row>
        <row r="11583">
          <cell r="I11583">
            <v>0</v>
          </cell>
        </row>
        <row r="11584">
          <cell r="I11584">
            <v>0</v>
          </cell>
        </row>
        <row r="11585">
          <cell r="I11585">
            <v>0</v>
          </cell>
        </row>
        <row r="11586">
          <cell r="I11586">
            <v>0</v>
          </cell>
        </row>
        <row r="11587">
          <cell r="I11587">
            <v>0</v>
          </cell>
        </row>
        <row r="11588">
          <cell r="I11588">
            <v>0</v>
          </cell>
        </row>
        <row r="11589">
          <cell r="I11589">
            <v>0</v>
          </cell>
        </row>
        <row r="11590">
          <cell r="I11590">
            <v>0</v>
          </cell>
        </row>
        <row r="11591">
          <cell r="I11591">
            <v>0</v>
          </cell>
        </row>
        <row r="11592">
          <cell r="I11592">
            <v>0</v>
          </cell>
        </row>
        <row r="11593">
          <cell r="I11593">
            <v>0</v>
          </cell>
        </row>
        <row r="11594">
          <cell r="I11594">
            <v>0</v>
          </cell>
        </row>
        <row r="11595">
          <cell r="I11595">
            <v>0</v>
          </cell>
        </row>
        <row r="11596">
          <cell r="I11596">
            <v>0</v>
          </cell>
        </row>
        <row r="11597">
          <cell r="I11597">
            <v>0</v>
          </cell>
        </row>
        <row r="11598">
          <cell r="I11598">
            <v>0</v>
          </cell>
        </row>
        <row r="11599">
          <cell r="I11599">
            <v>0</v>
          </cell>
        </row>
        <row r="11600">
          <cell r="I11600">
            <v>0</v>
          </cell>
        </row>
        <row r="11601">
          <cell r="I11601">
            <v>0</v>
          </cell>
        </row>
        <row r="11602">
          <cell r="I11602">
            <v>0</v>
          </cell>
        </row>
        <row r="11603">
          <cell r="I11603">
            <v>0</v>
          </cell>
        </row>
        <row r="11604">
          <cell r="I11604">
            <v>0</v>
          </cell>
        </row>
        <row r="11605">
          <cell r="I11605">
            <v>0</v>
          </cell>
        </row>
        <row r="11606">
          <cell r="I11606">
            <v>0</v>
          </cell>
        </row>
        <row r="11607">
          <cell r="I11607">
            <v>0</v>
          </cell>
        </row>
        <row r="11608">
          <cell r="I11608">
            <v>0</v>
          </cell>
        </row>
        <row r="11609">
          <cell r="I11609">
            <v>0</v>
          </cell>
        </row>
        <row r="11610">
          <cell r="I11610">
            <v>0</v>
          </cell>
        </row>
        <row r="11611">
          <cell r="I11611">
            <v>0</v>
          </cell>
        </row>
        <row r="11612">
          <cell r="I11612">
            <v>0</v>
          </cell>
        </row>
        <row r="11613">
          <cell r="I11613">
            <v>0</v>
          </cell>
        </row>
        <row r="11614">
          <cell r="I11614">
            <v>0</v>
          </cell>
        </row>
        <row r="11615">
          <cell r="I11615">
            <v>0</v>
          </cell>
        </row>
        <row r="11616">
          <cell r="I11616">
            <v>0</v>
          </cell>
        </row>
        <row r="11617">
          <cell r="I11617">
            <v>0</v>
          </cell>
        </row>
        <row r="11618">
          <cell r="I11618">
            <v>0</v>
          </cell>
        </row>
        <row r="11619">
          <cell r="I11619">
            <v>0</v>
          </cell>
        </row>
        <row r="11620">
          <cell r="I11620">
            <v>0</v>
          </cell>
        </row>
        <row r="11621">
          <cell r="I11621">
            <v>0</v>
          </cell>
        </row>
        <row r="11622">
          <cell r="I11622">
            <v>0</v>
          </cell>
        </row>
        <row r="11623">
          <cell r="I11623">
            <v>0</v>
          </cell>
        </row>
        <row r="11624">
          <cell r="I11624">
            <v>0</v>
          </cell>
        </row>
        <row r="11625">
          <cell r="I11625">
            <v>0</v>
          </cell>
        </row>
        <row r="11626">
          <cell r="I11626">
            <v>0</v>
          </cell>
        </row>
        <row r="11627">
          <cell r="I11627">
            <v>0</v>
          </cell>
        </row>
        <row r="11628">
          <cell r="I11628">
            <v>0</v>
          </cell>
        </row>
        <row r="11629">
          <cell r="I11629">
            <v>0</v>
          </cell>
        </row>
        <row r="11630">
          <cell r="I11630">
            <v>0</v>
          </cell>
        </row>
        <row r="11631">
          <cell r="I11631">
            <v>0</v>
          </cell>
        </row>
        <row r="11632">
          <cell r="I11632">
            <v>0</v>
          </cell>
        </row>
        <row r="11633">
          <cell r="I11633">
            <v>0</v>
          </cell>
        </row>
        <row r="11634">
          <cell r="I11634">
            <v>0</v>
          </cell>
        </row>
        <row r="11635">
          <cell r="I11635">
            <v>0</v>
          </cell>
        </row>
        <row r="11636">
          <cell r="I11636">
            <v>0</v>
          </cell>
        </row>
        <row r="11637">
          <cell r="I11637">
            <v>0</v>
          </cell>
        </row>
        <row r="11638">
          <cell r="I11638">
            <v>0</v>
          </cell>
        </row>
        <row r="11639">
          <cell r="I11639">
            <v>0</v>
          </cell>
        </row>
        <row r="11640">
          <cell r="I11640">
            <v>0</v>
          </cell>
        </row>
        <row r="11641">
          <cell r="I11641">
            <v>0</v>
          </cell>
        </row>
        <row r="11642">
          <cell r="I11642">
            <v>0</v>
          </cell>
        </row>
        <row r="11643">
          <cell r="I11643">
            <v>0</v>
          </cell>
        </row>
        <row r="11644">
          <cell r="I11644">
            <v>0</v>
          </cell>
        </row>
        <row r="11645">
          <cell r="I11645">
            <v>0</v>
          </cell>
        </row>
        <row r="11646">
          <cell r="I11646">
            <v>0</v>
          </cell>
        </row>
        <row r="11647">
          <cell r="I11647">
            <v>0</v>
          </cell>
        </row>
        <row r="11648">
          <cell r="I11648">
            <v>0</v>
          </cell>
        </row>
        <row r="11649">
          <cell r="I11649">
            <v>0</v>
          </cell>
        </row>
        <row r="11650">
          <cell r="I11650">
            <v>0</v>
          </cell>
        </row>
        <row r="11651">
          <cell r="I11651">
            <v>0</v>
          </cell>
        </row>
        <row r="11652">
          <cell r="I11652">
            <v>0</v>
          </cell>
        </row>
        <row r="11653">
          <cell r="I11653">
            <v>0</v>
          </cell>
        </row>
        <row r="11654">
          <cell r="I11654">
            <v>0</v>
          </cell>
        </row>
        <row r="11655">
          <cell r="I11655">
            <v>0</v>
          </cell>
        </row>
        <row r="11656">
          <cell r="I11656">
            <v>0</v>
          </cell>
        </row>
        <row r="11657">
          <cell r="I11657">
            <v>0</v>
          </cell>
        </row>
        <row r="11658">
          <cell r="I11658">
            <v>0</v>
          </cell>
        </row>
        <row r="11659">
          <cell r="I11659">
            <v>0</v>
          </cell>
        </row>
        <row r="11660">
          <cell r="I11660">
            <v>0</v>
          </cell>
        </row>
        <row r="11661">
          <cell r="I11661">
            <v>0</v>
          </cell>
        </row>
        <row r="11662">
          <cell r="I11662">
            <v>0</v>
          </cell>
        </row>
        <row r="11663">
          <cell r="I11663">
            <v>0</v>
          </cell>
        </row>
        <row r="11664">
          <cell r="I11664">
            <v>0</v>
          </cell>
        </row>
        <row r="11665">
          <cell r="I11665">
            <v>0</v>
          </cell>
        </row>
        <row r="11666">
          <cell r="I11666">
            <v>0</v>
          </cell>
        </row>
        <row r="11667">
          <cell r="I11667">
            <v>0</v>
          </cell>
        </row>
        <row r="11668">
          <cell r="I11668">
            <v>0</v>
          </cell>
        </row>
        <row r="11669">
          <cell r="I11669">
            <v>0</v>
          </cell>
        </row>
        <row r="11670">
          <cell r="I11670">
            <v>0</v>
          </cell>
        </row>
        <row r="11671">
          <cell r="I11671">
            <v>0</v>
          </cell>
        </row>
        <row r="11672">
          <cell r="I11672">
            <v>0</v>
          </cell>
        </row>
        <row r="11673">
          <cell r="I11673">
            <v>0</v>
          </cell>
        </row>
        <row r="11674">
          <cell r="I11674">
            <v>0</v>
          </cell>
        </row>
        <row r="11675">
          <cell r="I11675">
            <v>0</v>
          </cell>
        </row>
        <row r="11676">
          <cell r="I11676">
            <v>0</v>
          </cell>
        </row>
        <row r="11677">
          <cell r="I11677">
            <v>0</v>
          </cell>
        </row>
        <row r="11678">
          <cell r="I11678">
            <v>0</v>
          </cell>
        </row>
        <row r="11679">
          <cell r="I11679">
            <v>0</v>
          </cell>
        </row>
        <row r="11680">
          <cell r="I11680">
            <v>0</v>
          </cell>
        </row>
        <row r="11681">
          <cell r="I11681">
            <v>0</v>
          </cell>
        </row>
        <row r="11682">
          <cell r="I11682">
            <v>0</v>
          </cell>
        </row>
        <row r="11683">
          <cell r="I11683">
            <v>0</v>
          </cell>
        </row>
        <row r="11684">
          <cell r="I11684">
            <v>0</v>
          </cell>
        </row>
        <row r="11685">
          <cell r="I11685">
            <v>0</v>
          </cell>
        </row>
        <row r="11686">
          <cell r="I11686">
            <v>0</v>
          </cell>
        </row>
        <row r="11687">
          <cell r="I11687">
            <v>0</v>
          </cell>
        </row>
        <row r="11688">
          <cell r="I11688">
            <v>0</v>
          </cell>
        </row>
        <row r="11689">
          <cell r="I11689">
            <v>0</v>
          </cell>
        </row>
        <row r="11690">
          <cell r="I11690">
            <v>0</v>
          </cell>
        </row>
        <row r="11691">
          <cell r="I11691">
            <v>0</v>
          </cell>
        </row>
        <row r="11692">
          <cell r="I11692">
            <v>0</v>
          </cell>
        </row>
        <row r="11693">
          <cell r="I11693">
            <v>0</v>
          </cell>
        </row>
        <row r="11694">
          <cell r="I11694">
            <v>0</v>
          </cell>
        </row>
        <row r="11695">
          <cell r="I11695">
            <v>0</v>
          </cell>
        </row>
        <row r="11696">
          <cell r="I11696">
            <v>0</v>
          </cell>
        </row>
        <row r="11697">
          <cell r="I11697">
            <v>0</v>
          </cell>
        </row>
        <row r="11698">
          <cell r="I11698">
            <v>0</v>
          </cell>
        </row>
        <row r="11699">
          <cell r="I11699">
            <v>0</v>
          </cell>
        </row>
        <row r="11700">
          <cell r="I11700">
            <v>0</v>
          </cell>
        </row>
        <row r="11701">
          <cell r="I11701">
            <v>0</v>
          </cell>
        </row>
        <row r="11702">
          <cell r="I11702">
            <v>0</v>
          </cell>
        </row>
        <row r="11703">
          <cell r="I11703">
            <v>0</v>
          </cell>
        </row>
        <row r="11704">
          <cell r="I11704">
            <v>0</v>
          </cell>
        </row>
        <row r="11705">
          <cell r="I11705">
            <v>0</v>
          </cell>
        </row>
        <row r="11706">
          <cell r="I11706">
            <v>0</v>
          </cell>
        </row>
        <row r="11707">
          <cell r="I11707">
            <v>0</v>
          </cell>
        </row>
        <row r="11708">
          <cell r="I11708">
            <v>0</v>
          </cell>
        </row>
        <row r="11709">
          <cell r="I11709">
            <v>0</v>
          </cell>
        </row>
        <row r="11710">
          <cell r="I11710">
            <v>0</v>
          </cell>
        </row>
        <row r="11711">
          <cell r="I11711">
            <v>0</v>
          </cell>
        </row>
        <row r="11712">
          <cell r="I11712">
            <v>0</v>
          </cell>
        </row>
        <row r="11713">
          <cell r="I11713">
            <v>0</v>
          </cell>
        </row>
        <row r="11714">
          <cell r="I11714">
            <v>0</v>
          </cell>
        </row>
        <row r="11715">
          <cell r="I11715">
            <v>0</v>
          </cell>
        </row>
        <row r="11716">
          <cell r="I11716">
            <v>0</v>
          </cell>
        </row>
        <row r="11717">
          <cell r="I11717">
            <v>0</v>
          </cell>
        </row>
        <row r="11718">
          <cell r="I11718">
            <v>0</v>
          </cell>
        </row>
        <row r="11719">
          <cell r="I11719">
            <v>0</v>
          </cell>
        </row>
        <row r="11720">
          <cell r="I11720">
            <v>0</v>
          </cell>
        </row>
        <row r="11721">
          <cell r="I11721">
            <v>0</v>
          </cell>
        </row>
        <row r="11722">
          <cell r="I11722">
            <v>0</v>
          </cell>
        </row>
        <row r="11723">
          <cell r="I11723">
            <v>0</v>
          </cell>
        </row>
        <row r="11724">
          <cell r="I11724">
            <v>0</v>
          </cell>
        </row>
        <row r="11725">
          <cell r="I11725">
            <v>0</v>
          </cell>
        </row>
        <row r="11726">
          <cell r="I11726">
            <v>0</v>
          </cell>
        </row>
        <row r="11727">
          <cell r="I11727">
            <v>0</v>
          </cell>
        </row>
        <row r="11728">
          <cell r="I11728">
            <v>0</v>
          </cell>
        </row>
        <row r="11729">
          <cell r="I11729">
            <v>0</v>
          </cell>
        </row>
        <row r="11730">
          <cell r="I11730">
            <v>0</v>
          </cell>
        </row>
        <row r="11731">
          <cell r="I11731">
            <v>0</v>
          </cell>
        </row>
        <row r="11732">
          <cell r="I11732">
            <v>0</v>
          </cell>
        </row>
        <row r="11733">
          <cell r="I11733">
            <v>0</v>
          </cell>
        </row>
        <row r="11734">
          <cell r="I11734">
            <v>0</v>
          </cell>
        </row>
        <row r="11735">
          <cell r="I11735">
            <v>0</v>
          </cell>
        </row>
        <row r="11736">
          <cell r="I11736">
            <v>0</v>
          </cell>
        </row>
        <row r="11737">
          <cell r="I11737">
            <v>0</v>
          </cell>
        </row>
        <row r="11738">
          <cell r="I11738">
            <v>0</v>
          </cell>
        </row>
        <row r="11739">
          <cell r="I11739">
            <v>0</v>
          </cell>
        </row>
        <row r="11740">
          <cell r="I11740">
            <v>0</v>
          </cell>
        </row>
        <row r="11741">
          <cell r="I11741">
            <v>0</v>
          </cell>
        </row>
        <row r="11742">
          <cell r="I11742">
            <v>0</v>
          </cell>
        </row>
        <row r="11743">
          <cell r="I11743">
            <v>0</v>
          </cell>
        </row>
        <row r="11744">
          <cell r="I11744">
            <v>0</v>
          </cell>
        </row>
        <row r="11745">
          <cell r="I11745">
            <v>0</v>
          </cell>
        </row>
        <row r="11746">
          <cell r="I11746">
            <v>0</v>
          </cell>
        </row>
        <row r="11747">
          <cell r="I11747">
            <v>0</v>
          </cell>
        </row>
        <row r="11748">
          <cell r="I11748">
            <v>0</v>
          </cell>
        </row>
        <row r="11749">
          <cell r="I11749">
            <v>0</v>
          </cell>
        </row>
        <row r="11750">
          <cell r="I11750">
            <v>0</v>
          </cell>
        </row>
        <row r="11751">
          <cell r="I11751">
            <v>0</v>
          </cell>
        </row>
        <row r="11752">
          <cell r="I11752">
            <v>0</v>
          </cell>
        </row>
        <row r="11753">
          <cell r="I11753">
            <v>0</v>
          </cell>
        </row>
        <row r="11754">
          <cell r="I11754">
            <v>0</v>
          </cell>
        </row>
        <row r="11755">
          <cell r="I11755">
            <v>0</v>
          </cell>
        </row>
        <row r="11756">
          <cell r="I11756">
            <v>0</v>
          </cell>
        </row>
        <row r="11757">
          <cell r="I11757">
            <v>0</v>
          </cell>
        </row>
        <row r="11758">
          <cell r="I11758">
            <v>0</v>
          </cell>
        </row>
        <row r="11759">
          <cell r="I11759">
            <v>0</v>
          </cell>
        </row>
        <row r="11760">
          <cell r="I11760">
            <v>0</v>
          </cell>
        </row>
        <row r="11761">
          <cell r="I11761">
            <v>0</v>
          </cell>
        </row>
        <row r="11762">
          <cell r="I11762">
            <v>0</v>
          </cell>
        </row>
        <row r="11763">
          <cell r="I11763">
            <v>0</v>
          </cell>
        </row>
        <row r="11764">
          <cell r="I11764">
            <v>0</v>
          </cell>
        </row>
        <row r="11765">
          <cell r="I11765">
            <v>0</v>
          </cell>
        </row>
        <row r="11766">
          <cell r="I11766">
            <v>0</v>
          </cell>
        </row>
        <row r="11767">
          <cell r="I11767">
            <v>0</v>
          </cell>
        </row>
        <row r="11768">
          <cell r="I11768">
            <v>0</v>
          </cell>
        </row>
        <row r="11769">
          <cell r="I11769">
            <v>0</v>
          </cell>
        </row>
        <row r="11770">
          <cell r="I11770">
            <v>0</v>
          </cell>
        </row>
        <row r="11771">
          <cell r="I11771">
            <v>0</v>
          </cell>
        </row>
        <row r="11772">
          <cell r="I11772">
            <v>0</v>
          </cell>
        </row>
        <row r="11773">
          <cell r="I11773">
            <v>0</v>
          </cell>
        </row>
        <row r="11774">
          <cell r="I11774">
            <v>0</v>
          </cell>
        </row>
        <row r="11775">
          <cell r="I11775">
            <v>0</v>
          </cell>
        </row>
        <row r="11776">
          <cell r="I11776">
            <v>0</v>
          </cell>
        </row>
        <row r="11777">
          <cell r="I11777">
            <v>0</v>
          </cell>
        </row>
        <row r="11778">
          <cell r="I11778">
            <v>0</v>
          </cell>
        </row>
        <row r="11779">
          <cell r="I11779">
            <v>0</v>
          </cell>
        </row>
        <row r="11780">
          <cell r="I11780">
            <v>0</v>
          </cell>
        </row>
        <row r="11781">
          <cell r="I11781">
            <v>0</v>
          </cell>
        </row>
        <row r="11782">
          <cell r="I11782">
            <v>0</v>
          </cell>
        </row>
        <row r="11783">
          <cell r="I11783">
            <v>0</v>
          </cell>
        </row>
        <row r="11784">
          <cell r="I11784">
            <v>0</v>
          </cell>
        </row>
        <row r="11785">
          <cell r="I11785">
            <v>0</v>
          </cell>
        </row>
        <row r="11786">
          <cell r="I11786">
            <v>0</v>
          </cell>
        </row>
        <row r="11787">
          <cell r="I11787">
            <v>0</v>
          </cell>
        </row>
        <row r="11788">
          <cell r="I11788">
            <v>0</v>
          </cell>
        </row>
        <row r="11789">
          <cell r="I11789">
            <v>0</v>
          </cell>
        </row>
        <row r="11790">
          <cell r="I11790">
            <v>0</v>
          </cell>
        </row>
        <row r="11791">
          <cell r="I11791">
            <v>0</v>
          </cell>
        </row>
        <row r="11792">
          <cell r="I11792">
            <v>0</v>
          </cell>
        </row>
        <row r="11793">
          <cell r="I11793">
            <v>0</v>
          </cell>
        </row>
        <row r="11794">
          <cell r="I11794">
            <v>0</v>
          </cell>
        </row>
        <row r="11795">
          <cell r="I11795">
            <v>0</v>
          </cell>
        </row>
        <row r="11796">
          <cell r="I11796">
            <v>0</v>
          </cell>
        </row>
        <row r="11797">
          <cell r="I11797">
            <v>0</v>
          </cell>
        </row>
        <row r="11798">
          <cell r="I11798">
            <v>0</v>
          </cell>
        </row>
        <row r="11799">
          <cell r="I11799">
            <v>0</v>
          </cell>
        </row>
        <row r="11800">
          <cell r="I11800">
            <v>0</v>
          </cell>
        </row>
        <row r="11801">
          <cell r="I11801">
            <v>0</v>
          </cell>
        </row>
        <row r="11802">
          <cell r="I11802">
            <v>0</v>
          </cell>
        </row>
        <row r="11803">
          <cell r="I11803">
            <v>0</v>
          </cell>
        </row>
        <row r="11804">
          <cell r="I11804">
            <v>0</v>
          </cell>
        </row>
        <row r="11805">
          <cell r="I11805">
            <v>0</v>
          </cell>
        </row>
        <row r="11806">
          <cell r="I11806">
            <v>0</v>
          </cell>
        </row>
        <row r="11807">
          <cell r="I11807">
            <v>0</v>
          </cell>
        </row>
        <row r="11808">
          <cell r="I11808">
            <v>0</v>
          </cell>
        </row>
        <row r="11809">
          <cell r="I11809">
            <v>0</v>
          </cell>
        </row>
        <row r="11810">
          <cell r="I11810">
            <v>0</v>
          </cell>
        </row>
        <row r="11811">
          <cell r="I11811">
            <v>0</v>
          </cell>
        </row>
        <row r="11812">
          <cell r="I11812">
            <v>0</v>
          </cell>
        </row>
        <row r="11813">
          <cell r="I11813">
            <v>0</v>
          </cell>
        </row>
        <row r="11814">
          <cell r="I11814">
            <v>0</v>
          </cell>
        </row>
        <row r="11815">
          <cell r="I11815">
            <v>0</v>
          </cell>
        </row>
        <row r="11816">
          <cell r="I11816">
            <v>0</v>
          </cell>
        </row>
        <row r="11817">
          <cell r="I11817">
            <v>0</v>
          </cell>
        </row>
        <row r="11818">
          <cell r="I11818">
            <v>0</v>
          </cell>
        </row>
        <row r="11819">
          <cell r="I11819">
            <v>0</v>
          </cell>
        </row>
        <row r="11820">
          <cell r="I11820">
            <v>0</v>
          </cell>
        </row>
        <row r="11821">
          <cell r="I11821">
            <v>0</v>
          </cell>
        </row>
        <row r="11822">
          <cell r="I11822">
            <v>0</v>
          </cell>
        </row>
        <row r="11823">
          <cell r="I11823">
            <v>0</v>
          </cell>
        </row>
        <row r="11824">
          <cell r="I11824">
            <v>0</v>
          </cell>
        </row>
        <row r="11825">
          <cell r="I11825">
            <v>0</v>
          </cell>
        </row>
        <row r="11826">
          <cell r="I11826">
            <v>0</v>
          </cell>
        </row>
        <row r="11827">
          <cell r="I11827">
            <v>0</v>
          </cell>
        </row>
        <row r="11828">
          <cell r="I11828">
            <v>0</v>
          </cell>
        </row>
        <row r="11829">
          <cell r="I11829">
            <v>0</v>
          </cell>
        </row>
        <row r="11830">
          <cell r="I11830">
            <v>0</v>
          </cell>
        </row>
        <row r="11831">
          <cell r="I11831">
            <v>0</v>
          </cell>
        </row>
        <row r="11832">
          <cell r="I11832">
            <v>0</v>
          </cell>
        </row>
        <row r="11833">
          <cell r="I11833">
            <v>0</v>
          </cell>
        </row>
        <row r="11834">
          <cell r="I11834">
            <v>0</v>
          </cell>
        </row>
        <row r="11835">
          <cell r="I11835">
            <v>0</v>
          </cell>
        </row>
        <row r="11836">
          <cell r="I11836">
            <v>0</v>
          </cell>
        </row>
        <row r="11837">
          <cell r="I11837">
            <v>0</v>
          </cell>
        </row>
        <row r="11838">
          <cell r="I11838">
            <v>0</v>
          </cell>
        </row>
        <row r="11839">
          <cell r="I11839">
            <v>0</v>
          </cell>
        </row>
        <row r="11840">
          <cell r="I11840">
            <v>0</v>
          </cell>
        </row>
        <row r="11841">
          <cell r="I11841">
            <v>0</v>
          </cell>
        </row>
        <row r="11842">
          <cell r="I11842">
            <v>0</v>
          </cell>
        </row>
        <row r="11843">
          <cell r="I11843">
            <v>0</v>
          </cell>
        </row>
        <row r="11844">
          <cell r="I11844">
            <v>0</v>
          </cell>
        </row>
        <row r="11845">
          <cell r="I11845">
            <v>0</v>
          </cell>
        </row>
        <row r="11846">
          <cell r="I11846">
            <v>0</v>
          </cell>
        </row>
        <row r="11847">
          <cell r="I11847">
            <v>0</v>
          </cell>
        </row>
        <row r="11848">
          <cell r="I11848">
            <v>0</v>
          </cell>
        </row>
        <row r="11849">
          <cell r="I11849">
            <v>0</v>
          </cell>
        </row>
        <row r="11850">
          <cell r="I11850">
            <v>0</v>
          </cell>
        </row>
        <row r="11851">
          <cell r="I11851">
            <v>0</v>
          </cell>
        </row>
        <row r="11852">
          <cell r="I11852">
            <v>0</v>
          </cell>
        </row>
        <row r="11853">
          <cell r="I11853">
            <v>0</v>
          </cell>
        </row>
        <row r="11854">
          <cell r="I11854">
            <v>0</v>
          </cell>
        </row>
        <row r="11855">
          <cell r="I11855">
            <v>0</v>
          </cell>
        </row>
        <row r="11856">
          <cell r="I11856">
            <v>0</v>
          </cell>
        </row>
        <row r="11857">
          <cell r="I11857">
            <v>0</v>
          </cell>
        </row>
        <row r="11858">
          <cell r="I11858">
            <v>0</v>
          </cell>
        </row>
        <row r="11859">
          <cell r="I11859">
            <v>0</v>
          </cell>
        </row>
        <row r="11860">
          <cell r="I11860">
            <v>0</v>
          </cell>
        </row>
        <row r="11861">
          <cell r="I11861">
            <v>0</v>
          </cell>
        </row>
        <row r="11862">
          <cell r="I11862">
            <v>0</v>
          </cell>
        </row>
        <row r="11863">
          <cell r="I11863">
            <v>0</v>
          </cell>
        </row>
        <row r="11864">
          <cell r="I11864">
            <v>0</v>
          </cell>
        </row>
        <row r="11865">
          <cell r="I11865">
            <v>0</v>
          </cell>
        </row>
        <row r="11866">
          <cell r="I11866">
            <v>0</v>
          </cell>
        </row>
        <row r="11867">
          <cell r="I11867">
            <v>0</v>
          </cell>
        </row>
        <row r="11868">
          <cell r="I11868">
            <v>0</v>
          </cell>
        </row>
        <row r="11869">
          <cell r="I11869">
            <v>0</v>
          </cell>
        </row>
        <row r="11870">
          <cell r="I11870">
            <v>0</v>
          </cell>
        </row>
        <row r="11871">
          <cell r="I11871">
            <v>0</v>
          </cell>
        </row>
        <row r="11872">
          <cell r="I11872">
            <v>0</v>
          </cell>
        </row>
        <row r="11873">
          <cell r="I11873">
            <v>0</v>
          </cell>
        </row>
        <row r="11874">
          <cell r="I11874">
            <v>0</v>
          </cell>
        </row>
        <row r="11875">
          <cell r="I11875">
            <v>0</v>
          </cell>
        </row>
        <row r="11876">
          <cell r="I11876">
            <v>0</v>
          </cell>
        </row>
        <row r="11877">
          <cell r="I11877">
            <v>0</v>
          </cell>
        </row>
        <row r="11878">
          <cell r="I11878">
            <v>0</v>
          </cell>
        </row>
        <row r="11879">
          <cell r="I11879">
            <v>0</v>
          </cell>
        </row>
        <row r="11880">
          <cell r="I11880">
            <v>0</v>
          </cell>
        </row>
        <row r="11881">
          <cell r="I11881">
            <v>0</v>
          </cell>
        </row>
        <row r="11882">
          <cell r="I11882">
            <v>0</v>
          </cell>
        </row>
        <row r="11883">
          <cell r="I11883">
            <v>0</v>
          </cell>
        </row>
        <row r="11884">
          <cell r="I11884">
            <v>0</v>
          </cell>
        </row>
        <row r="11885">
          <cell r="I11885">
            <v>0</v>
          </cell>
        </row>
        <row r="11886">
          <cell r="I11886">
            <v>0</v>
          </cell>
        </row>
        <row r="11887">
          <cell r="I11887">
            <v>0</v>
          </cell>
        </row>
        <row r="11888">
          <cell r="I11888">
            <v>0</v>
          </cell>
        </row>
        <row r="11889">
          <cell r="I11889">
            <v>0</v>
          </cell>
        </row>
        <row r="11890">
          <cell r="I11890">
            <v>0</v>
          </cell>
        </row>
        <row r="11891">
          <cell r="I11891">
            <v>0</v>
          </cell>
        </row>
        <row r="11892">
          <cell r="I11892">
            <v>0</v>
          </cell>
        </row>
        <row r="11893">
          <cell r="I11893">
            <v>0</v>
          </cell>
        </row>
        <row r="11894">
          <cell r="I11894">
            <v>0</v>
          </cell>
        </row>
        <row r="11895">
          <cell r="I11895">
            <v>0</v>
          </cell>
        </row>
        <row r="11896">
          <cell r="I11896">
            <v>0</v>
          </cell>
        </row>
        <row r="11897">
          <cell r="I11897">
            <v>0</v>
          </cell>
        </row>
        <row r="11898">
          <cell r="I11898">
            <v>0</v>
          </cell>
        </row>
        <row r="11899">
          <cell r="I11899">
            <v>0</v>
          </cell>
        </row>
        <row r="11900">
          <cell r="I11900">
            <v>0</v>
          </cell>
        </row>
        <row r="11901">
          <cell r="I11901">
            <v>0</v>
          </cell>
        </row>
        <row r="11902">
          <cell r="I11902">
            <v>0</v>
          </cell>
        </row>
        <row r="11903">
          <cell r="I11903">
            <v>0</v>
          </cell>
        </row>
        <row r="11904">
          <cell r="I11904">
            <v>0</v>
          </cell>
        </row>
        <row r="11905">
          <cell r="I11905">
            <v>0</v>
          </cell>
        </row>
        <row r="11906">
          <cell r="I11906">
            <v>0</v>
          </cell>
        </row>
        <row r="11907">
          <cell r="I11907">
            <v>0</v>
          </cell>
        </row>
        <row r="11908">
          <cell r="I11908">
            <v>0</v>
          </cell>
        </row>
        <row r="11909">
          <cell r="I11909">
            <v>0</v>
          </cell>
        </row>
        <row r="11910">
          <cell r="I11910">
            <v>0</v>
          </cell>
        </row>
        <row r="11911">
          <cell r="I11911">
            <v>0</v>
          </cell>
        </row>
        <row r="11912">
          <cell r="I11912">
            <v>0</v>
          </cell>
        </row>
        <row r="11913">
          <cell r="I11913">
            <v>0</v>
          </cell>
        </row>
        <row r="11914">
          <cell r="I11914">
            <v>0</v>
          </cell>
        </row>
        <row r="11915">
          <cell r="I11915">
            <v>0</v>
          </cell>
        </row>
        <row r="11916">
          <cell r="I11916">
            <v>0</v>
          </cell>
        </row>
        <row r="11917">
          <cell r="I11917">
            <v>0</v>
          </cell>
        </row>
        <row r="11918">
          <cell r="I11918">
            <v>0</v>
          </cell>
        </row>
        <row r="11919">
          <cell r="I11919">
            <v>0</v>
          </cell>
        </row>
        <row r="11920">
          <cell r="I11920">
            <v>0</v>
          </cell>
        </row>
        <row r="11921">
          <cell r="I11921">
            <v>0</v>
          </cell>
        </row>
        <row r="11922">
          <cell r="I11922">
            <v>0</v>
          </cell>
        </row>
        <row r="11923">
          <cell r="I11923">
            <v>0</v>
          </cell>
        </row>
        <row r="11924">
          <cell r="I11924">
            <v>0</v>
          </cell>
        </row>
        <row r="11925">
          <cell r="I11925">
            <v>0</v>
          </cell>
        </row>
        <row r="11926">
          <cell r="I11926">
            <v>0</v>
          </cell>
        </row>
        <row r="11927">
          <cell r="I11927">
            <v>0</v>
          </cell>
        </row>
        <row r="11928">
          <cell r="I11928">
            <v>0</v>
          </cell>
        </row>
        <row r="11929">
          <cell r="I11929">
            <v>0</v>
          </cell>
        </row>
        <row r="11930">
          <cell r="I11930">
            <v>0</v>
          </cell>
        </row>
        <row r="11931">
          <cell r="I11931">
            <v>0</v>
          </cell>
        </row>
        <row r="11932">
          <cell r="I11932">
            <v>0</v>
          </cell>
        </row>
        <row r="11933">
          <cell r="I11933">
            <v>0</v>
          </cell>
        </row>
        <row r="11934">
          <cell r="I11934">
            <v>0</v>
          </cell>
        </row>
        <row r="11935">
          <cell r="I11935">
            <v>0</v>
          </cell>
        </row>
        <row r="11936">
          <cell r="I11936">
            <v>0</v>
          </cell>
        </row>
        <row r="11937">
          <cell r="I11937">
            <v>0</v>
          </cell>
        </row>
        <row r="11938">
          <cell r="I11938">
            <v>0</v>
          </cell>
        </row>
        <row r="11939">
          <cell r="I11939">
            <v>0</v>
          </cell>
        </row>
        <row r="11940">
          <cell r="I11940">
            <v>0</v>
          </cell>
        </row>
        <row r="11941">
          <cell r="I11941">
            <v>0</v>
          </cell>
        </row>
        <row r="11942">
          <cell r="I11942">
            <v>0</v>
          </cell>
        </row>
        <row r="11943">
          <cell r="I11943">
            <v>0</v>
          </cell>
        </row>
        <row r="11944">
          <cell r="I11944">
            <v>0</v>
          </cell>
        </row>
        <row r="11945">
          <cell r="I11945">
            <v>0</v>
          </cell>
        </row>
        <row r="11946">
          <cell r="I11946">
            <v>0</v>
          </cell>
        </row>
        <row r="11947">
          <cell r="I11947">
            <v>0</v>
          </cell>
        </row>
        <row r="11948">
          <cell r="I11948">
            <v>0</v>
          </cell>
        </row>
        <row r="11949">
          <cell r="I11949">
            <v>0</v>
          </cell>
        </row>
        <row r="11950">
          <cell r="I11950">
            <v>0</v>
          </cell>
        </row>
        <row r="11951">
          <cell r="I11951">
            <v>0</v>
          </cell>
        </row>
        <row r="11952">
          <cell r="I11952">
            <v>0</v>
          </cell>
        </row>
        <row r="11953">
          <cell r="I11953">
            <v>0</v>
          </cell>
        </row>
        <row r="11954">
          <cell r="I11954">
            <v>0</v>
          </cell>
        </row>
        <row r="11955">
          <cell r="I11955">
            <v>0</v>
          </cell>
        </row>
        <row r="11956">
          <cell r="I11956">
            <v>0</v>
          </cell>
        </row>
        <row r="11957">
          <cell r="I11957">
            <v>0</v>
          </cell>
        </row>
        <row r="11958">
          <cell r="I11958">
            <v>0</v>
          </cell>
        </row>
        <row r="11959">
          <cell r="I11959">
            <v>0</v>
          </cell>
        </row>
        <row r="11960">
          <cell r="I11960">
            <v>0</v>
          </cell>
        </row>
        <row r="11961">
          <cell r="I11961">
            <v>0</v>
          </cell>
        </row>
        <row r="11962">
          <cell r="I11962">
            <v>0</v>
          </cell>
        </row>
        <row r="11963">
          <cell r="I11963">
            <v>0</v>
          </cell>
        </row>
        <row r="11964">
          <cell r="I11964">
            <v>0</v>
          </cell>
        </row>
        <row r="11965">
          <cell r="I11965">
            <v>0</v>
          </cell>
        </row>
        <row r="11966">
          <cell r="I11966">
            <v>0</v>
          </cell>
        </row>
        <row r="11967">
          <cell r="I11967">
            <v>0</v>
          </cell>
        </row>
        <row r="11968">
          <cell r="I11968">
            <v>0</v>
          </cell>
        </row>
        <row r="11969">
          <cell r="I11969">
            <v>0</v>
          </cell>
        </row>
        <row r="11970">
          <cell r="I11970">
            <v>0</v>
          </cell>
        </row>
        <row r="11971">
          <cell r="I11971">
            <v>0</v>
          </cell>
        </row>
        <row r="11972">
          <cell r="I11972">
            <v>0</v>
          </cell>
        </row>
        <row r="11973">
          <cell r="I11973">
            <v>0</v>
          </cell>
        </row>
        <row r="11974">
          <cell r="I11974">
            <v>0</v>
          </cell>
        </row>
        <row r="11975">
          <cell r="I11975">
            <v>0</v>
          </cell>
        </row>
        <row r="11976">
          <cell r="I11976">
            <v>0</v>
          </cell>
        </row>
        <row r="11977">
          <cell r="I11977">
            <v>0</v>
          </cell>
        </row>
        <row r="11978">
          <cell r="I11978">
            <v>0</v>
          </cell>
        </row>
        <row r="11979">
          <cell r="I11979">
            <v>0</v>
          </cell>
        </row>
        <row r="11980">
          <cell r="I11980">
            <v>0</v>
          </cell>
        </row>
        <row r="11981">
          <cell r="I11981">
            <v>0</v>
          </cell>
        </row>
        <row r="11982">
          <cell r="I11982">
            <v>0</v>
          </cell>
        </row>
        <row r="11983">
          <cell r="I11983">
            <v>0</v>
          </cell>
        </row>
        <row r="11984">
          <cell r="I11984">
            <v>0</v>
          </cell>
        </row>
        <row r="11985">
          <cell r="I11985">
            <v>0</v>
          </cell>
        </row>
        <row r="11986">
          <cell r="I11986">
            <v>0</v>
          </cell>
        </row>
        <row r="11987">
          <cell r="I11987">
            <v>0</v>
          </cell>
        </row>
        <row r="11988">
          <cell r="I11988">
            <v>0</v>
          </cell>
        </row>
        <row r="11989">
          <cell r="I11989">
            <v>0</v>
          </cell>
        </row>
        <row r="11990">
          <cell r="I11990">
            <v>0</v>
          </cell>
        </row>
        <row r="11991">
          <cell r="I11991">
            <v>0</v>
          </cell>
        </row>
        <row r="11992">
          <cell r="I11992">
            <v>0</v>
          </cell>
        </row>
        <row r="11993">
          <cell r="I11993">
            <v>0</v>
          </cell>
        </row>
        <row r="11994">
          <cell r="I11994">
            <v>0</v>
          </cell>
        </row>
        <row r="11995">
          <cell r="I11995">
            <v>0</v>
          </cell>
        </row>
        <row r="11996">
          <cell r="I11996">
            <v>0</v>
          </cell>
        </row>
        <row r="11997">
          <cell r="I11997">
            <v>0</v>
          </cell>
        </row>
        <row r="11998">
          <cell r="I11998">
            <v>0</v>
          </cell>
        </row>
        <row r="11999">
          <cell r="I11999">
            <v>0</v>
          </cell>
        </row>
        <row r="12000">
          <cell r="I12000">
            <v>0</v>
          </cell>
        </row>
        <row r="12001">
          <cell r="I12001">
            <v>0</v>
          </cell>
        </row>
        <row r="12002">
          <cell r="I12002">
            <v>0</v>
          </cell>
        </row>
        <row r="12003">
          <cell r="I12003">
            <v>0</v>
          </cell>
        </row>
        <row r="12004">
          <cell r="I12004">
            <v>0</v>
          </cell>
        </row>
        <row r="12005">
          <cell r="I12005">
            <v>0</v>
          </cell>
        </row>
        <row r="12006">
          <cell r="I12006">
            <v>0</v>
          </cell>
        </row>
        <row r="12007">
          <cell r="I12007">
            <v>0</v>
          </cell>
        </row>
        <row r="12008">
          <cell r="I12008">
            <v>0</v>
          </cell>
        </row>
        <row r="12009">
          <cell r="I12009">
            <v>0</v>
          </cell>
        </row>
        <row r="12010">
          <cell r="I12010">
            <v>0</v>
          </cell>
        </row>
        <row r="12011">
          <cell r="I12011">
            <v>0</v>
          </cell>
        </row>
        <row r="12012">
          <cell r="I12012">
            <v>0</v>
          </cell>
        </row>
        <row r="12013">
          <cell r="I12013">
            <v>0</v>
          </cell>
        </row>
        <row r="12014">
          <cell r="I12014">
            <v>0</v>
          </cell>
        </row>
        <row r="12015">
          <cell r="I12015">
            <v>0</v>
          </cell>
        </row>
        <row r="12016">
          <cell r="I12016">
            <v>0</v>
          </cell>
        </row>
        <row r="12017">
          <cell r="I12017">
            <v>0</v>
          </cell>
        </row>
        <row r="12018">
          <cell r="I12018">
            <v>0</v>
          </cell>
        </row>
        <row r="12019">
          <cell r="I12019">
            <v>0</v>
          </cell>
        </row>
        <row r="12020">
          <cell r="I12020">
            <v>0</v>
          </cell>
        </row>
        <row r="12021">
          <cell r="I12021">
            <v>0</v>
          </cell>
        </row>
        <row r="12022">
          <cell r="I12022">
            <v>0</v>
          </cell>
        </row>
        <row r="12023">
          <cell r="I12023">
            <v>0</v>
          </cell>
        </row>
        <row r="12024">
          <cell r="I12024">
            <v>0</v>
          </cell>
        </row>
        <row r="12025">
          <cell r="I12025">
            <v>0</v>
          </cell>
        </row>
        <row r="12026">
          <cell r="I12026">
            <v>0</v>
          </cell>
        </row>
        <row r="12027">
          <cell r="I12027">
            <v>0</v>
          </cell>
        </row>
        <row r="12028">
          <cell r="I12028">
            <v>0</v>
          </cell>
        </row>
        <row r="12029">
          <cell r="I12029">
            <v>0</v>
          </cell>
        </row>
        <row r="12030">
          <cell r="I12030">
            <v>0</v>
          </cell>
        </row>
        <row r="12031">
          <cell r="I12031">
            <v>0</v>
          </cell>
        </row>
        <row r="12032">
          <cell r="I12032">
            <v>0</v>
          </cell>
        </row>
        <row r="12033">
          <cell r="I12033">
            <v>0</v>
          </cell>
        </row>
        <row r="12034">
          <cell r="I12034">
            <v>0</v>
          </cell>
        </row>
        <row r="12035">
          <cell r="I12035">
            <v>0</v>
          </cell>
        </row>
        <row r="12036">
          <cell r="I12036">
            <v>0</v>
          </cell>
        </row>
        <row r="12037">
          <cell r="I12037">
            <v>0</v>
          </cell>
        </row>
        <row r="12038">
          <cell r="I12038">
            <v>0</v>
          </cell>
        </row>
        <row r="12039">
          <cell r="I12039">
            <v>0</v>
          </cell>
        </row>
        <row r="12040">
          <cell r="I12040">
            <v>0</v>
          </cell>
        </row>
        <row r="12041">
          <cell r="I12041">
            <v>0</v>
          </cell>
        </row>
        <row r="12042">
          <cell r="I12042">
            <v>0</v>
          </cell>
        </row>
        <row r="12043">
          <cell r="I12043">
            <v>0</v>
          </cell>
        </row>
        <row r="12044">
          <cell r="I12044">
            <v>0</v>
          </cell>
        </row>
        <row r="12045">
          <cell r="I12045">
            <v>0</v>
          </cell>
        </row>
        <row r="12046">
          <cell r="I12046">
            <v>0</v>
          </cell>
        </row>
        <row r="12047">
          <cell r="I12047">
            <v>0</v>
          </cell>
        </row>
        <row r="12048">
          <cell r="I12048">
            <v>0</v>
          </cell>
        </row>
        <row r="12049">
          <cell r="I12049">
            <v>0</v>
          </cell>
        </row>
        <row r="12050">
          <cell r="I12050">
            <v>0</v>
          </cell>
        </row>
        <row r="12051">
          <cell r="I12051">
            <v>0</v>
          </cell>
        </row>
        <row r="12052">
          <cell r="I12052">
            <v>0</v>
          </cell>
        </row>
        <row r="12053">
          <cell r="I12053">
            <v>0</v>
          </cell>
        </row>
        <row r="12054">
          <cell r="I12054">
            <v>0</v>
          </cell>
        </row>
        <row r="12055">
          <cell r="I12055">
            <v>0</v>
          </cell>
        </row>
        <row r="12056">
          <cell r="I12056">
            <v>0</v>
          </cell>
        </row>
        <row r="12057">
          <cell r="I12057">
            <v>0</v>
          </cell>
        </row>
        <row r="12058">
          <cell r="I12058">
            <v>0</v>
          </cell>
        </row>
        <row r="12059">
          <cell r="I12059">
            <v>0</v>
          </cell>
        </row>
        <row r="12060">
          <cell r="I12060">
            <v>0</v>
          </cell>
        </row>
        <row r="12061">
          <cell r="I12061">
            <v>0</v>
          </cell>
        </row>
        <row r="12062">
          <cell r="I12062">
            <v>0</v>
          </cell>
        </row>
        <row r="12063">
          <cell r="I12063">
            <v>0</v>
          </cell>
        </row>
        <row r="12064">
          <cell r="I12064">
            <v>0</v>
          </cell>
        </row>
        <row r="12065">
          <cell r="I12065">
            <v>0</v>
          </cell>
        </row>
        <row r="12066">
          <cell r="I12066">
            <v>0</v>
          </cell>
        </row>
        <row r="12067">
          <cell r="I12067">
            <v>0</v>
          </cell>
        </row>
        <row r="12068">
          <cell r="I12068">
            <v>0</v>
          </cell>
        </row>
        <row r="12069">
          <cell r="I12069">
            <v>0</v>
          </cell>
        </row>
        <row r="12070">
          <cell r="I12070">
            <v>0</v>
          </cell>
        </row>
        <row r="12071">
          <cell r="I12071">
            <v>0</v>
          </cell>
        </row>
        <row r="12072">
          <cell r="I12072">
            <v>0</v>
          </cell>
        </row>
        <row r="12073">
          <cell r="I12073">
            <v>0</v>
          </cell>
        </row>
        <row r="12074">
          <cell r="I12074">
            <v>0</v>
          </cell>
        </row>
        <row r="12075">
          <cell r="I12075">
            <v>0</v>
          </cell>
        </row>
        <row r="12076">
          <cell r="I12076">
            <v>0</v>
          </cell>
        </row>
        <row r="12077">
          <cell r="I12077">
            <v>0</v>
          </cell>
        </row>
        <row r="12078">
          <cell r="I12078">
            <v>0</v>
          </cell>
        </row>
        <row r="12079">
          <cell r="I12079">
            <v>0</v>
          </cell>
        </row>
        <row r="12080">
          <cell r="I12080">
            <v>0</v>
          </cell>
        </row>
        <row r="12081">
          <cell r="I12081">
            <v>0</v>
          </cell>
        </row>
        <row r="12082">
          <cell r="I12082">
            <v>0</v>
          </cell>
        </row>
        <row r="12083">
          <cell r="I12083">
            <v>0</v>
          </cell>
        </row>
        <row r="12084">
          <cell r="I12084">
            <v>0</v>
          </cell>
        </row>
        <row r="12085">
          <cell r="I12085">
            <v>0</v>
          </cell>
        </row>
        <row r="12086">
          <cell r="I12086">
            <v>0</v>
          </cell>
        </row>
        <row r="12087">
          <cell r="I12087">
            <v>0</v>
          </cell>
        </row>
        <row r="12088">
          <cell r="I12088">
            <v>0</v>
          </cell>
        </row>
        <row r="12089">
          <cell r="I12089">
            <v>0</v>
          </cell>
        </row>
        <row r="12090">
          <cell r="I12090">
            <v>0</v>
          </cell>
        </row>
        <row r="12091">
          <cell r="I12091">
            <v>0</v>
          </cell>
        </row>
        <row r="12092">
          <cell r="I12092">
            <v>0</v>
          </cell>
        </row>
        <row r="12093">
          <cell r="I12093">
            <v>0</v>
          </cell>
        </row>
        <row r="12094">
          <cell r="I12094">
            <v>0</v>
          </cell>
        </row>
        <row r="12095">
          <cell r="I12095">
            <v>0</v>
          </cell>
        </row>
        <row r="12096">
          <cell r="I12096">
            <v>0</v>
          </cell>
        </row>
        <row r="12097">
          <cell r="I12097">
            <v>0</v>
          </cell>
        </row>
        <row r="12098">
          <cell r="I12098">
            <v>0</v>
          </cell>
        </row>
        <row r="12099">
          <cell r="I12099">
            <v>0</v>
          </cell>
        </row>
        <row r="12100">
          <cell r="I12100">
            <v>0</v>
          </cell>
        </row>
        <row r="12101">
          <cell r="I12101">
            <v>0</v>
          </cell>
        </row>
        <row r="12102">
          <cell r="I12102">
            <v>0</v>
          </cell>
        </row>
        <row r="12103">
          <cell r="I12103">
            <v>0</v>
          </cell>
        </row>
        <row r="12104">
          <cell r="I12104">
            <v>0</v>
          </cell>
        </row>
        <row r="12105">
          <cell r="I12105">
            <v>0</v>
          </cell>
        </row>
        <row r="12106">
          <cell r="I12106">
            <v>0</v>
          </cell>
        </row>
        <row r="12107">
          <cell r="I12107">
            <v>0</v>
          </cell>
        </row>
        <row r="12108">
          <cell r="I12108">
            <v>0</v>
          </cell>
        </row>
        <row r="12109">
          <cell r="I12109">
            <v>0</v>
          </cell>
        </row>
        <row r="12110">
          <cell r="I12110">
            <v>0</v>
          </cell>
        </row>
        <row r="12111">
          <cell r="I12111">
            <v>0</v>
          </cell>
        </row>
        <row r="12112">
          <cell r="I12112">
            <v>0</v>
          </cell>
        </row>
        <row r="12113">
          <cell r="I12113">
            <v>0</v>
          </cell>
        </row>
        <row r="12114">
          <cell r="I12114">
            <v>0</v>
          </cell>
        </row>
        <row r="12115">
          <cell r="I12115">
            <v>0</v>
          </cell>
        </row>
        <row r="12116">
          <cell r="I12116">
            <v>0</v>
          </cell>
        </row>
        <row r="12117">
          <cell r="I12117">
            <v>0</v>
          </cell>
        </row>
        <row r="12118">
          <cell r="I12118">
            <v>0</v>
          </cell>
        </row>
        <row r="12119">
          <cell r="I12119">
            <v>0</v>
          </cell>
        </row>
        <row r="12120">
          <cell r="I12120">
            <v>0</v>
          </cell>
        </row>
        <row r="12121">
          <cell r="I12121">
            <v>0</v>
          </cell>
        </row>
        <row r="12122">
          <cell r="I12122">
            <v>0</v>
          </cell>
        </row>
        <row r="12123">
          <cell r="I12123">
            <v>0</v>
          </cell>
        </row>
        <row r="12124">
          <cell r="I12124">
            <v>0</v>
          </cell>
        </row>
        <row r="12125">
          <cell r="I12125">
            <v>0</v>
          </cell>
        </row>
        <row r="12126">
          <cell r="I12126">
            <v>0</v>
          </cell>
        </row>
        <row r="12127">
          <cell r="I12127">
            <v>0</v>
          </cell>
        </row>
        <row r="12128">
          <cell r="I12128">
            <v>0</v>
          </cell>
        </row>
        <row r="12129">
          <cell r="I12129">
            <v>0</v>
          </cell>
        </row>
        <row r="12130">
          <cell r="I12130">
            <v>0</v>
          </cell>
        </row>
        <row r="12131">
          <cell r="I12131">
            <v>0</v>
          </cell>
        </row>
        <row r="12132">
          <cell r="I12132">
            <v>0</v>
          </cell>
        </row>
        <row r="12133">
          <cell r="I12133">
            <v>0</v>
          </cell>
        </row>
        <row r="12134">
          <cell r="I12134">
            <v>0</v>
          </cell>
        </row>
        <row r="12135">
          <cell r="I12135">
            <v>0</v>
          </cell>
        </row>
        <row r="12136">
          <cell r="I12136">
            <v>0</v>
          </cell>
        </row>
        <row r="12137">
          <cell r="I12137">
            <v>0</v>
          </cell>
        </row>
        <row r="12138">
          <cell r="I12138">
            <v>0</v>
          </cell>
        </row>
        <row r="12139">
          <cell r="I12139">
            <v>0</v>
          </cell>
        </row>
        <row r="12140">
          <cell r="I12140">
            <v>0</v>
          </cell>
        </row>
        <row r="12141">
          <cell r="I12141">
            <v>0</v>
          </cell>
        </row>
        <row r="12142">
          <cell r="I12142">
            <v>0</v>
          </cell>
        </row>
        <row r="12143">
          <cell r="I12143">
            <v>0</v>
          </cell>
        </row>
        <row r="12144">
          <cell r="I12144">
            <v>0</v>
          </cell>
        </row>
        <row r="12145">
          <cell r="I12145">
            <v>0</v>
          </cell>
        </row>
        <row r="12146">
          <cell r="I12146">
            <v>0</v>
          </cell>
        </row>
        <row r="12147">
          <cell r="I12147">
            <v>0</v>
          </cell>
        </row>
        <row r="12148">
          <cell r="I12148">
            <v>0</v>
          </cell>
        </row>
        <row r="12149">
          <cell r="I12149">
            <v>0</v>
          </cell>
        </row>
        <row r="12150">
          <cell r="I12150">
            <v>0</v>
          </cell>
        </row>
        <row r="12151">
          <cell r="I12151">
            <v>0</v>
          </cell>
        </row>
        <row r="12152">
          <cell r="I12152">
            <v>0</v>
          </cell>
        </row>
        <row r="12153">
          <cell r="I12153">
            <v>0</v>
          </cell>
        </row>
        <row r="12154">
          <cell r="I12154">
            <v>0</v>
          </cell>
        </row>
        <row r="12155">
          <cell r="I12155">
            <v>0</v>
          </cell>
        </row>
        <row r="12156">
          <cell r="I12156">
            <v>0</v>
          </cell>
        </row>
        <row r="12157">
          <cell r="I12157">
            <v>0</v>
          </cell>
        </row>
        <row r="12158">
          <cell r="I12158">
            <v>0</v>
          </cell>
        </row>
        <row r="12159">
          <cell r="I12159">
            <v>0</v>
          </cell>
        </row>
        <row r="12160">
          <cell r="I12160">
            <v>0</v>
          </cell>
        </row>
        <row r="12161">
          <cell r="I12161">
            <v>0</v>
          </cell>
        </row>
        <row r="12162">
          <cell r="I12162">
            <v>0</v>
          </cell>
        </row>
        <row r="12163">
          <cell r="I12163">
            <v>0</v>
          </cell>
        </row>
        <row r="12164">
          <cell r="I12164">
            <v>0</v>
          </cell>
        </row>
        <row r="12165">
          <cell r="I12165">
            <v>0</v>
          </cell>
        </row>
        <row r="12166">
          <cell r="I12166">
            <v>0</v>
          </cell>
        </row>
        <row r="12167">
          <cell r="I12167">
            <v>0</v>
          </cell>
        </row>
        <row r="12168">
          <cell r="I12168">
            <v>0</v>
          </cell>
        </row>
        <row r="12169">
          <cell r="I12169">
            <v>0</v>
          </cell>
        </row>
        <row r="12170">
          <cell r="I12170">
            <v>0</v>
          </cell>
        </row>
        <row r="12171">
          <cell r="I12171">
            <v>0</v>
          </cell>
        </row>
        <row r="12172">
          <cell r="I12172">
            <v>0</v>
          </cell>
        </row>
        <row r="12173">
          <cell r="I12173">
            <v>0</v>
          </cell>
        </row>
        <row r="12174">
          <cell r="I12174">
            <v>0</v>
          </cell>
        </row>
        <row r="12175">
          <cell r="I12175">
            <v>0</v>
          </cell>
        </row>
        <row r="12176">
          <cell r="I12176">
            <v>0</v>
          </cell>
        </row>
        <row r="12177">
          <cell r="I12177">
            <v>0</v>
          </cell>
        </row>
        <row r="12178">
          <cell r="I12178">
            <v>0</v>
          </cell>
        </row>
        <row r="12179">
          <cell r="I12179">
            <v>0</v>
          </cell>
        </row>
        <row r="12180">
          <cell r="I12180">
            <v>0</v>
          </cell>
        </row>
        <row r="12181">
          <cell r="I12181">
            <v>0</v>
          </cell>
        </row>
        <row r="12182">
          <cell r="I12182">
            <v>0</v>
          </cell>
        </row>
        <row r="12183">
          <cell r="I12183">
            <v>0</v>
          </cell>
        </row>
        <row r="12184">
          <cell r="I12184">
            <v>0</v>
          </cell>
        </row>
        <row r="12185">
          <cell r="I12185">
            <v>0</v>
          </cell>
        </row>
        <row r="12186">
          <cell r="I12186">
            <v>0</v>
          </cell>
        </row>
        <row r="12187">
          <cell r="I12187">
            <v>0</v>
          </cell>
        </row>
        <row r="12188">
          <cell r="I12188">
            <v>0</v>
          </cell>
        </row>
        <row r="12189">
          <cell r="I12189">
            <v>0</v>
          </cell>
        </row>
        <row r="12190">
          <cell r="I12190">
            <v>0</v>
          </cell>
        </row>
        <row r="12191">
          <cell r="I12191">
            <v>0</v>
          </cell>
        </row>
        <row r="12192">
          <cell r="I12192">
            <v>0</v>
          </cell>
        </row>
        <row r="12193">
          <cell r="I12193">
            <v>0</v>
          </cell>
        </row>
        <row r="12194">
          <cell r="I12194">
            <v>0</v>
          </cell>
        </row>
        <row r="12195">
          <cell r="I12195">
            <v>0</v>
          </cell>
        </row>
        <row r="12196">
          <cell r="I12196">
            <v>0</v>
          </cell>
        </row>
        <row r="12197">
          <cell r="I12197">
            <v>0</v>
          </cell>
        </row>
        <row r="12198">
          <cell r="I12198">
            <v>0</v>
          </cell>
        </row>
        <row r="12199">
          <cell r="I12199">
            <v>0</v>
          </cell>
        </row>
        <row r="12200">
          <cell r="I12200">
            <v>0</v>
          </cell>
        </row>
        <row r="12201">
          <cell r="I12201">
            <v>0</v>
          </cell>
        </row>
        <row r="12202">
          <cell r="I12202">
            <v>0</v>
          </cell>
        </row>
        <row r="12203">
          <cell r="I12203">
            <v>0</v>
          </cell>
        </row>
        <row r="12204">
          <cell r="I12204">
            <v>0</v>
          </cell>
        </row>
        <row r="12205">
          <cell r="I12205">
            <v>0</v>
          </cell>
        </row>
        <row r="12206">
          <cell r="I12206">
            <v>0</v>
          </cell>
        </row>
        <row r="12207">
          <cell r="I12207">
            <v>0</v>
          </cell>
        </row>
        <row r="12208">
          <cell r="I12208">
            <v>0</v>
          </cell>
        </row>
        <row r="12209">
          <cell r="I12209">
            <v>0</v>
          </cell>
        </row>
        <row r="12210">
          <cell r="I12210">
            <v>0</v>
          </cell>
        </row>
        <row r="12211">
          <cell r="I12211">
            <v>0</v>
          </cell>
        </row>
        <row r="12212">
          <cell r="I12212">
            <v>0</v>
          </cell>
        </row>
        <row r="12213">
          <cell r="I12213">
            <v>0</v>
          </cell>
        </row>
        <row r="12214">
          <cell r="I12214">
            <v>0</v>
          </cell>
        </row>
        <row r="12215">
          <cell r="I12215">
            <v>0</v>
          </cell>
        </row>
        <row r="12216">
          <cell r="I12216">
            <v>0</v>
          </cell>
        </row>
        <row r="12217">
          <cell r="I12217">
            <v>0</v>
          </cell>
        </row>
        <row r="12218">
          <cell r="I12218">
            <v>0</v>
          </cell>
        </row>
        <row r="12219">
          <cell r="I12219">
            <v>0</v>
          </cell>
        </row>
        <row r="12220">
          <cell r="I12220">
            <v>0</v>
          </cell>
        </row>
        <row r="12221">
          <cell r="I12221">
            <v>0</v>
          </cell>
        </row>
        <row r="12222">
          <cell r="I12222">
            <v>0</v>
          </cell>
        </row>
        <row r="12223">
          <cell r="I12223">
            <v>0</v>
          </cell>
        </row>
        <row r="12224">
          <cell r="I12224">
            <v>0</v>
          </cell>
        </row>
        <row r="12225">
          <cell r="I12225">
            <v>0</v>
          </cell>
        </row>
        <row r="12226">
          <cell r="I12226">
            <v>0</v>
          </cell>
        </row>
        <row r="12227">
          <cell r="I12227">
            <v>0</v>
          </cell>
        </row>
        <row r="12228">
          <cell r="I12228">
            <v>0</v>
          </cell>
        </row>
        <row r="12229">
          <cell r="I12229">
            <v>0</v>
          </cell>
        </row>
        <row r="12230">
          <cell r="I12230">
            <v>0</v>
          </cell>
        </row>
        <row r="12231">
          <cell r="I12231">
            <v>0</v>
          </cell>
        </row>
        <row r="12232">
          <cell r="I12232">
            <v>0</v>
          </cell>
        </row>
        <row r="12233">
          <cell r="I12233">
            <v>0</v>
          </cell>
        </row>
        <row r="12234">
          <cell r="I12234">
            <v>0</v>
          </cell>
        </row>
        <row r="12235">
          <cell r="I12235">
            <v>0</v>
          </cell>
        </row>
        <row r="12236">
          <cell r="I12236">
            <v>0</v>
          </cell>
        </row>
        <row r="12237">
          <cell r="I12237">
            <v>0</v>
          </cell>
        </row>
        <row r="12238">
          <cell r="I12238">
            <v>0</v>
          </cell>
        </row>
        <row r="12239">
          <cell r="I12239">
            <v>0</v>
          </cell>
        </row>
        <row r="12240">
          <cell r="I12240">
            <v>0</v>
          </cell>
        </row>
        <row r="12241">
          <cell r="I12241">
            <v>0</v>
          </cell>
        </row>
        <row r="12242">
          <cell r="I12242">
            <v>0</v>
          </cell>
        </row>
        <row r="12243">
          <cell r="I12243">
            <v>0</v>
          </cell>
        </row>
        <row r="12244">
          <cell r="I12244">
            <v>0</v>
          </cell>
        </row>
        <row r="12245">
          <cell r="I12245">
            <v>0</v>
          </cell>
        </row>
        <row r="12246">
          <cell r="I12246">
            <v>0</v>
          </cell>
        </row>
        <row r="12247">
          <cell r="I12247">
            <v>0</v>
          </cell>
        </row>
        <row r="12248">
          <cell r="I12248">
            <v>0</v>
          </cell>
        </row>
        <row r="12249">
          <cell r="I12249">
            <v>0</v>
          </cell>
        </row>
        <row r="12250">
          <cell r="I12250">
            <v>0</v>
          </cell>
        </row>
        <row r="12251">
          <cell r="I12251">
            <v>0</v>
          </cell>
        </row>
        <row r="12252">
          <cell r="I12252">
            <v>0</v>
          </cell>
        </row>
        <row r="12253">
          <cell r="I12253">
            <v>0</v>
          </cell>
        </row>
        <row r="12254">
          <cell r="I12254">
            <v>0</v>
          </cell>
        </row>
        <row r="12255">
          <cell r="I12255">
            <v>0</v>
          </cell>
        </row>
        <row r="12256">
          <cell r="I12256">
            <v>0</v>
          </cell>
        </row>
        <row r="12257">
          <cell r="I12257">
            <v>0</v>
          </cell>
        </row>
        <row r="12258">
          <cell r="I12258">
            <v>0</v>
          </cell>
        </row>
        <row r="12259">
          <cell r="I12259">
            <v>0</v>
          </cell>
        </row>
        <row r="12260">
          <cell r="I12260">
            <v>0</v>
          </cell>
        </row>
        <row r="12261">
          <cell r="I12261">
            <v>0</v>
          </cell>
        </row>
        <row r="12262">
          <cell r="I12262">
            <v>0</v>
          </cell>
        </row>
        <row r="12263">
          <cell r="I12263">
            <v>0</v>
          </cell>
        </row>
        <row r="12264">
          <cell r="I12264">
            <v>0</v>
          </cell>
        </row>
        <row r="12265">
          <cell r="I12265">
            <v>0</v>
          </cell>
        </row>
        <row r="12266">
          <cell r="I12266">
            <v>0</v>
          </cell>
        </row>
        <row r="12267">
          <cell r="I12267">
            <v>0</v>
          </cell>
        </row>
        <row r="12268">
          <cell r="I12268">
            <v>0</v>
          </cell>
        </row>
        <row r="12269">
          <cell r="I12269">
            <v>0</v>
          </cell>
        </row>
        <row r="12270">
          <cell r="I12270">
            <v>0</v>
          </cell>
        </row>
        <row r="12271">
          <cell r="I12271">
            <v>0</v>
          </cell>
        </row>
        <row r="12272">
          <cell r="I12272">
            <v>0</v>
          </cell>
        </row>
        <row r="12273">
          <cell r="I12273">
            <v>0</v>
          </cell>
        </row>
        <row r="12274">
          <cell r="I12274">
            <v>0</v>
          </cell>
        </row>
        <row r="12275">
          <cell r="I12275">
            <v>0</v>
          </cell>
        </row>
        <row r="12276">
          <cell r="I12276">
            <v>0</v>
          </cell>
        </row>
        <row r="12277">
          <cell r="I12277">
            <v>0</v>
          </cell>
        </row>
        <row r="12278">
          <cell r="I12278">
            <v>0</v>
          </cell>
        </row>
        <row r="12279">
          <cell r="I12279">
            <v>0</v>
          </cell>
        </row>
        <row r="12280">
          <cell r="I12280">
            <v>0</v>
          </cell>
        </row>
        <row r="12281">
          <cell r="I12281">
            <v>0</v>
          </cell>
        </row>
        <row r="12282">
          <cell r="I12282">
            <v>0</v>
          </cell>
        </row>
        <row r="12283">
          <cell r="I12283">
            <v>0</v>
          </cell>
        </row>
        <row r="12284">
          <cell r="I12284">
            <v>0</v>
          </cell>
        </row>
        <row r="12285">
          <cell r="I12285">
            <v>0</v>
          </cell>
        </row>
        <row r="12286">
          <cell r="I12286">
            <v>0</v>
          </cell>
        </row>
        <row r="12287">
          <cell r="I12287">
            <v>0</v>
          </cell>
        </row>
        <row r="12288">
          <cell r="I12288">
            <v>0</v>
          </cell>
        </row>
        <row r="12289">
          <cell r="I12289">
            <v>0</v>
          </cell>
        </row>
        <row r="12290">
          <cell r="I12290">
            <v>0</v>
          </cell>
        </row>
        <row r="12291">
          <cell r="I12291">
            <v>0</v>
          </cell>
        </row>
        <row r="12292">
          <cell r="I12292">
            <v>0</v>
          </cell>
        </row>
        <row r="12293">
          <cell r="I12293">
            <v>0</v>
          </cell>
        </row>
        <row r="12294">
          <cell r="I12294">
            <v>0</v>
          </cell>
        </row>
        <row r="12295">
          <cell r="I12295">
            <v>0</v>
          </cell>
        </row>
        <row r="12296">
          <cell r="I12296">
            <v>0</v>
          </cell>
        </row>
        <row r="12297">
          <cell r="I12297">
            <v>0</v>
          </cell>
        </row>
        <row r="12298">
          <cell r="I12298">
            <v>0</v>
          </cell>
        </row>
        <row r="12299">
          <cell r="I12299">
            <v>0</v>
          </cell>
        </row>
        <row r="12300">
          <cell r="I12300">
            <v>0</v>
          </cell>
        </row>
        <row r="12301">
          <cell r="I12301">
            <v>0</v>
          </cell>
        </row>
        <row r="12302">
          <cell r="I12302">
            <v>0</v>
          </cell>
        </row>
        <row r="12303">
          <cell r="I12303">
            <v>0</v>
          </cell>
        </row>
        <row r="12304">
          <cell r="I12304">
            <v>0</v>
          </cell>
        </row>
        <row r="12305">
          <cell r="I12305">
            <v>0</v>
          </cell>
        </row>
        <row r="12306">
          <cell r="I12306">
            <v>0</v>
          </cell>
        </row>
        <row r="12307">
          <cell r="I12307">
            <v>0</v>
          </cell>
        </row>
        <row r="12308">
          <cell r="I12308">
            <v>0</v>
          </cell>
        </row>
        <row r="12309">
          <cell r="I12309">
            <v>0</v>
          </cell>
        </row>
        <row r="12310">
          <cell r="I12310">
            <v>0</v>
          </cell>
        </row>
        <row r="12311">
          <cell r="I12311">
            <v>0</v>
          </cell>
        </row>
        <row r="12312">
          <cell r="I12312">
            <v>0</v>
          </cell>
        </row>
        <row r="12313">
          <cell r="I12313">
            <v>0</v>
          </cell>
        </row>
        <row r="12314">
          <cell r="I12314">
            <v>0</v>
          </cell>
        </row>
        <row r="12315">
          <cell r="I12315">
            <v>0</v>
          </cell>
        </row>
        <row r="12316">
          <cell r="I12316">
            <v>0</v>
          </cell>
        </row>
        <row r="12317">
          <cell r="I12317">
            <v>0</v>
          </cell>
        </row>
        <row r="12318">
          <cell r="I12318">
            <v>0</v>
          </cell>
        </row>
        <row r="12319">
          <cell r="I12319">
            <v>0</v>
          </cell>
        </row>
        <row r="12320">
          <cell r="I12320">
            <v>0</v>
          </cell>
        </row>
        <row r="12321">
          <cell r="I12321">
            <v>0</v>
          </cell>
        </row>
        <row r="12322">
          <cell r="I12322">
            <v>0</v>
          </cell>
        </row>
        <row r="12323">
          <cell r="I12323">
            <v>0</v>
          </cell>
        </row>
        <row r="12324">
          <cell r="I12324">
            <v>0</v>
          </cell>
        </row>
        <row r="12325">
          <cell r="I12325">
            <v>0</v>
          </cell>
        </row>
        <row r="12326">
          <cell r="I12326">
            <v>0</v>
          </cell>
        </row>
        <row r="12327">
          <cell r="I12327">
            <v>0</v>
          </cell>
        </row>
        <row r="12328">
          <cell r="I12328">
            <v>0</v>
          </cell>
        </row>
        <row r="12329">
          <cell r="I12329">
            <v>0</v>
          </cell>
        </row>
        <row r="12330">
          <cell r="I12330">
            <v>0</v>
          </cell>
        </row>
        <row r="12331">
          <cell r="I12331">
            <v>0</v>
          </cell>
        </row>
        <row r="12332">
          <cell r="I12332">
            <v>0</v>
          </cell>
        </row>
        <row r="12333">
          <cell r="I12333">
            <v>0</v>
          </cell>
        </row>
        <row r="12334">
          <cell r="I12334">
            <v>0</v>
          </cell>
        </row>
        <row r="12335">
          <cell r="I12335">
            <v>0</v>
          </cell>
        </row>
        <row r="12336">
          <cell r="I12336">
            <v>0</v>
          </cell>
        </row>
        <row r="12337">
          <cell r="I12337">
            <v>0</v>
          </cell>
        </row>
        <row r="12338">
          <cell r="I12338">
            <v>0</v>
          </cell>
        </row>
        <row r="12339">
          <cell r="I12339">
            <v>0</v>
          </cell>
        </row>
        <row r="12340">
          <cell r="I12340">
            <v>0</v>
          </cell>
        </row>
        <row r="12341">
          <cell r="I12341">
            <v>0</v>
          </cell>
        </row>
        <row r="12342">
          <cell r="I12342">
            <v>0</v>
          </cell>
        </row>
        <row r="12343">
          <cell r="I12343">
            <v>0</v>
          </cell>
        </row>
        <row r="12344">
          <cell r="I12344">
            <v>0</v>
          </cell>
        </row>
        <row r="12345">
          <cell r="I12345">
            <v>0</v>
          </cell>
        </row>
        <row r="12346">
          <cell r="I12346">
            <v>0</v>
          </cell>
        </row>
        <row r="12347">
          <cell r="I12347">
            <v>0</v>
          </cell>
        </row>
        <row r="12348">
          <cell r="I12348">
            <v>0</v>
          </cell>
        </row>
        <row r="12349">
          <cell r="I12349">
            <v>0</v>
          </cell>
        </row>
        <row r="12350">
          <cell r="I12350">
            <v>0</v>
          </cell>
        </row>
        <row r="12351">
          <cell r="I12351">
            <v>0</v>
          </cell>
        </row>
        <row r="12352">
          <cell r="I12352">
            <v>0</v>
          </cell>
        </row>
        <row r="12353">
          <cell r="I12353">
            <v>0</v>
          </cell>
        </row>
        <row r="12354">
          <cell r="I12354">
            <v>0</v>
          </cell>
        </row>
        <row r="12355">
          <cell r="I12355">
            <v>0</v>
          </cell>
        </row>
        <row r="12356">
          <cell r="I12356">
            <v>0</v>
          </cell>
        </row>
        <row r="12357">
          <cell r="I12357">
            <v>0</v>
          </cell>
        </row>
        <row r="12358">
          <cell r="I12358">
            <v>0</v>
          </cell>
        </row>
        <row r="12359">
          <cell r="I12359">
            <v>0</v>
          </cell>
        </row>
        <row r="12360">
          <cell r="I12360">
            <v>0</v>
          </cell>
        </row>
        <row r="12361">
          <cell r="I12361">
            <v>0</v>
          </cell>
        </row>
        <row r="12362">
          <cell r="I12362">
            <v>0</v>
          </cell>
        </row>
        <row r="12363">
          <cell r="I12363">
            <v>0</v>
          </cell>
        </row>
        <row r="12364">
          <cell r="I12364">
            <v>0</v>
          </cell>
        </row>
        <row r="12365">
          <cell r="I12365">
            <v>0</v>
          </cell>
        </row>
        <row r="12366">
          <cell r="I12366">
            <v>0</v>
          </cell>
        </row>
        <row r="12367">
          <cell r="I12367">
            <v>0</v>
          </cell>
        </row>
        <row r="12368">
          <cell r="I12368">
            <v>0</v>
          </cell>
        </row>
        <row r="12369">
          <cell r="I12369">
            <v>0</v>
          </cell>
        </row>
        <row r="12370">
          <cell r="I12370">
            <v>0</v>
          </cell>
        </row>
        <row r="12371">
          <cell r="I12371">
            <v>0</v>
          </cell>
        </row>
        <row r="12372">
          <cell r="I12372">
            <v>0</v>
          </cell>
        </row>
        <row r="12373">
          <cell r="I12373">
            <v>0</v>
          </cell>
        </row>
        <row r="12374">
          <cell r="I12374">
            <v>0</v>
          </cell>
        </row>
        <row r="12375">
          <cell r="I12375">
            <v>0</v>
          </cell>
        </row>
        <row r="12376">
          <cell r="I12376">
            <v>0</v>
          </cell>
        </row>
        <row r="12377">
          <cell r="I12377">
            <v>0</v>
          </cell>
        </row>
        <row r="12378">
          <cell r="I12378">
            <v>0</v>
          </cell>
        </row>
        <row r="12379">
          <cell r="I12379">
            <v>0</v>
          </cell>
        </row>
        <row r="12380">
          <cell r="I12380">
            <v>0</v>
          </cell>
        </row>
        <row r="12381">
          <cell r="I12381">
            <v>0</v>
          </cell>
        </row>
        <row r="12382">
          <cell r="I12382">
            <v>0</v>
          </cell>
        </row>
        <row r="12383">
          <cell r="I12383">
            <v>0</v>
          </cell>
        </row>
        <row r="12384">
          <cell r="I12384">
            <v>0</v>
          </cell>
        </row>
        <row r="12385">
          <cell r="I12385">
            <v>0</v>
          </cell>
        </row>
        <row r="12386">
          <cell r="I12386">
            <v>0</v>
          </cell>
        </row>
        <row r="12387">
          <cell r="I12387">
            <v>0</v>
          </cell>
        </row>
        <row r="12388">
          <cell r="I12388">
            <v>0</v>
          </cell>
        </row>
        <row r="12389">
          <cell r="I12389">
            <v>0</v>
          </cell>
        </row>
        <row r="12390">
          <cell r="I12390">
            <v>0</v>
          </cell>
        </row>
        <row r="12391">
          <cell r="I12391">
            <v>0</v>
          </cell>
        </row>
        <row r="12392">
          <cell r="I12392">
            <v>0</v>
          </cell>
        </row>
        <row r="12393">
          <cell r="I12393">
            <v>0</v>
          </cell>
        </row>
        <row r="12394">
          <cell r="I12394">
            <v>0</v>
          </cell>
        </row>
        <row r="12395">
          <cell r="I12395">
            <v>0</v>
          </cell>
        </row>
        <row r="12396">
          <cell r="I12396">
            <v>0</v>
          </cell>
        </row>
        <row r="12397">
          <cell r="I12397">
            <v>0</v>
          </cell>
        </row>
        <row r="12398">
          <cell r="I12398">
            <v>0</v>
          </cell>
        </row>
        <row r="12399">
          <cell r="I12399">
            <v>0</v>
          </cell>
        </row>
        <row r="12400">
          <cell r="I12400">
            <v>0</v>
          </cell>
        </row>
        <row r="12401">
          <cell r="I12401">
            <v>0</v>
          </cell>
        </row>
        <row r="12402">
          <cell r="I12402">
            <v>0</v>
          </cell>
        </row>
        <row r="12403">
          <cell r="I12403">
            <v>0</v>
          </cell>
        </row>
        <row r="12404">
          <cell r="I12404">
            <v>0</v>
          </cell>
        </row>
        <row r="12405">
          <cell r="I12405">
            <v>0</v>
          </cell>
        </row>
        <row r="12406">
          <cell r="I12406">
            <v>0</v>
          </cell>
        </row>
        <row r="12407">
          <cell r="I12407">
            <v>0</v>
          </cell>
        </row>
        <row r="12408">
          <cell r="I12408">
            <v>0</v>
          </cell>
        </row>
        <row r="12409">
          <cell r="I12409">
            <v>0</v>
          </cell>
        </row>
        <row r="12410">
          <cell r="I12410">
            <v>0</v>
          </cell>
        </row>
        <row r="12411">
          <cell r="I12411">
            <v>0</v>
          </cell>
        </row>
        <row r="12412">
          <cell r="I12412">
            <v>0</v>
          </cell>
        </row>
        <row r="12413">
          <cell r="I12413">
            <v>0</v>
          </cell>
        </row>
        <row r="12414">
          <cell r="I12414">
            <v>0</v>
          </cell>
        </row>
        <row r="12415">
          <cell r="I12415">
            <v>0</v>
          </cell>
        </row>
        <row r="12416">
          <cell r="I12416">
            <v>0</v>
          </cell>
        </row>
        <row r="12417">
          <cell r="I12417">
            <v>0</v>
          </cell>
        </row>
        <row r="12418">
          <cell r="I12418">
            <v>0</v>
          </cell>
        </row>
        <row r="12419">
          <cell r="I12419">
            <v>0</v>
          </cell>
        </row>
        <row r="12420">
          <cell r="I12420">
            <v>0</v>
          </cell>
        </row>
        <row r="12421">
          <cell r="I12421">
            <v>0</v>
          </cell>
        </row>
        <row r="12422">
          <cell r="I12422">
            <v>0</v>
          </cell>
        </row>
        <row r="12423">
          <cell r="I12423">
            <v>0</v>
          </cell>
        </row>
        <row r="12424">
          <cell r="I12424">
            <v>0</v>
          </cell>
        </row>
        <row r="12425">
          <cell r="I12425">
            <v>0</v>
          </cell>
        </row>
        <row r="12426">
          <cell r="I12426">
            <v>0</v>
          </cell>
        </row>
        <row r="12427">
          <cell r="I12427">
            <v>0</v>
          </cell>
        </row>
        <row r="12428">
          <cell r="I12428">
            <v>0</v>
          </cell>
        </row>
        <row r="12429">
          <cell r="I12429">
            <v>0</v>
          </cell>
        </row>
        <row r="12430">
          <cell r="I12430">
            <v>0</v>
          </cell>
        </row>
        <row r="12431">
          <cell r="I12431">
            <v>0</v>
          </cell>
        </row>
        <row r="12432">
          <cell r="I12432">
            <v>0</v>
          </cell>
        </row>
        <row r="12433">
          <cell r="I12433">
            <v>0</v>
          </cell>
        </row>
        <row r="12434">
          <cell r="I12434">
            <v>0</v>
          </cell>
        </row>
        <row r="12435">
          <cell r="I12435">
            <v>0</v>
          </cell>
        </row>
        <row r="12436">
          <cell r="I12436">
            <v>0</v>
          </cell>
        </row>
        <row r="12437">
          <cell r="I12437">
            <v>0</v>
          </cell>
        </row>
        <row r="12438">
          <cell r="I12438">
            <v>0</v>
          </cell>
        </row>
        <row r="12439">
          <cell r="I12439">
            <v>0</v>
          </cell>
        </row>
        <row r="12440">
          <cell r="I12440">
            <v>0</v>
          </cell>
        </row>
        <row r="12441">
          <cell r="I12441">
            <v>0</v>
          </cell>
        </row>
        <row r="12442">
          <cell r="I12442">
            <v>0</v>
          </cell>
        </row>
        <row r="12443">
          <cell r="I12443">
            <v>0</v>
          </cell>
        </row>
        <row r="12444">
          <cell r="I12444">
            <v>0</v>
          </cell>
        </row>
        <row r="12445">
          <cell r="I12445">
            <v>0</v>
          </cell>
        </row>
        <row r="12446">
          <cell r="I12446">
            <v>0</v>
          </cell>
        </row>
        <row r="12447">
          <cell r="I12447">
            <v>0</v>
          </cell>
        </row>
        <row r="12448">
          <cell r="I12448">
            <v>0</v>
          </cell>
        </row>
        <row r="12449">
          <cell r="I12449">
            <v>0</v>
          </cell>
        </row>
        <row r="12450">
          <cell r="I12450">
            <v>0</v>
          </cell>
        </row>
        <row r="12451">
          <cell r="I12451">
            <v>0</v>
          </cell>
        </row>
        <row r="12452">
          <cell r="I12452">
            <v>0</v>
          </cell>
        </row>
        <row r="12453">
          <cell r="I12453">
            <v>0</v>
          </cell>
        </row>
        <row r="12454">
          <cell r="I12454">
            <v>0</v>
          </cell>
        </row>
        <row r="12455">
          <cell r="I12455">
            <v>0</v>
          </cell>
        </row>
        <row r="12456">
          <cell r="I12456">
            <v>0</v>
          </cell>
        </row>
        <row r="12457">
          <cell r="I12457">
            <v>0</v>
          </cell>
        </row>
        <row r="12458">
          <cell r="I12458">
            <v>0</v>
          </cell>
        </row>
        <row r="12459">
          <cell r="I12459">
            <v>0</v>
          </cell>
        </row>
        <row r="12460">
          <cell r="I12460">
            <v>0</v>
          </cell>
        </row>
        <row r="12461">
          <cell r="I12461">
            <v>0</v>
          </cell>
        </row>
        <row r="12462">
          <cell r="I12462">
            <v>0</v>
          </cell>
        </row>
        <row r="12463">
          <cell r="I12463">
            <v>0</v>
          </cell>
        </row>
        <row r="12464">
          <cell r="I12464">
            <v>0</v>
          </cell>
        </row>
        <row r="12465">
          <cell r="I12465">
            <v>0</v>
          </cell>
        </row>
        <row r="12466">
          <cell r="I12466">
            <v>0</v>
          </cell>
        </row>
        <row r="12467">
          <cell r="I12467">
            <v>0</v>
          </cell>
        </row>
        <row r="12468">
          <cell r="I12468">
            <v>0</v>
          </cell>
        </row>
        <row r="12469">
          <cell r="I12469">
            <v>0</v>
          </cell>
        </row>
        <row r="12470">
          <cell r="I12470">
            <v>0</v>
          </cell>
        </row>
        <row r="12471">
          <cell r="I12471">
            <v>0</v>
          </cell>
        </row>
        <row r="12472">
          <cell r="I12472">
            <v>0</v>
          </cell>
        </row>
        <row r="12473">
          <cell r="I12473">
            <v>0</v>
          </cell>
        </row>
        <row r="12474">
          <cell r="I12474">
            <v>0</v>
          </cell>
        </row>
        <row r="12475">
          <cell r="I12475">
            <v>0</v>
          </cell>
        </row>
        <row r="12476">
          <cell r="I12476">
            <v>0</v>
          </cell>
        </row>
        <row r="12477">
          <cell r="I12477">
            <v>0</v>
          </cell>
        </row>
        <row r="12478">
          <cell r="I12478">
            <v>0</v>
          </cell>
        </row>
        <row r="12479">
          <cell r="I12479">
            <v>0</v>
          </cell>
        </row>
        <row r="12480">
          <cell r="I12480">
            <v>0</v>
          </cell>
        </row>
        <row r="12481">
          <cell r="I12481">
            <v>9</v>
          </cell>
        </row>
        <row r="12482">
          <cell r="I12482">
            <v>72</v>
          </cell>
        </row>
        <row r="12483">
          <cell r="I12483">
            <v>0</v>
          </cell>
        </row>
        <row r="12484">
          <cell r="I12484">
            <v>16</v>
          </cell>
        </row>
        <row r="12485">
          <cell r="I12485">
            <v>0</v>
          </cell>
        </row>
        <row r="12486">
          <cell r="I12486">
            <v>0</v>
          </cell>
        </row>
        <row r="12487">
          <cell r="I12487">
            <v>0</v>
          </cell>
        </row>
        <row r="12488">
          <cell r="I12488">
            <v>14</v>
          </cell>
        </row>
        <row r="12489">
          <cell r="I12489">
            <v>10</v>
          </cell>
        </row>
        <row r="12490">
          <cell r="I12490">
            <v>7</v>
          </cell>
        </row>
        <row r="12491">
          <cell r="I12491">
            <v>14</v>
          </cell>
        </row>
        <row r="12492">
          <cell r="I12492">
            <v>0</v>
          </cell>
        </row>
        <row r="12493">
          <cell r="I12493">
            <v>27</v>
          </cell>
        </row>
        <row r="12494">
          <cell r="I12494">
            <v>9</v>
          </cell>
        </row>
        <row r="12495">
          <cell r="I12495">
            <v>10</v>
          </cell>
        </row>
        <row r="12496">
          <cell r="I12496">
            <v>9</v>
          </cell>
        </row>
        <row r="12497">
          <cell r="I12497">
            <v>19</v>
          </cell>
        </row>
        <row r="12498">
          <cell r="I12498">
            <v>8</v>
          </cell>
        </row>
        <row r="12499">
          <cell r="I12499">
            <v>0</v>
          </cell>
        </row>
        <row r="12500">
          <cell r="I12500">
            <v>0</v>
          </cell>
        </row>
        <row r="12501">
          <cell r="I12501">
            <v>0</v>
          </cell>
        </row>
        <row r="12502">
          <cell r="I12502">
            <v>0</v>
          </cell>
        </row>
        <row r="12503">
          <cell r="I12503">
            <v>0</v>
          </cell>
        </row>
        <row r="12504">
          <cell r="I12504">
            <v>0</v>
          </cell>
        </row>
        <row r="12505">
          <cell r="I12505">
            <v>0</v>
          </cell>
        </row>
        <row r="12506">
          <cell r="I12506">
            <v>0</v>
          </cell>
        </row>
        <row r="12507">
          <cell r="I12507">
            <v>0</v>
          </cell>
        </row>
        <row r="12508">
          <cell r="I12508">
            <v>0</v>
          </cell>
        </row>
        <row r="12509">
          <cell r="I12509">
            <v>0</v>
          </cell>
        </row>
        <row r="12510">
          <cell r="I12510">
            <v>0</v>
          </cell>
        </row>
        <row r="12511">
          <cell r="I12511">
            <v>0</v>
          </cell>
        </row>
        <row r="12512">
          <cell r="I12512">
            <v>0</v>
          </cell>
        </row>
        <row r="12513">
          <cell r="I12513">
            <v>0</v>
          </cell>
        </row>
        <row r="12514">
          <cell r="I12514">
            <v>0</v>
          </cell>
        </row>
        <row r="12515">
          <cell r="I12515">
            <v>0</v>
          </cell>
        </row>
        <row r="12516">
          <cell r="I12516">
            <v>0</v>
          </cell>
        </row>
        <row r="12517">
          <cell r="I12517">
            <v>0</v>
          </cell>
        </row>
        <row r="12518">
          <cell r="I12518">
            <v>0</v>
          </cell>
        </row>
        <row r="12519">
          <cell r="I12519">
            <v>0</v>
          </cell>
        </row>
        <row r="12520">
          <cell r="I12520">
            <v>0</v>
          </cell>
        </row>
        <row r="12521">
          <cell r="I12521">
            <v>0</v>
          </cell>
        </row>
        <row r="12522">
          <cell r="I12522">
            <v>0</v>
          </cell>
        </row>
        <row r="12523">
          <cell r="I12523">
            <v>0</v>
          </cell>
        </row>
        <row r="12524">
          <cell r="I12524">
            <v>0</v>
          </cell>
        </row>
        <row r="12525">
          <cell r="I12525">
            <v>0</v>
          </cell>
        </row>
        <row r="12526">
          <cell r="I12526">
            <v>0</v>
          </cell>
        </row>
        <row r="12527">
          <cell r="I12527">
            <v>0</v>
          </cell>
        </row>
        <row r="12528">
          <cell r="I12528">
            <v>0</v>
          </cell>
        </row>
        <row r="12529">
          <cell r="I12529">
            <v>0</v>
          </cell>
        </row>
        <row r="12530">
          <cell r="I12530">
            <v>0</v>
          </cell>
        </row>
        <row r="12531">
          <cell r="I12531">
            <v>0</v>
          </cell>
        </row>
        <row r="12532">
          <cell r="I12532">
            <v>0</v>
          </cell>
        </row>
        <row r="12533">
          <cell r="I12533">
            <v>0</v>
          </cell>
        </row>
        <row r="12534">
          <cell r="I12534">
            <v>0</v>
          </cell>
        </row>
        <row r="12535">
          <cell r="I12535">
            <v>0</v>
          </cell>
        </row>
        <row r="12536">
          <cell r="I12536">
            <v>0</v>
          </cell>
        </row>
        <row r="12537">
          <cell r="I12537">
            <v>0</v>
          </cell>
        </row>
        <row r="12538">
          <cell r="I12538">
            <v>0</v>
          </cell>
        </row>
        <row r="12539">
          <cell r="I12539">
            <v>0</v>
          </cell>
        </row>
        <row r="12540">
          <cell r="I12540">
            <v>0</v>
          </cell>
        </row>
        <row r="12541">
          <cell r="I12541">
            <v>0</v>
          </cell>
        </row>
        <row r="12542">
          <cell r="I12542">
            <v>0</v>
          </cell>
        </row>
        <row r="12543">
          <cell r="I12543">
            <v>0</v>
          </cell>
        </row>
        <row r="12544">
          <cell r="I12544">
            <v>0</v>
          </cell>
        </row>
        <row r="12545">
          <cell r="I12545">
            <v>0</v>
          </cell>
        </row>
        <row r="12546">
          <cell r="I12546">
            <v>0</v>
          </cell>
        </row>
        <row r="12547">
          <cell r="I12547">
            <v>0</v>
          </cell>
        </row>
        <row r="12548">
          <cell r="I12548">
            <v>0</v>
          </cell>
        </row>
        <row r="12549">
          <cell r="I12549">
            <v>0</v>
          </cell>
        </row>
        <row r="12550">
          <cell r="I12550">
            <v>0</v>
          </cell>
        </row>
        <row r="12551">
          <cell r="I12551">
            <v>0</v>
          </cell>
        </row>
        <row r="12552">
          <cell r="I12552">
            <v>0</v>
          </cell>
        </row>
        <row r="12553">
          <cell r="I12553">
            <v>0</v>
          </cell>
        </row>
        <row r="12554">
          <cell r="I12554">
            <v>0</v>
          </cell>
        </row>
        <row r="12555">
          <cell r="I12555">
            <v>0</v>
          </cell>
        </row>
        <row r="12556">
          <cell r="I12556">
            <v>0</v>
          </cell>
        </row>
        <row r="12557">
          <cell r="I12557">
            <v>0</v>
          </cell>
        </row>
        <row r="12558">
          <cell r="I12558">
            <v>0</v>
          </cell>
        </row>
        <row r="12559">
          <cell r="I12559">
            <v>0</v>
          </cell>
        </row>
        <row r="12560">
          <cell r="I12560">
            <v>0</v>
          </cell>
        </row>
        <row r="12561">
          <cell r="I12561">
            <v>0</v>
          </cell>
        </row>
        <row r="12562">
          <cell r="I12562">
            <v>0</v>
          </cell>
        </row>
        <row r="12563">
          <cell r="I12563">
            <v>0</v>
          </cell>
        </row>
        <row r="12564">
          <cell r="I12564">
            <v>0</v>
          </cell>
        </row>
        <row r="12565">
          <cell r="I12565">
            <v>0</v>
          </cell>
        </row>
        <row r="12566">
          <cell r="I12566">
            <v>0</v>
          </cell>
        </row>
        <row r="12567">
          <cell r="I12567">
            <v>0</v>
          </cell>
        </row>
        <row r="12568">
          <cell r="I12568">
            <v>0</v>
          </cell>
        </row>
        <row r="12569">
          <cell r="I12569">
            <v>0</v>
          </cell>
        </row>
        <row r="12570">
          <cell r="I12570">
            <v>0</v>
          </cell>
        </row>
        <row r="12571">
          <cell r="I12571">
            <v>0</v>
          </cell>
        </row>
        <row r="12572">
          <cell r="I12572">
            <v>0</v>
          </cell>
        </row>
        <row r="12573">
          <cell r="I12573">
            <v>0</v>
          </cell>
        </row>
        <row r="12574">
          <cell r="I12574">
            <v>0</v>
          </cell>
        </row>
        <row r="12575">
          <cell r="I12575">
            <v>0</v>
          </cell>
        </row>
        <row r="12576">
          <cell r="I12576">
            <v>0</v>
          </cell>
        </row>
        <row r="12577">
          <cell r="I12577">
            <v>0</v>
          </cell>
        </row>
        <row r="12578">
          <cell r="I12578">
            <v>0</v>
          </cell>
        </row>
        <row r="12579">
          <cell r="I12579">
            <v>0</v>
          </cell>
        </row>
        <row r="12580">
          <cell r="I12580">
            <v>0</v>
          </cell>
        </row>
        <row r="12581">
          <cell r="I12581">
            <v>0</v>
          </cell>
        </row>
        <row r="12582">
          <cell r="I12582">
            <v>0</v>
          </cell>
        </row>
        <row r="12583">
          <cell r="I12583">
            <v>0</v>
          </cell>
        </row>
        <row r="12584">
          <cell r="I12584">
            <v>0</v>
          </cell>
        </row>
        <row r="12585">
          <cell r="I12585">
            <v>0</v>
          </cell>
        </row>
        <row r="12586">
          <cell r="I12586">
            <v>0</v>
          </cell>
        </row>
        <row r="12587">
          <cell r="I12587">
            <v>0</v>
          </cell>
        </row>
        <row r="12588">
          <cell r="I12588">
            <v>0</v>
          </cell>
        </row>
        <row r="12589">
          <cell r="I12589">
            <v>0</v>
          </cell>
        </row>
        <row r="12590">
          <cell r="I12590">
            <v>0</v>
          </cell>
        </row>
        <row r="12591">
          <cell r="I12591">
            <v>0</v>
          </cell>
        </row>
        <row r="12592">
          <cell r="I12592">
            <v>0</v>
          </cell>
        </row>
        <row r="12593">
          <cell r="I12593">
            <v>0</v>
          </cell>
        </row>
        <row r="12594">
          <cell r="I12594">
            <v>0</v>
          </cell>
        </row>
        <row r="12595">
          <cell r="I12595">
            <v>0</v>
          </cell>
        </row>
        <row r="12596">
          <cell r="I12596">
            <v>0</v>
          </cell>
        </row>
        <row r="12597">
          <cell r="I12597">
            <v>0</v>
          </cell>
        </row>
        <row r="12598">
          <cell r="I12598">
            <v>0</v>
          </cell>
        </row>
        <row r="12599">
          <cell r="I12599">
            <v>0</v>
          </cell>
        </row>
        <row r="12600">
          <cell r="I12600">
            <v>0</v>
          </cell>
        </row>
        <row r="12601">
          <cell r="I12601">
            <v>0</v>
          </cell>
        </row>
        <row r="12602">
          <cell r="I12602">
            <v>0</v>
          </cell>
        </row>
        <row r="12603">
          <cell r="I12603">
            <v>0</v>
          </cell>
        </row>
        <row r="12604">
          <cell r="I12604">
            <v>0</v>
          </cell>
        </row>
        <row r="12605">
          <cell r="I12605">
            <v>0</v>
          </cell>
        </row>
        <row r="12606">
          <cell r="I12606">
            <v>0</v>
          </cell>
        </row>
        <row r="12607">
          <cell r="I12607">
            <v>0</v>
          </cell>
        </row>
        <row r="12608">
          <cell r="I12608">
            <v>0</v>
          </cell>
        </row>
        <row r="12609">
          <cell r="I12609">
            <v>0</v>
          </cell>
        </row>
        <row r="12610">
          <cell r="I12610">
            <v>0</v>
          </cell>
        </row>
        <row r="12611">
          <cell r="I12611">
            <v>0</v>
          </cell>
        </row>
        <row r="12612">
          <cell r="I12612">
            <v>0</v>
          </cell>
        </row>
        <row r="12613">
          <cell r="I12613">
            <v>0</v>
          </cell>
        </row>
        <row r="12614">
          <cell r="I12614">
            <v>0</v>
          </cell>
        </row>
        <row r="12615">
          <cell r="I12615">
            <v>0</v>
          </cell>
        </row>
        <row r="12616">
          <cell r="I12616">
            <v>0</v>
          </cell>
        </row>
        <row r="12617">
          <cell r="I12617">
            <v>0</v>
          </cell>
        </row>
        <row r="12618">
          <cell r="I12618">
            <v>0</v>
          </cell>
        </row>
        <row r="12619">
          <cell r="I12619">
            <v>0</v>
          </cell>
        </row>
        <row r="12620">
          <cell r="I12620">
            <v>0</v>
          </cell>
        </row>
        <row r="12621">
          <cell r="I12621">
            <v>0</v>
          </cell>
        </row>
        <row r="12622">
          <cell r="I12622">
            <v>0</v>
          </cell>
        </row>
        <row r="12623">
          <cell r="I12623">
            <v>0</v>
          </cell>
        </row>
        <row r="12624">
          <cell r="I12624">
            <v>0</v>
          </cell>
        </row>
        <row r="12625">
          <cell r="I12625">
            <v>0</v>
          </cell>
        </row>
        <row r="12626">
          <cell r="I12626">
            <v>0</v>
          </cell>
        </row>
        <row r="12627">
          <cell r="I12627">
            <v>0</v>
          </cell>
        </row>
        <row r="12628">
          <cell r="I12628">
            <v>0</v>
          </cell>
        </row>
        <row r="12629">
          <cell r="I12629">
            <v>0</v>
          </cell>
        </row>
        <row r="12630">
          <cell r="I12630">
            <v>0</v>
          </cell>
        </row>
        <row r="12631">
          <cell r="I12631">
            <v>0</v>
          </cell>
        </row>
        <row r="12632">
          <cell r="I12632">
            <v>0</v>
          </cell>
        </row>
        <row r="12633">
          <cell r="I12633">
            <v>0</v>
          </cell>
        </row>
        <row r="12634">
          <cell r="I12634">
            <v>0</v>
          </cell>
        </row>
        <row r="12635">
          <cell r="I12635">
            <v>0</v>
          </cell>
        </row>
        <row r="12636">
          <cell r="I12636">
            <v>0</v>
          </cell>
        </row>
        <row r="12637">
          <cell r="I12637">
            <v>0</v>
          </cell>
        </row>
        <row r="12638">
          <cell r="I12638">
            <v>0</v>
          </cell>
        </row>
        <row r="12639">
          <cell r="I12639">
            <v>0</v>
          </cell>
        </row>
        <row r="12640">
          <cell r="I12640">
            <v>0</v>
          </cell>
        </row>
        <row r="12641">
          <cell r="I12641">
            <v>0</v>
          </cell>
        </row>
        <row r="12642">
          <cell r="I12642">
            <v>0</v>
          </cell>
        </row>
        <row r="12643">
          <cell r="I12643">
            <v>0</v>
          </cell>
        </row>
        <row r="12644">
          <cell r="I12644">
            <v>0</v>
          </cell>
        </row>
        <row r="12645">
          <cell r="I12645">
            <v>0</v>
          </cell>
        </row>
        <row r="12646">
          <cell r="I12646">
            <v>0</v>
          </cell>
        </row>
        <row r="12647">
          <cell r="I12647">
            <v>0</v>
          </cell>
        </row>
        <row r="12648">
          <cell r="I12648">
            <v>0</v>
          </cell>
        </row>
        <row r="12649">
          <cell r="I12649">
            <v>0</v>
          </cell>
        </row>
        <row r="12650">
          <cell r="I12650">
            <v>0</v>
          </cell>
        </row>
        <row r="12651">
          <cell r="I12651">
            <v>0</v>
          </cell>
        </row>
        <row r="12652">
          <cell r="I12652">
            <v>0</v>
          </cell>
        </row>
        <row r="12653">
          <cell r="I12653">
            <v>0</v>
          </cell>
        </row>
        <row r="12654">
          <cell r="I12654">
            <v>0</v>
          </cell>
        </row>
        <row r="12655">
          <cell r="I12655">
            <v>0</v>
          </cell>
        </row>
        <row r="12656">
          <cell r="I12656">
            <v>0</v>
          </cell>
        </row>
        <row r="12657">
          <cell r="I12657">
            <v>0</v>
          </cell>
        </row>
        <row r="12658">
          <cell r="I12658">
            <v>0</v>
          </cell>
        </row>
        <row r="12659">
          <cell r="I12659">
            <v>0</v>
          </cell>
        </row>
        <row r="12660">
          <cell r="I12660">
            <v>0</v>
          </cell>
        </row>
        <row r="12661">
          <cell r="I12661">
            <v>0</v>
          </cell>
        </row>
        <row r="12662">
          <cell r="I12662">
            <v>0</v>
          </cell>
        </row>
        <row r="12663">
          <cell r="I12663">
            <v>0</v>
          </cell>
        </row>
        <row r="12664">
          <cell r="I12664">
            <v>0</v>
          </cell>
        </row>
        <row r="12665">
          <cell r="I12665">
            <v>0</v>
          </cell>
        </row>
        <row r="12666">
          <cell r="I12666">
            <v>0</v>
          </cell>
        </row>
        <row r="12667">
          <cell r="I12667">
            <v>0</v>
          </cell>
        </row>
        <row r="12668">
          <cell r="I12668">
            <v>0</v>
          </cell>
        </row>
        <row r="12669">
          <cell r="I12669">
            <v>0</v>
          </cell>
        </row>
        <row r="12670">
          <cell r="I12670">
            <v>0</v>
          </cell>
        </row>
        <row r="12671">
          <cell r="I12671">
            <v>0</v>
          </cell>
        </row>
        <row r="12672">
          <cell r="I12672">
            <v>0</v>
          </cell>
        </row>
        <row r="12673">
          <cell r="I12673">
            <v>0</v>
          </cell>
        </row>
        <row r="12674">
          <cell r="I12674">
            <v>0</v>
          </cell>
        </row>
        <row r="12675">
          <cell r="I12675">
            <v>0</v>
          </cell>
        </row>
        <row r="12676">
          <cell r="I12676">
            <v>0</v>
          </cell>
        </row>
        <row r="12677">
          <cell r="I12677">
            <v>0</v>
          </cell>
        </row>
        <row r="12678">
          <cell r="I12678">
            <v>0</v>
          </cell>
        </row>
        <row r="12679">
          <cell r="I12679">
            <v>0</v>
          </cell>
        </row>
        <row r="12680">
          <cell r="I12680">
            <v>0</v>
          </cell>
        </row>
        <row r="12681">
          <cell r="I12681">
            <v>0</v>
          </cell>
        </row>
        <row r="12682">
          <cell r="I12682">
            <v>0</v>
          </cell>
        </row>
        <row r="12683">
          <cell r="I12683">
            <v>0</v>
          </cell>
        </row>
        <row r="12684">
          <cell r="I12684">
            <v>0</v>
          </cell>
        </row>
        <row r="12685">
          <cell r="I12685">
            <v>0</v>
          </cell>
        </row>
        <row r="12686">
          <cell r="I12686">
            <v>0</v>
          </cell>
        </row>
        <row r="12687">
          <cell r="I12687">
            <v>0</v>
          </cell>
        </row>
        <row r="12688">
          <cell r="I12688">
            <v>0</v>
          </cell>
        </row>
        <row r="12689">
          <cell r="I12689">
            <v>0</v>
          </cell>
        </row>
        <row r="12690">
          <cell r="I12690">
            <v>0</v>
          </cell>
        </row>
        <row r="12691">
          <cell r="I12691">
            <v>0</v>
          </cell>
        </row>
        <row r="12692">
          <cell r="I12692">
            <v>0</v>
          </cell>
        </row>
        <row r="12693">
          <cell r="I12693">
            <v>0</v>
          </cell>
        </row>
        <row r="12694">
          <cell r="I12694">
            <v>0</v>
          </cell>
        </row>
        <row r="12695">
          <cell r="I12695">
            <v>0</v>
          </cell>
        </row>
        <row r="12696">
          <cell r="I12696">
            <v>0</v>
          </cell>
        </row>
        <row r="12697">
          <cell r="I12697">
            <v>0</v>
          </cell>
        </row>
        <row r="12698">
          <cell r="I12698">
            <v>0</v>
          </cell>
        </row>
        <row r="12699">
          <cell r="I12699">
            <v>0</v>
          </cell>
        </row>
        <row r="12700">
          <cell r="I12700">
            <v>0</v>
          </cell>
        </row>
        <row r="12701">
          <cell r="I12701">
            <v>0</v>
          </cell>
        </row>
        <row r="12702">
          <cell r="I12702">
            <v>0</v>
          </cell>
        </row>
        <row r="12703">
          <cell r="I12703">
            <v>0</v>
          </cell>
        </row>
        <row r="12704">
          <cell r="I12704">
            <v>0</v>
          </cell>
        </row>
        <row r="12705">
          <cell r="I12705">
            <v>0</v>
          </cell>
        </row>
        <row r="12706">
          <cell r="I12706">
            <v>0</v>
          </cell>
        </row>
        <row r="12707">
          <cell r="I12707">
            <v>0</v>
          </cell>
        </row>
        <row r="12708">
          <cell r="I12708">
            <v>0</v>
          </cell>
        </row>
        <row r="12709">
          <cell r="I12709">
            <v>0</v>
          </cell>
        </row>
        <row r="12710">
          <cell r="I12710">
            <v>0</v>
          </cell>
        </row>
        <row r="12711">
          <cell r="I12711">
            <v>0</v>
          </cell>
        </row>
        <row r="12712">
          <cell r="I12712">
            <v>0</v>
          </cell>
        </row>
        <row r="12713">
          <cell r="I12713">
            <v>0</v>
          </cell>
        </row>
        <row r="12714">
          <cell r="I12714">
            <v>0</v>
          </cell>
        </row>
        <row r="12715">
          <cell r="I12715">
            <v>0</v>
          </cell>
        </row>
        <row r="12716">
          <cell r="I12716">
            <v>0</v>
          </cell>
        </row>
        <row r="12717">
          <cell r="I12717">
            <v>0</v>
          </cell>
        </row>
        <row r="12718">
          <cell r="I12718">
            <v>0</v>
          </cell>
        </row>
        <row r="12719">
          <cell r="I12719">
            <v>0</v>
          </cell>
        </row>
        <row r="12720">
          <cell r="I12720">
            <v>0</v>
          </cell>
        </row>
        <row r="12721">
          <cell r="I12721">
            <v>0</v>
          </cell>
        </row>
        <row r="12722">
          <cell r="I12722">
            <v>0</v>
          </cell>
        </row>
        <row r="12723">
          <cell r="I12723">
            <v>0</v>
          </cell>
        </row>
        <row r="12724">
          <cell r="I12724">
            <v>0</v>
          </cell>
        </row>
        <row r="12725">
          <cell r="I12725">
            <v>0</v>
          </cell>
        </row>
        <row r="12726">
          <cell r="I12726">
            <v>0</v>
          </cell>
        </row>
        <row r="12727">
          <cell r="I12727">
            <v>0</v>
          </cell>
        </row>
        <row r="12728">
          <cell r="I12728">
            <v>0</v>
          </cell>
        </row>
        <row r="12729">
          <cell r="I12729">
            <v>0</v>
          </cell>
        </row>
        <row r="12730">
          <cell r="I12730">
            <v>0</v>
          </cell>
        </row>
        <row r="12731">
          <cell r="I12731">
            <v>0</v>
          </cell>
        </row>
        <row r="12732">
          <cell r="I12732">
            <v>0</v>
          </cell>
        </row>
        <row r="12733">
          <cell r="I12733">
            <v>0</v>
          </cell>
        </row>
        <row r="12734">
          <cell r="I12734">
            <v>0</v>
          </cell>
        </row>
        <row r="12735">
          <cell r="I12735">
            <v>0</v>
          </cell>
        </row>
        <row r="12736">
          <cell r="I12736">
            <v>0</v>
          </cell>
        </row>
        <row r="12737">
          <cell r="I12737">
            <v>0</v>
          </cell>
        </row>
        <row r="12738">
          <cell r="I12738">
            <v>0</v>
          </cell>
        </row>
        <row r="12739">
          <cell r="I12739">
            <v>0</v>
          </cell>
        </row>
        <row r="12740">
          <cell r="I12740">
            <v>0</v>
          </cell>
        </row>
        <row r="12741">
          <cell r="I12741">
            <v>0</v>
          </cell>
        </row>
        <row r="12742">
          <cell r="I12742">
            <v>0</v>
          </cell>
        </row>
        <row r="12743">
          <cell r="I12743">
            <v>0</v>
          </cell>
        </row>
        <row r="12744">
          <cell r="I12744">
            <v>0</v>
          </cell>
        </row>
        <row r="12745">
          <cell r="I12745">
            <v>0</v>
          </cell>
        </row>
        <row r="12746">
          <cell r="I12746">
            <v>0</v>
          </cell>
        </row>
        <row r="12747">
          <cell r="I12747">
            <v>0</v>
          </cell>
        </row>
        <row r="12748">
          <cell r="I12748">
            <v>0</v>
          </cell>
        </row>
        <row r="12749">
          <cell r="I12749">
            <v>0</v>
          </cell>
        </row>
        <row r="12750">
          <cell r="I12750">
            <v>0</v>
          </cell>
        </row>
        <row r="12751">
          <cell r="I12751">
            <v>0</v>
          </cell>
        </row>
        <row r="12752">
          <cell r="I12752">
            <v>0</v>
          </cell>
        </row>
        <row r="12753">
          <cell r="I12753">
            <v>0</v>
          </cell>
        </row>
        <row r="12754">
          <cell r="I12754">
            <v>0</v>
          </cell>
        </row>
        <row r="12755">
          <cell r="I12755">
            <v>0</v>
          </cell>
        </row>
        <row r="12756">
          <cell r="I12756">
            <v>0</v>
          </cell>
        </row>
        <row r="12757">
          <cell r="I12757">
            <v>0</v>
          </cell>
        </row>
        <row r="12758">
          <cell r="I12758">
            <v>0</v>
          </cell>
        </row>
        <row r="12759">
          <cell r="I12759">
            <v>0</v>
          </cell>
        </row>
        <row r="12760">
          <cell r="I12760">
            <v>0</v>
          </cell>
        </row>
        <row r="12761">
          <cell r="I12761">
            <v>0</v>
          </cell>
        </row>
        <row r="12762">
          <cell r="I12762">
            <v>0</v>
          </cell>
        </row>
        <row r="12763">
          <cell r="I12763">
            <v>0</v>
          </cell>
        </row>
        <row r="12764">
          <cell r="I12764">
            <v>0</v>
          </cell>
        </row>
        <row r="12765">
          <cell r="I12765">
            <v>0</v>
          </cell>
        </row>
        <row r="12766">
          <cell r="I12766">
            <v>0</v>
          </cell>
        </row>
        <row r="12767">
          <cell r="I12767">
            <v>0</v>
          </cell>
        </row>
        <row r="12768">
          <cell r="I12768">
            <v>0</v>
          </cell>
        </row>
        <row r="12769">
          <cell r="I12769">
            <v>0</v>
          </cell>
        </row>
        <row r="12770">
          <cell r="I12770">
            <v>0</v>
          </cell>
        </row>
        <row r="12771">
          <cell r="I12771">
            <v>0</v>
          </cell>
        </row>
        <row r="12772">
          <cell r="I12772">
            <v>0</v>
          </cell>
        </row>
        <row r="12773">
          <cell r="I12773">
            <v>0</v>
          </cell>
        </row>
        <row r="12774">
          <cell r="I12774">
            <v>0</v>
          </cell>
        </row>
        <row r="12775">
          <cell r="I12775">
            <v>0</v>
          </cell>
        </row>
        <row r="12776">
          <cell r="I12776">
            <v>0</v>
          </cell>
        </row>
        <row r="12777">
          <cell r="I12777">
            <v>0</v>
          </cell>
        </row>
        <row r="12778">
          <cell r="I12778">
            <v>0</v>
          </cell>
        </row>
        <row r="12779">
          <cell r="I12779">
            <v>0</v>
          </cell>
        </row>
        <row r="12780">
          <cell r="I12780">
            <v>0</v>
          </cell>
        </row>
        <row r="12781">
          <cell r="I12781">
            <v>0</v>
          </cell>
        </row>
        <row r="12782">
          <cell r="I12782">
            <v>0</v>
          </cell>
        </row>
        <row r="12783">
          <cell r="I12783">
            <v>0</v>
          </cell>
        </row>
        <row r="12784">
          <cell r="I12784">
            <v>0</v>
          </cell>
        </row>
        <row r="12785">
          <cell r="I12785">
            <v>0</v>
          </cell>
        </row>
        <row r="12786">
          <cell r="I12786">
            <v>0</v>
          </cell>
        </row>
        <row r="12787">
          <cell r="I12787">
            <v>0</v>
          </cell>
        </row>
        <row r="12788">
          <cell r="I12788">
            <v>0</v>
          </cell>
        </row>
        <row r="12789">
          <cell r="I12789">
            <v>0</v>
          </cell>
        </row>
        <row r="12790">
          <cell r="I12790">
            <v>0</v>
          </cell>
        </row>
        <row r="12791">
          <cell r="I12791">
            <v>0</v>
          </cell>
        </row>
        <row r="12792">
          <cell r="I12792">
            <v>0</v>
          </cell>
        </row>
        <row r="12793">
          <cell r="I12793">
            <v>0</v>
          </cell>
        </row>
        <row r="12794">
          <cell r="I12794">
            <v>0</v>
          </cell>
        </row>
        <row r="12795">
          <cell r="I12795">
            <v>0</v>
          </cell>
        </row>
        <row r="12796">
          <cell r="I12796">
            <v>0</v>
          </cell>
        </row>
        <row r="12797">
          <cell r="I12797">
            <v>0</v>
          </cell>
        </row>
        <row r="12798">
          <cell r="I12798">
            <v>0</v>
          </cell>
        </row>
        <row r="12799">
          <cell r="I12799">
            <v>0</v>
          </cell>
        </row>
        <row r="12800">
          <cell r="I12800">
            <v>0</v>
          </cell>
        </row>
        <row r="12801">
          <cell r="I12801">
            <v>0</v>
          </cell>
        </row>
        <row r="12802">
          <cell r="I12802">
            <v>0</v>
          </cell>
        </row>
        <row r="12803">
          <cell r="I12803">
            <v>0</v>
          </cell>
        </row>
        <row r="12804">
          <cell r="I12804">
            <v>0</v>
          </cell>
        </row>
        <row r="12805">
          <cell r="I12805">
            <v>0</v>
          </cell>
        </row>
        <row r="12806">
          <cell r="I12806">
            <v>0</v>
          </cell>
        </row>
        <row r="12807">
          <cell r="I12807">
            <v>0</v>
          </cell>
        </row>
        <row r="12808">
          <cell r="I12808">
            <v>0</v>
          </cell>
        </row>
        <row r="12809">
          <cell r="I12809">
            <v>0</v>
          </cell>
        </row>
        <row r="12810">
          <cell r="I12810">
            <v>0</v>
          </cell>
        </row>
        <row r="12811">
          <cell r="I12811">
            <v>0</v>
          </cell>
        </row>
        <row r="12812">
          <cell r="I12812">
            <v>0</v>
          </cell>
        </row>
        <row r="12813">
          <cell r="I12813">
            <v>0</v>
          </cell>
        </row>
        <row r="12814">
          <cell r="I12814">
            <v>0</v>
          </cell>
        </row>
        <row r="12815">
          <cell r="I12815">
            <v>0</v>
          </cell>
        </row>
        <row r="12816">
          <cell r="I12816">
            <v>0</v>
          </cell>
        </row>
        <row r="12817">
          <cell r="I12817">
            <v>0</v>
          </cell>
        </row>
        <row r="12818">
          <cell r="I12818">
            <v>0</v>
          </cell>
        </row>
        <row r="12819">
          <cell r="I12819">
            <v>0</v>
          </cell>
        </row>
        <row r="12820">
          <cell r="I12820">
            <v>0</v>
          </cell>
        </row>
        <row r="12821">
          <cell r="I12821">
            <v>0</v>
          </cell>
        </row>
        <row r="12822">
          <cell r="I12822">
            <v>0</v>
          </cell>
        </row>
        <row r="12823">
          <cell r="I12823">
            <v>0</v>
          </cell>
        </row>
        <row r="12824">
          <cell r="I12824">
            <v>0</v>
          </cell>
        </row>
        <row r="12825">
          <cell r="I12825">
            <v>0</v>
          </cell>
        </row>
        <row r="12826">
          <cell r="I12826">
            <v>0</v>
          </cell>
        </row>
        <row r="12827">
          <cell r="I12827">
            <v>0</v>
          </cell>
        </row>
        <row r="12828">
          <cell r="I12828">
            <v>0</v>
          </cell>
        </row>
        <row r="12829">
          <cell r="I12829">
            <v>0</v>
          </cell>
        </row>
        <row r="12830">
          <cell r="I12830">
            <v>0</v>
          </cell>
        </row>
        <row r="12831">
          <cell r="I12831">
            <v>0</v>
          </cell>
        </row>
        <row r="12832">
          <cell r="I12832">
            <v>0</v>
          </cell>
        </row>
        <row r="12833">
          <cell r="I12833">
            <v>0</v>
          </cell>
        </row>
        <row r="12834">
          <cell r="I12834">
            <v>0</v>
          </cell>
        </row>
        <row r="12835">
          <cell r="I12835">
            <v>0</v>
          </cell>
        </row>
        <row r="12836">
          <cell r="I12836">
            <v>0</v>
          </cell>
        </row>
        <row r="12837">
          <cell r="I12837">
            <v>0</v>
          </cell>
        </row>
        <row r="12838">
          <cell r="I12838">
            <v>0</v>
          </cell>
        </row>
        <row r="12839">
          <cell r="I12839">
            <v>0</v>
          </cell>
        </row>
        <row r="12840">
          <cell r="I12840">
            <v>0</v>
          </cell>
        </row>
        <row r="12841">
          <cell r="I12841">
            <v>0</v>
          </cell>
        </row>
        <row r="12842">
          <cell r="I12842">
            <v>0</v>
          </cell>
        </row>
        <row r="12843">
          <cell r="I12843">
            <v>0</v>
          </cell>
        </row>
        <row r="12844">
          <cell r="I12844">
            <v>0</v>
          </cell>
        </row>
        <row r="12845">
          <cell r="I12845">
            <v>0</v>
          </cell>
        </row>
        <row r="12846">
          <cell r="I12846">
            <v>0</v>
          </cell>
        </row>
        <row r="12847">
          <cell r="I12847">
            <v>0</v>
          </cell>
        </row>
        <row r="12848">
          <cell r="I12848">
            <v>0</v>
          </cell>
        </row>
        <row r="12849">
          <cell r="I12849">
            <v>0</v>
          </cell>
        </row>
        <row r="12850">
          <cell r="I12850">
            <v>0</v>
          </cell>
        </row>
        <row r="12851">
          <cell r="I12851">
            <v>0</v>
          </cell>
        </row>
        <row r="12852">
          <cell r="I12852">
            <v>0</v>
          </cell>
        </row>
        <row r="12853">
          <cell r="I12853">
            <v>0</v>
          </cell>
        </row>
        <row r="12854">
          <cell r="I12854">
            <v>0</v>
          </cell>
        </row>
        <row r="12855">
          <cell r="I12855">
            <v>0</v>
          </cell>
        </row>
        <row r="12856">
          <cell r="I12856">
            <v>0</v>
          </cell>
        </row>
        <row r="12857">
          <cell r="I12857">
            <v>0</v>
          </cell>
        </row>
        <row r="12858">
          <cell r="I12858">
            <v>0</v>
          </cell>
        </row>
        <row r="12859">
          <cell r="I12859">
            <v>0</v>
          </cell>
        </row>
        <row r="12860">
          <cell r="I12860">
            <v>0</v>
          </cell>
        </row>
        <row r="12861">
          <cell r="I12861">
            <v>0</v>
          </cell>
        </row>
        <row r="12862">
          <cell r="I12862">
            <v>0</v>
          </cell>
        </row>
        <row r="12863">
          <cell r="I12863">
            <v>0</v>
          </cell>
        </row>
        <row r="12864">
          <cell r="I12864">
            <v>0</v>
          </cell>
        </row>
        <row r="12865">
          <cell r="I12865">
            <v>0</v>
          </cell>
        </row>
        <row r="12866">
          <cell r="I12866">
            <v>0</v>
          </cell>
        </row>
        <row r="12867">
          <cell r="I12867">
            <v>0</v>
          </cell>
        </row>
        <row r="12868">
          <cell r="I12868">
            <v>0</v>
          </cell>
        </row>
        <row r="12869">
          <cell r="I12869">
            <v>0</v>
          </cell>
        </row>
        <row r="12870">
          <cell r="I12870">
            <v>0</v>
          </cell>
        </row>
        <row r="12871">
          <cell r="I12871">
            <v>0</v>
          </cell>
        </row>
        <row r="12872">
          <cell r="I12872">
            <v>0</v>
          </cell>
        </row>
        <row r="12873">
          <cell r="I12873">
            <v>0</v>
          </cell>
        </row>
        <row r="12874">
          <cell r="I12874">
            <v>0</v>
          </cell>
        </row>
        <row r="12875">
          <cell r="I12875">
            <v>0</v>
          </cell>
        </row>
        <row r="12876">
          <cell r="I12876">
            <v>0</v>
          </cell>
        </row>
        <row r="12877">
          <cell r="I12877">
            <v>0</v>
          </cell>
        </row>
        <row r="12878">
          <cell r="I12878">
            <v>0</v>
          </cell>
        </row>
        <row r="12879">
          <cell r="I12879">
            <v>0</v>
          </cell>
        </row>
        <row r="12880">
          <cell r="I12880">
            <v>0</v>
          </cell>
        </row>
        <row r="12881">
          <cell r="I12881">
            <v>0</v>
          </cell>
        </row>
        <row r="12882">
          <cell r="I12882">
            <v>0</v>
          </cell>
        </row>
        <row r="12883">
          <cell r="I12883">
            <v>0</v>
          </cell>
        </row>
        <row r="12884">
          <cell r="I12884">
            <v>0</v>
          </cell>
        </row>
        <row r="12885">
          <cell r="I12885">
            <v>0</v>
          </cell>
        </row>
        <row r="12886">
          <cell r="I12886">
            <v>0</v>
          </cell>
        </row>
        <row r="12887">
          <cell r="I12887">
            <v>0</v>
          </cell>
        </row>
        <row r="12888">
          <cell r="I12888">
            <v>0</v>
          </cell>
        </row>
        <row r="12889">
          <cell r="I12889">
            <v>0</v>
          </cell>
        </row>
        <row r="12890">
          <cell r="I12890">
            <v>0</v>
          </cell>
        </row>
        <row r="12891">
          <cell r="I12891">
            <v>0</v>
          </cell>
        </row>
        <row r="12892">
          <cell r="I12892">
            <v>0</v>
          </cell>
        </row>
        <row r="12893">
          <cell r="I12893">
            <v>0</v>
          </cell>
        </row>
        <row r="12894">
          <cell r="I12894">
            <v>0</v>
          </cell>
        </row>
        <row r="12895">
          <cell r="I12895">
            <v>0</v>
          </cell>
        </row>
        <row r="12896">
          <cell r="I12896">
            <v>0</v>
          </cell>
        </row>
        <row r="12897">
          <cell r="I12897">
            <v>0</v>
          </cell>
        </row>
        <row r="12898">
          <cell r="I12898">
            <v>0</v>
          </cell>
        </row>
        <row r="12899">
          <cell r="I12899">
            <v>0</v>
          </cell>
        </row>
        <row r="12900">
          <cell r="I12900">
            <v>0</v>
          </cell>
        </row>
        <row r="12901">
          <cell r="I12901">
            <v>0</v>
          </cell>
        </row>
        <row r="12902">
          <cell r="I12902">
            <v>0</v>
          </cell>
        </row>
        <row r="12903">
          <cell r="I12903">
            <v>0</v>
          </cell>
        </row>
        <row r="12904">
          <cell r="I12904">
            <v>0</v>
          </cell>
        </row>
        <row r="12905">
          <cell r="I12905">
            <v>0</v>
          </cell>
        </row>
        <row r="12906">
          <cell r="I12906">
            <v>0</v>
          </cell>
        </row>
        <row r="12907">
          <cell r="I12907">
            <v>0</v>
          </cell>
        </row>
        <row r="12908">
          <cell r="I12908">
            <v>0</v>
          </cell>
        </row>
        <row r="12909">
          <cell r="I12909">
            <v>0</v>
          </cell>
        </row>
        <row r="12910">
          <cell r="I12910">
            <v>0</v>
          </cell>
        </row>
        <row r="12911">
          <cell r="I12911">
            <v>0</v>
          </cell>
        </row>
        <row r="12912">
          <cell r="I12912">
            <v>0</v>
          </cell>
        </row>
        <row r="12913">
          <cell r="I12913">
            <v>0</v>
          </cell>
        </row>
        <row r="12914">
          <cell r="I12914">
            <v>0</v>
          </cell>
        </row>
        <row r="12915">
          <cell r="I12915">
            <v>0</v>
          </cell>
        </row>
        <row r="12916">
          <cell r="I12916">
            <v>0</v>
          </cell>
        </row>
        <row r="12917">
          <cell r="I12917">
            <v>0</v>
          </cell>
        </row>
        <row r="12918">
          <cell r="I12918">
            <v>0</v>
          </cell>
        </row>
        <row r="12919">
          <cell r="I12919">
            <v>0</v>
          </cell>
        </row>
        <row r="12920">
          <cell r="I12920">
            <v>0</v>
          </cell>
        </row>
        <row r="12921">
          <cell r="I12921">
            <v>0</v>
          </cell>
        </row>
        <row r="12922">
          <cell r="I12922">
            <v>0</v>
          </cell>
        </row>
        <row r="12923">
          <cell r="I12923">
            <v>0</v>
          </cell>
        </row>
        <row r="12924">
          <cell r="I12924">
            <v>0</v>
          </cell>
        </row>
        <row r="12925">
          <cell r="I12925">
            <v>0</v>
          </cell>
        </row>
        <row r="12926">
          <cell r="I12926">
            <v>0</v>
          </cell>
        </row>
        <row r="12927">
          <cell r="I12927">
            <v>0</v>
          </cell>
        </row>
        <row r="12928">
          <cell r="I12928">
            <v>0</v>
          </cell>
        </row>
        <row r="12929">
          <cell r="I12929">
            <v>0</v>
          </cell>
        </row>
        <row r="12930">
          <cell r="I12930">
            <v>0</v>
          </cell>
        </row>
        <row r="12931">
          <cell r="I12931">
            <v>0</v>
          </cell>
        </row>
        <row r="12932">
          <cell r="I12932">
            <v>0</v>
          </cell>
        </row>
        <row r="12933">
          <cell r="I12933">
            <v>0</v>
          </cell>
        </row>
        <row r="12934">
          <cell r="I12934">
            <v>0</v>
          </cell>
        </row>
        <row r="12935">
          <cell r="I12935">
            <v>0</v>
          </cell>
        </row>
        <row r="12936">
          <cell r="I12936">
            <v>0</v>
          </cell>
        </row>
        <row r="12937">
          <cell r="I12937">
            <v>0</v>
          </cell>
        </row>
        <row r="12938">
          <cell r="I12938">
            <v>0</v>
          </cell>
        </row>
        <row r="12939">
          <cell r="I12939">
            <v>0</v>
          </cell>
        </row>
        <row r="12940">
          <cell r="I12940">
            <v>0</v>
          </cell>
        </row>
        <row r="12941">
          <cell r="I12941">
            <v>0</v>
          </cell>
        </row>
        <row r="12942">
          <cell r="I12942">
            <v>0</v>
          </cell>
        </row>
        <row r="12943">
          <cell r="I12943">
            <v>0</v>
          </cell>
        </row>
        <row r="12944">
          <cell r="I12944">
            <v>0</v>
          </cell>
        </row>
        <row r="12945">
          <cell r="I12945">
            <v>0</v>
          </cell>
        </row>
        <row r="12946">
          <cell r="I12946">
            <v>0</v>
          </cell>
        </row>
        <row r="12947">
          <cell r="I12947">
            <v>0</v>
          </cell>
        </row>
        <row r="12948">
          <cell r="I12948">
            <v>0</v>
          </cell>
        </row>
        <row r="12949">
          <cell r="I12949">
            <v>0</v>
          </cell>
        </row>
        <row r="12950">
          <cell r="I12950">
            <v>0</v>
          </cell>
        </row>
        <row r="12951">
          <cell r="I12951">
            <v>0</v>
          </cell>
        </row>
        <row r="12952">
          <cell r="I12952">
            <v>0</v>
          </cell>
        </row>
        <row r="12953">
          <cell r="I12953">
            <v>0</v>
          </cell>
        </row>
        <row r="12954">
          <cell r="I12954">
            <v>0</v>
          </cell>
        </row>
        <row r="12955">
          <cell r="I12955">
            <v>0</v>
          </cell>
        </row>
        <row r="12956">
          <cell r="I12956">
            <v>0</v>
          </cell>
        </row>
        <row r="12957">
          <cell r="I12957">
            <v>0</v>
          </cell>
        </row>
        <row r="12958">
          <cell r="I12958">
            <v>0</v>
          </cell>
        </row>
        <row r="12959">
          <cell r="I12959">
            <v>0</v>
          </cell>
        </row>
        <row r="12960">
          <cell r="I12960">
            <v>0</v>
          </cell>
        </row>
        <row r="12961">
          <cell r="I12961">
            <v>0</v>
          </cell>
        </row>
        <row r="12962">
          <cell r="I12962">
            <v>0</v>
          </cell>
        </row>
        <row r="12963">
          <cell r="I12963">
            <v>0</v>
          </cell>
        </row>
        <row r="12964">
          <cell r="I12964">
            <v>0</v>
          </cell>
        </row>
        <row r="12965">
          <cell r="I12965">
            <v>0</v>
          </cell>
        </row>
        <row r="12966">
          <cell r="I12966">
            <v>0</v>
          </cell>
        </row>
        <row r="12967">
          <cell r="I12967">
            <v>0</v>
          </cell>
        </row>
        <row r="12968">
          <cell r="I12968">
            <v>0</v>
          </cell>
        </row>
        <row r="12969">
          <cell r="I12969">
            <v>0</v>
          </cell>
        </row>
        <row r="12970">
          <cell r="I12970">
            <v>0</v>
          </cell>
        </row>
        <row r="12971">
          <cell r="I12971">
            <v>0</v>
          </cell>
        </row>
        <row r="12972">
          <cell r="I12972">
            <v>0</v>
          </cell>
        </row>
        <row r="12973">
          <cell r="I12973">
            <v>0</v>
          </cell>
        </row>
        <row r="12974">
          <cell r="I12974">
            <v>0</v>
          </cell>
        </row>
        <row r="12975">
          <cell r="I12975">
            <v>0</v>
          </cell>
        </row>
        <row r="12976">
          <cell r="I12976">
            <v>0</v>
          </cell>
        </row>
        <row r="12977">
          <cell r="I12977">
            <v>0</v>
          </cell>
        </row>
        <row r="12978">
          <cell r="I12978">
            <v>0</v>
          </cell>
        </row>
        <row r="12979">
          <cell r="I12979">
            <v>0</v>
          </cell>
        </row>
        <row r="12980">
          <cell r="I12980">
            <v>0</v>
          </cell>
        </row>
        <row r="12981">
          <cell r="I12981">
            <v>0</v>
          </cell>
        </row>
        <row r="12982">
          <cell r="I12982">
            <v>0</v>
          </cell>
        </row>
        <row r="12983">
          <cell r="I12983">
            <v>0</v>
          </cell>
        </row>
        <row r="12984">
          <cell r="I12984">
            <v>0</v>
          </cell>
        </row>
        <row r="12985">
          <cell r="I12985">
            <v>0</v>
          </cell>
        </row>
        <row r="12986">
          <cell r="I12986">
            <v>0</v>
          </cell>
        </row>
        <row r="12987">
          <cell r="I12987">
            <v>0</v>
          </cell>
        </row>
        <row r="12988">
          <cell r="I12988">
            <v>0</v>
          </cell>
        </row>
        <row r="12989">
          <cell r="I12989">
            <v>0</v>
          </cell>
        </row>
        <row r="12990">
          <cell r="I12990">
            <v>0</v>
          </cell>
        </row>
        <row r="12991">
          <cell r="I12991">
            <v>0</v>
          </cell>
        </row>
        <row r="12992">
          <cell r="I12992">
            <v>0</v>
          </cell>
        </row>
        <row r="12993">
          <cell r="I12993">
            <v>0</v>
          </cell>
        </row>
        <row r="12994">
          <cell r="I12994">
            <v>0</v>
          </cell>
        </row>
        <row r="12995">
          <cell r="I12995">
            <v>0</v>
          </cell>
        </row>
        <row r="12996">
          <cell r="I12996">
            <v>0</v>
          </cell>
        </row>
        <row r="12997">
          <cell r="I12997">
            <v>0</v>
          </cell>
        </row>
        <row r="12998">
          <cell r="I12998">
            <v>0</v>
          </cell>
        </row>
        <row r="12999">
          <cell r="I12999">
            <v>0</v>
          </cell>
        </row>
        <row r="13000">
          <cell r="I13000">
            <v>0</v>
          </cell>
        </row>
        <row r="13001">
          <cell r="I13001">
            <v>0</v>
          </cell>
        </row>
        <row r="13002">
          <cell r="I13002">
            <v>0</v>
          </cell>
        </row>
        <row r="13003">
          <cell r="I13003">
            <v>0</v>
          </cell>
        </row>
        <row r="13004">
          <cell r="I13004">
            <v>0</v>
          </cell>
        </row>
        <row r="13005">
          <cell r="I13005">
            <v>0</v>
          </cell>
        </row>
        <row r="13006">
          <cell r="I13006">
            <v>0</v>
          </cell>
        </row>
        <row r="13007">
          <cell r="I13007">
            <v>0</v>
          </cell>
        </row>
        <row r="13008">
          <cell r="I13008">
            <v>0</v>
          </cell>
        </row>
        <row r="13009">
          <cell r="I13009">
            <v>0</v>
          </cell>
        </row>
        <row r="13010">
          <cell r="I13010">
            <v>0</v>
          </cell>
        </row>
        <row r="13011">
          <cell r="I13011">
            <v>0</v>
          </cell>
        </row>
        <row r="13012">
          <cell r="I13012">
            <v>0</v>
          </cell>
        </row>
        <row r="13013">
          <cell r="I13013">
            <v>0</v>
          </cell>
        </row>
        <row r="13014">
          <cell r="I13014">
            <v>0</v>
          </cell>
        </row>
        <row r="13015">
          <cell r="I13015">
            <v>0</v>
          </cell>
        </row>
        <row r="13016">
          <cell r="I13016">
            <v>0</v>
          </cell>
        </row>
        <row r="13017">
          <cell r="I13017">
            <v>0</v>
          </cell>
        </row>
        <row r="13018">
          <cell r="I13018">
            <v>0</v>
          </cell>
        </row>
        <row r="13019">
          <cell r="I13019">
            <v>0</v>
          </cell>
        </row>
        <row r="13020">
          <cell r="I13020">
            <v>0</v>
          </cell>
        </row>
        <row r="13021">
          <cell r="I13021">
            <v>0</v>
          </cell>
        </row>
        <row r="13022">
          <cell r="I13022">
            <v>0</v>
          </cell>
        </row>
        <row r="13023">
          <cell r="I13023">
            <v>0</v>
          </cell>
        </row>
        <row r="13024">
          <cell r="I13024">
            <v>0</v>
          </cell>
        </row>
        <row r="13025">
          <cell r="I13025">
            <v>0</v>
          </cell>
        </row>
        <row r="13026">
          <cell r="I13026">
            <v>0</v>
          </cell>
        </row>
        <row r="13027">
          <cell r="I13027">
            <v>0</v>
          </cell>
        </row>
        <row r="13028">
          <cell r="I13028">
            <v>0</v>
          </cell>
        </row>
        <row r="13029">
          <cell r="I13029">
            <v>0</v>
          </cell>
        </row>
        <row r="13030">
          <cell r="I13030">
            <v>0</v>
          </cell>
        </row>
        <row r="13031">
          <cell r="I13031">
            <v>0</v>
          </cell>
        </row>
        <row r="13032">
          <cell r="I13032">
            <v>0</v>
          </cell>
        </row>
        <row r="13033">
          <cell r="I13033">
            <v>0</v>
          </cell>
        </row>
        <row r="13034">
          <cell r="I13034">
            <v>0</v>
          </cell>
        </row>
        <row r="13035">
          <cell r="I13035">
            <v>0</v>
          </cell>
        </row>
        <row r="13036">
          <cell r="I13036">
            <v>0</v>
          </cell>
        </row>
        <row r="13037">
          <cell r="I13037">
            <v>0</v>
          </cell>
        </row>
        <row r="13038">
          <cell r="I13038">
            <v>0</v>
          </cell>
        </row>
        <row r="13039">
          <cell r="I13039">
            <v>0</v>
          </cell>
        </row>
        <row r="13040">
          <cell r="I13040">
            <v>0</v>
          </cell>
        </row>
        <row r="13041">
          <cell r="I13041">
            <v>0</v>
          </cell>
        </row>
        <row r="13042">
          <cell r="I13042">
            <v>0</v>
          </cell>
        </row>
        <row r="13043">
          <cell r="I13043">
            <v>0</v>
          </cell>
        </row>
        <row r="13044">
          <cell r="I13044">
            <v>0</v>
          </cell>
        </row>
        <row r="13045">
          <cell r="I13045">
            <v>0</v>
          </cell>
        </row>
        <row r="13046">
          <cell r="I13046">
            <v>0</v>
          </cell>
        </row>
        <row r="13047">
          <cell r="I13047">
            <v>0</v>
          </cell>
        </row>
        <row r="13048">
          <cell r="I13048">
            <v>0</v>
          </cell>
        </row>
        <row r="13049">
          <cell r="I13049">
            <v>0</v>
          </cell>
        </row>
        <row r="13050">
          <cell r="I13050">
            <v>0</v>
          </cell>
        </row>
        <row r="13051">
          <cell r="I13051">
            <v>0</v>
          </cell>
        </row>
        <row r="13052">
          <cell r="I13052">
            <v>0</v>
          </cell>
        </row>
        <row r="13053">
          <cell r="I13053">
            <v>0</v>
          </cell>
        </row>
        <row r="13054">
          <cell r="I13054">
            <v>0</v>
          </cell>
        </row>
        <row r="13055">
          <cell r="I13055">
            <v>0</v>
          </cell>
        </row>
        <row r="13056">
          <cell r="I13056">
            <v>0</v>
          </cell>
        </row>
        <row r="13057">
          <cell r="I13057">
            <v>0</v>
          </cell>
        </row>
        <row r="13058">
          <cell r="I13058">
            <v>0</v>
          </cell>
        </row>
        <row r="13059">
          <cell r="I13059">
            <v>0</v>
          </cell>
        </row>
        <row r="13060">
          <cell r="I13060">
            <v>0</v>
          </cell>
        </row>
        <row r="13061">
          <cell r="I13061">
            <v>0</v>
          </cell>
        </row>
        <row r="13062">
          <cell r="I13062">
            <v>0</v>
          </cell>
        </row>
        <row r="13063">
          <cell r="I13063">
            <v>0</v>
          </cell>
        </row>
        <row r="13064">
          <cell r="I13064">
            <v>0</v>
          </cell>
        </row>
        <row r="13065">
          <cell r="I13065">
            <v>0</v>
          </cell>
        </row>
        <row r="13066">
          <cell r="I13066">
            <v>0</v>
          </cell>
        </row>
        <row r="13067">
          <cell r="I13067">
            <v>0</v>
          </cell>
        </row>
        <row r="13068">
          <cell r="I13068">
            <v>0</v>
          </cell>
        </row>
        <row r="13069">
          <cell r="I13069">
            <v>0</v>
          </cell>
        </row>
        <row r="13070">
          <cell r="I13070">
            <v>0</v>
          </cell>
        </row>
        <row r="13071">
          <cell r="I13071">
            <v>0</v>
          </cell>
        </row>
        <row r="13072">
          <cell r="I13072">
            <v>0</v>
          </cell>
        </row>
        <row r="13073">
          <cell r="I13073">
            <v>0</v>
          </cell>
        </row>
        <row r="13074">
          <cell r="I13074">
            <v>0</v>
          </cell>
        </row>
        <row r="13075">
          <cell r="I13075">
            <v>0</v>
          </cell>
        </row>
        <row r="13076">
          <cell r="I13076">
            <v>0</v>
          </cell>
        </row>
        <row r="13077">
          <cell r="I13077">
            <v>0</v>
          </cell>
        </row>
        <row r="13078">
          <cell r="I13078">
            <v>0</v>
          </cell>
        </row>
        <row r="13079">
          <cell r="I13079">
            <v>0</v>
          </cell>
        </row>
        <row r="13080">
          <cell r="I13080">
            <v>0</v>
          </cell>
        </row>
        <row r="13081">
          <cell r="I13081">
            <v>0</v>
          </cell>
        </row>
        <row r="13082">
          <cell r="I13082">
            <v>0</v>
          </cell>
        </row>
        <row r="13083">
          <cell r="I13083">
            <v>0</v>
          </cell>
        </row>
        <row r="13084">
          <cell r="I13084">
            <v>0</v>
          </cell>
        </row>
        <row r="13085">
          <cell r="I13085">
            <v>0</v>
          </cell>
        </row>
        <row r="13086">
          <cell r="I13086">
            <v>0</v>
          </cell>
        </row>
        <row r="13087">
          <cell r="I13087">
            <v>0</v>
          </cell>
        </row>
        <row r="13088">
          <cell r="I13088">
            <v>0</v>
          </cell>
        </row>
        <row r="13089">
          <cell r="I13089">
            <v>0</v>
          </cell>
        </row>
        <row r="13090">
          <cell r="I13090">
            <v>0</v>
          </cell>
        </row>
        <row r="13091">
          <cell r="I13091">
            <v>0</v>
          </cell>
        </row>
        <row r="13092">
          <cell r="I13092">
            <v>0</v>
          </cell>
        </row>
        <row r="13093">
          <cell r="I13093">
            <v>0</v>
          </cell>
        </row>
        <row r="13094">
          <cell r="I13094">
            <v>0</v>
          </cell>
        </row>
        <row r="13095">
          <cell r="I13095">
            <v>0</v>
          </cell>
        </row>
        <row r="13096">
          <cell r="I13096">
            <v>0</v>
          </cell>
        </row>
        <row r="13097">
          <cell r="I13097">
            <v>0</v>
          </cell>
        </row>
        <row r="13098">
          <cell r="I13098">
            <v>0</v>
          </cell>
        </row>
        <row r="13099">
          <cell r="I13099">
            <v>0</v>
          </cell>
        </row>
        <row r="13100">
          <cell r="I13100">
            <v>0</v>
          </cell>
        </row>
        <row r="13101">
          <cell r="I13101">
            <v>0</v>
          </cell>
        </row>
        <row r="13102">
          <cell r="I13102">
            <v>0</v>
          </cell>
        </row>
        <row r="13103">
          <cell r="I13103">
            <v>0</v>
          </cell>
        </row>
        <row r="13104">
          <cell r="I13104">
            <v>0</v>
          </cell>
        </row>
        <row r="13105">
          <cell r="I13105">
            <v>0</v>
          </cell>
        </row>
        <row r="13106">
          <cell r="I13106">
            <v>0</v>
          </cell>
        </row>
        <row r="13107">
          <cell r="I13107">
            <v>0</v>
          </cell>
        </row>
        <row r="13108">
          <cell r="I13108">
            <v>0</v>
          </cell>
        </row>
        <row r="13109">
          <cell r="I13109">
            <v>0</v>
          </cell>
        </row>
        <row r="13110">
          <cell r="I13110">
            <v>0</v>
          </cell>
        </row>
        <row r="13111">
          <cell r="I13111">
            <v>0</v>
          </cell>
        </row>
        <row r="13112">
          <cell r="I13112">
            <v>0</v>
          </cell>
        </row>
        <row r="13113">
          <cell r="I13113">
            <v>0</v>
          </cell>
        </row>
        <row r="13114">
          <cell r="I13114">
            <v>0</v>
          </cell>
        </row>
        <row r="13115">
          <cell r="I13115">
            <v>0</v>
          </cell>
        </row>
        <row r="13116">
          <cell r="I13116">
            <v>0</v>
          </cell>
        </row>
        <row r="13117">
          <cell r="I13117">
            <v>0</v>
          </cell>
        </row>
        <row r="13118">
          <cell r="I13118">
            <v>0</v>
          </cell>
        </row>
        <row r="13119">
          <cell r="I13119">
            <v>0</v>
          </cell>
        </row>
        <row r="13120">
          <cell r="I13120">
            <v>0</v>
          </cell>
        </row>
        <row r="13121">
          <cell r="I13121">
            <v>0</v>
          </cell>
        </row>
        <row r="13122">
          <cell r="I13122">
            <v>0</v>
          </cell>
        </row>
        <row r="13123">
          <cell r="I13123">
            <v>0</v>
          </cell>
        </row>
        <row r="13124">
          <cell r="I13124">
            <v>0</v>
          </cell>
        </row>
        <row r="13125">
          <cell r="I13125">
            <v>0</v>
          </cell>
        </row>
        <row r="13126">
          <cell r="I13126">
            <v>0</v>
          </cell>
        </row>
        <row r="13127">
          <cell r="I13127">
            <v>0</v>
          </cell>
        </row>
        <row r="13128">
          <cell r="I13128">
            <v>0</v>
          </cell>
        </row>
        <row r="13129">
          <cell r="I13129">
            <v>0</v>
          </cell>
        </row>
        <row r="13130">
          <cell r="I13130">
            <v>0</v>
          </cell>
        </row>
        <row r="13131">
          <cell r="I13131">
            <v>0</v>
          </cell>
        </row>
        <row r="13132">
          <cell r="I13132">
            <v>0</v>
          </cell>
        </row>
        <row r="13133">
          <cell r="I13133">
            <v>0</v>
          </cell>
        </row>
        <row r="13134">
          <cell r="I13134">
            <v>0</v>
          </cell>
        </row>
        <row r="13135">
          <cell r="I13135">
            <v>0</v>
          </cell>
        </row>
        <row r="13136">
          <cell r="I13136">
            <v>0</v>
          </cell>
        </row>
        <row r="13137">
          <cell r="I13137">
            <v>0</v>
          </cell>
        </row>
        <row r="13138">
          <cell r="I13138">
            <v>0</v>
          </cell>
        </row>
        <row r="13139">
          <cell r="I13139">
            <v>0</v>
          </cell>
        </row>
        <row r="13140">
          <cell r="I13140">
            <v>0</v>
          </cell>
        </row>
        <row r="13141">
          <cell r="I13141">
            <v>0</v>
          </cell>
        </row>
        <row r="13142">
          <cell r="I13142">
            <v>0</v>
          </cell>
        </row>
        <row r="13143">
          <cell r="I13143">
            <v>0</v>
          </cell>
        </row>
        <row r="13144">
          <cell r="I13144">
            <v>0</v>
          </cell>
        </row>
        <row r="13145">
          <cell r="I13145">
            <v>0</v>
          </cell>
        </row>
        <row r="13146">
          <cell r="I13146">
            <v>0</v>
          </cell>
        </row>
        <row r="13147">
          <cell r="I13147">
            <v>0</v>
          </cell>
        </row>
        <row r="13148">
          <cell r="I13148">
            <v>0</v>
          </cell>
        </row>
        <row r="13149">
          <cell r="I13149">
            <v>0</v>
          </cell>
        </row>
        <row r="13150">
          <cell r="I13150">
            <v>0</v>
          </cell>
        </row>
        <row r="13151">
          <cell r="I13151">
            <v>0</v>
          </cell>
        </row>
        <row r="13152">
          <cell r="I13152">
            <v>0</v>
          </cell>
        </row>
        <row r="13153">
          <cell r="I13153">
            <v>0</v>
          </cell>
        </row>
        <row r="13154">
          <cell r="I13154">
            <v>0</v>
          </cell>
        </row>
        <row r="13155">
          <cell r="I13155">
            <v>0</v>
          </cell>
        </row>
        <row r="13156">
          <cell r="I13156">
            <v>0</v>
          </cell>
        </row>
        <row r="13157">
          <cell r="I13157">
            <v>0</v>
          </cell>
        </row>
        <row r="13158">
          <cell r="I13158">
            <v>0</v>
          </cell>
        </row>
        <row r="13159">
          <cell r="I13159">
            <v>0</v>
          </cell>
        </row>
        <row r="13160">
          <cell r="I13160">
            <v>0</v>
          </cell>
        </row>
        <row r="13161">
          <cell r="I13161">
            <v>0</v>
          </cell>
        </row>
        <row r="13162">
          <cell r="I13162">
            <v>0</v>
          </cell>
        </row>
        <row r="13163">
          <cell r="I13163">
            <v>0</v>
          </cell>
        </row>
        <row r="13164">
          <cell r="I13164">
            <v>0</v>
          </cell>
        </row>
        <row r="13165">
          <cell r="I13165">
            <v>0</v>
          </cell>
        </row>
        <row r="13166">
          <cell r="I13166">
            <v>0</v>
          </cell>
        </row>
        <row r="13167">
          <cell r="I13167">
            <v>0</v>
          </cell>
        </row>
        <row r="13168">
          <cell r="I13168">
            <v>0</v>
          </cell>
        </row>
        <row r="13169">
          <cell r="I13169">
            <v>0</v>
          </cell>
        </row>
        <row r="13170">
          <cell r="I13170">
            <v>0</v>
          </cell>
        </row>
        <row r="13171">
          <cell r="I13171">
            <v>0</v>
          </cell>
        </row>
        <row r="13172">
          <cell r="I13172">
            <v>0</v>
          </cell>
        </row>
        <row r="13173">
          <cell r="I13173">
            <v>0</v>
          </cell>
        </row>
        <row r="13174">
          <cell r="I13174">
            <v>0</v>
          </cell>
        </row>
        <row r="13175">
          <cell r="I13175">
            <v>0</v>
          </cell>
        </row>
        <row r="13176">
          <cell r="I13176">
            <v>0</v>
          </cell>
        </row>
        <row r="13177">
          <cell r="I13177">
            <v>0</v>
          </cell>
        </row>
        <row r="13178">
          <cell r="I13178">
            <v>0</v>
          </cell>
        </row>
        <row r="13179">
          <cell r="I13179">
            <v>0</v>
          </cell>
        </row>
        <row r="13180">
          <cell r="I13180">
            <v>0</v>
          </cell>
        </row>
        <row r="13181">
          <cell r="I13181">
            <v>0</v>
          </cell>
        </row>
        <row r="13182">
          <cell r="I13182">
            <v>0</v>
          </cell>
        </row>
        <row r="13183">
          <cell r="I13183">
            <v>0</v>
          </cell>
        </row>
        <row r="13184">
          <cell r="I13184">
            <v>0</v>
          </cell>
        </row>
        <row r="13185">
          <cell r="I13185">
            <v>0</v>
          </cell>
        </row>
        <row r="13186">
          <cell r="I13186">
            <v>0</v>
          </cell>
        </row>
        <row r="13187">
          <cell r="I13187">
            <v>0</v>
          </cell>
        </row>
        <row r="13188">
          <cell r="I13188">
            <v>0</v>
          </cell>
        </row>
        <row r="13189">
          <cell r="I13189">
            <v>0</v>
          </cell>
        </row>
        <row r="13190">
          <cell r="I13190">
            <v>0</v>
          </cell>
        </row>
        <row r="13191">
          <cell r="I13191">
            <v>0</v>
          </cell>
        </row>
        <row r="13192">
          <cell r="I13192">
            <v>0</v>
          </cell>
        </row>
        <row r="13193">
          <cell r="I13193">
            <v>0</v>
          </cell>
        </row>
        <row r="13194">
          <cell r="I13194">
            <v>0</v>
          </cell>
        </row>
        <row r="13195">
          <cell r="I13195">
            <v>0</v>
          </cell>
        </row>
        <row r="13196">
          <cell r="I13196">
            <v>0</v>
          </cell>
        </row>
        <row r="13197">
          <cell r="I13197">
            <v>0</v>
          </cell>
        </row>
        <row r="13198">
          <cell r="I13198">
            <v>0</v>
          </cell>
        </row>
        <row r="13199">
          <cell r="I13199">
            <v>0</v>
          </cell>
        </row>
        <row r="13200">
          <cell r="I13200">
            <v>0</v>
          </cell>
        </row>
        <row r="13201">
          <cell r="I13201">
            <v>0</v>
          </cell>
        </row>
        <row r="13202">
          <cell r="I13202">
            <v>0</v>
          </cell>
        </row>
        <row r="13203">
          <cell r="I13203">
            <v>0</v>
          </cell>
        </row>
        <row r="13204">
          <cell r="I13204">
            <v>0</v>
          </cell>
        </row>
        <row r="13205">
          <cell r="I13205">
            <v>0</v>
          </cell>
        </row>
        <row r="13206">
          <cell r="I13206">
            <v>0</v>
          </cell>
        </row>
        <row r="13207">
          <cell r="I13207">
            <v>0</v>
          </cell>
        </row>
        <row r="13208">
          <cell r="I13208">
            <v>0</v>
          </cell>
        </row>
        <row r="13209">
          <cell r="I13209">
            <v>0</v>
          </cell>
        </row>
        <row r="13210">
          <cell r="I13210">
            <v>0</v>
          </cell>
        </row>
        <row r="13211">
          <cell r="I13211">
            <v>0</v>
          </cell>
        </row>
        <row r="13212">
          <cell r="I13212">
            <v>0</v>
          </cell>
        </row>
        <row r="13213">
          <cell r="I13213">
            <v>0</v>
          </cell>
        </row>
        <row r="13214">
          <cell r="I13214">
            <v>0</v>
          </cell>
        </row>
        <row r="13215">
          <cell r="I13215">
            <v>0</v>
          </cell>
        </row>
        <row r="13216">
          <cell r="I13216">
            <v>0</v>
          </cell>
        </row>
        <row r="13217">
          <cell r="I13217">
            <v>0</v>
          </cell>
        </row>
        <row r="13218">
          <cell r="I13218">
            <v>0</v>
          </cell>
        </row>
        <row r="13219">
          <cell r="I13219">
            <v>0</v>
          </cell>
        </row>
        <row r="13220">
          <cell r="I13220">
            <v>0</v>
          </cell>
        </row>
        <row r="13221">
          <cell r="I13221">
            <v>0</v>
          </cell>
        </row>
        <row r="13222">
          <cell r="I13222">
            <v>0</v>
          </cell>
        </row>
        <row r="13223">
          <cell r="I13223">
            <v>0</v>
          </cell>
        </row>
        <row r="13224">
          <cell r="I13224">
            <v>0</v>
          </cell>
        </row>
        <row r="13225">
          <cell r="I13225">
            <v>0</v>
          </cell>
        </row>
        <row r="13226">
          <cell r="I13226">
            <v>0</v>
          </cell>
        </row>
        <row r="13227">
          <cell r="I13227">
            <v>0</v>
          </cell>
        </row>
        <row r="13228">
          <cell r="I13228">
            <v>0</v>
          </cell>
        </row>
        <row r="13229">
          <cell r="I13229">
            <v>0</v>
          </cell>
        </row>
        <row r="13230">
          <cell r="I13230">
            <v>0</v>
          </cell>
        </row>
        <row r="13231">
          <cell r="I13231">
            <v>0</v>
          </cell>
        </row>
        <row r="13232">
          <cell r="I13232">
            <v>0</v>
          </cell>
        </row>
        <row r="13233">
          <cell r="I13233">
            <v>0</v>
          </cell>
        </row>
        <row r="13234">
          <cell r="I13234">
            <v>0</v>
          </cell>
        </row>
        <row r="13235">
          <cell r="I13235">
            <v>0</v>
          </cell>
        </row>
        <row r="13236">
          <cell r="I13236">
            <v>0</v>
          </cell>
        </row>
        <row r="13237">
          <cell r="I13237">
            <v>0</v>
          </cell>
        </row>
        <row r="13238">
          <cell r="I13238">
            <v>0</v>
          </cell>
        </row>
        <row r="13239">
          <cell r="I13239">
            <v>0</v>
          </cell>
        </row>
        <row r="13240">
          <cell r="I13240">
            <v>0</v>
          </cell>
        </row>
        <row r="13241">
          <cell r="I13241">
            <v>0</v>
          </cell>
        </row>
        <row r="13242">
          <cell r="I13242">
            <v>0</v>
          </cell>
        </row>
        <row r="13243">
          <cell r="I13243">
            <v>0</v>
          </cell>
        </row>
        <row r="13244">
          <cell r="I13244">
            <v>0</v>
          </cell>
        </row>
        <row r="13245">
          <cell r="I13245">
            <v>0</v>
          </cell>
        </row>
        <row r="13246">
          <cell r="I13246">
            <v>0</v>
          </cell>
        </row>
        <row r="13247">
          <cell r="I13247">
            <v>0</v>
          </cell>
        </row>
        <row r="13248">
          <cell r="I13248">
            <v>0</v>
          </cell>
        </row>
        <row r="13249">
          <cell r="I13249">
            <v>0</v>
          </cell>
        </row>
        <row r="13250">
          <cell r="I13250">
            <v>0</v>
          </cell>
        </row>
        <row r="13251">
          <cell r="I13251">
            <v>0</v>
          </cell>
        </row>
        <row r="13252">
          <cell r="I13252">
            <v>0</v>
          </cell>
        </row>
        <row r="13253">
          <cell r="I13253">
            <v>0</v>
          </cell>
        </row>
        <row r="13254">
          <cell r="I13254">
            <v>0</v>
          </cell>
        </row>
        <row r="13255">
          <cell r="I13255">
            <v>0</v>
          </cell>
        </row>
        <row r="13256">
          <cell r="I13256">
            <v>0</v>
          </cell>
        </row>
        <row r="13257">
          <cell r="I13257">
            <v>0</v>
          </cell>
        </row>
        <row r="13258">
          <cell r="I13258">
            <v>0</v>
          </cell>
        </row>
        <row r="13259">
          <cell r="I13259">
            <v>0</v>
          </cell>
        </row>
        <row r="13260">
          <cell r="I13260">
            <v>0</v>
          </cell>
        </row>
        <row r="13261">
          <cell r="I13261">
            <v>0</v>
          </cell>
        </row>
        <row r="13262">
          <cell r="I13262">
            <v>0</v>
          </cell>
        </row>
        <row r="13263">
          <cell r="I13263">
            <v>0</v>
          </cell>
        </row>
        <row r="13264">
          <cell r="I13264">
            <v>0</v>
          </cell>
        </row>
        <row r="13265">
          <cell r="I13265">
            <v>0</v>
          </cell>
        </row>
        <row r="13266">
          <cell r="I13266">
            <v>0</v>
          </cell>
        </row>
        <row r="13267">
          <cell r="I13267">
            <v>0</v>
          </cell>
        </row>
        <row r="13268">
          <cell r="I13268">
            <v>0</v>
          </cell>
        </row>
        <row r="13269">
          <cell r="I13269">
            <v>0</v>
          </cell>
        </row>
        <row r="13270">
          <cell r="I13270">
            <v>0</v>
          </cell>
        </row>
        <row r="13271">
          <cell r="I13271">
            <v>0</v>
          </cell>
        </row>
        <row r="13272">
          <cell r="I13272">
            <v>0</v>
          </cell>
        </row>
        <row r="13273">
          <cell r="I13273">
            <v>0</v>
          </cell>
        </row>
        <row r="13274">
          <cell r="I13274">
            <v>0</v>
          </cell>
        </row>
        <row r="13275">
          <cell r="I13275">
            <v>0</v>
          </cell>
        </row>
        <row r="13276">
          <cell r="I13276">
            <v>0</v>
          </cell>
        </row>
        <row r="13277">
          <cell r="I13277">
            <v>0</v>
          </cell>
        </row>
        <row r="13278">
          <cell r="I13278">
            <v>0</v>
          </cell>
        </row>
        <row r="13279">
          <cell r="I13279">
            <v>0</v>
          </cell>
        </row>
        <row r="13280">
          <cell r="I13280">
            <v>0</v>
          </cell>
        </row>
        <row r="13281">
          <cell r="I13281">
            <v>0</v>
          </cell>
        </row>
        <row r="13282">
          <cell r="I13282">
            <v>0</v>
          </cell>
        </row>
        <row r="13283">
          <cell r="I13283">
            <v>0</v>
          </cell>
        </row>
        <row r="13284">
          <cell r="I13284">
            <v>0</v>
          </cell>
        </row>
        <row r="13285">
          <cell r="I13285">
            <v>0</v>
          </cell>
        </row>
        <row r="13286">
          <cell r="I13286">
            <v>0</v>
          </cell>
        </row>
        <row r="13287">
          <cell r="I13287">
            <v>0</v>
          </cell>
        </row>
        <row r="13288">
          <cell r="I13288">
            <v>0</v>
          </cell>
        </row>
        <row r="13289">
          <cell r="I13289">
            <v>0</v>
          </cell>
        </row>
        <row r="13290">
          <cell r="I13290">
            <v>0</v>
          </cell>
        </row>
        <row r="13291">
          <cell r="I13291">
            <v>0</v>
          </cell>
        </row>
        <row r="13292">
          <cell r="I13292">
            <v>0</v>
          </cell>
        </row>
        <row r="13293">
          <cell r="I13293">
            <v>0</v>
          </cell>
        </row>
        <row r="13294">
          <cell r="I13294">
            <v>0</v>
          </cell>
        </row>
        <row r="13295">
          <cell r="I13295">
            <v>0</v>
          </cell>
        </row>
        <row r="13296">
          <cell r="I13296">
            <v>0</v>
          </cell>
        </row>
        <row r="13297">
          <cell r="I13297">
            <v>0</v>
          </cell>
        </row>
        <row r="13298">
          <cell r="I13298">
            <v>0</v>
          </cell>
        </row>
        <row r="13299">
          <cell r="I13299">
            <v>0</v>
          </cell>
        </row>
        <row r="13300">
          <cell r="I13300">
            <v>0</v>
          </cell>
        </row>
        <row r="13301">
          <cell r="I13301">
            <v>0</v>
          </cell>
        </row>
        <row r="13302">
          <cell r="I13302">
            <v>0</v>
          </cell>
        </row>
        <row r="13303">
          <cell r="I13303">
            <v>0</v>
          </cell>
        </row>
        <row r="13304">
          <cell r="I13304">
            <v>0</v>
          </cell>
        </row>
        <row r="13305">
          <cell r="I13305">
            <v>0</v>
          </cell>
        </row>
        <row r="13306">
          <cell r="I13306">
            <v>0</v>
          </cell>
        </row>
        <row r="13307">
          <cell r="I13307">
            <v>0</v>
          </cell>
        </row>
        <row r="13308">
          <cell r="I13308">
            <v>0</v>
          </cell>
        </row>
        <row r="13309">
          <cell r="I13309">
            <v>0</v>
          </cell>
        </row>
        <row r="13310">
          <cell r="I13310">
            <v>0</v>
          </cell>
        </row>
        <row r="13311">
          <cell r="I13311">
            <v>0</v>
          </cell>
        </row>
        <row r="13312">
          <cell r="I13312">
            <v>0</v>
          </cell>
        </row>
        <row r="13313">
          <cell r="I13313">
            <v>0</v>
          </cell>
        </row>
        <row r="13314">
          <cell r="I13314">
            <v>0</v>
          </cell>
        </row>
        <row r="13315">
          <cell r="I13315">
            <v>0</v>
          </cell>
        </row>
        <row r="13316">
          <cell r="I13316">
            <v>0</v>
          </cell>
        </row>
        <row r="13317">
          <cell r="I13317">
            <v>0</v>
          </cell>
        </row>
        <row r="13318">
          <cell r="I13318">
            <v>0</v>
          </cell>
        </row>
        <row r="13319">
          <cell r="I13319">
            <v>0</v>
          </cell>
        </row>
        <row r="13320">
          <cell r="I13320">
            <v>0</v>
          </cell>
        </row>
        <row r="13321">
          <cell r="I13321">
            <v>0</v>
          </cell>
        </row>
        <row r="13322">
          <cell r="I13322">
            <v>0</v>
          </cell>
        </row>
        <row r="13323">
          <cell r="I13323">
            <v>0</v>
          </cell>
        </row>
        <row r="13324">
          <cell r="I13324">
            <v>0</v>
          </cell>
        </row>
        <row r="13325">
          <cell r="I13325">
            <v>0</v>
          </cell>
        </row>
        <row r="13326">
          <cell r="I13326">
            <v>0</v>
          </cell>
        </row>
        <row r="13327">
          <cell r="I13327">
            <v>0</v>
          </cell>
        </row>
        <row r="13328">
          <cell r="I13328">
            <v>0</v>
          </cell>
        </row>
        <row r="13329">
          <cell r="I13329">
            <v>0</v>
          </cell>
        </row>
        <row r="13330">
          <cell r="I13330">
            <v>0</v>
          </cell>
        </row>
        <row r="13331">
          <cell r="I13331">
            <v>0</v>
          </cell>
        </row>
        <row r="13332">
          <cell r="I13332">
            <v>0</v>
          </cell>
        </row>
        <row r="13333">
          <cell r="I13333">
            <v>0</v>
          </cell>
        </row>
        <row r="13334">
          <cell r="I13334">
            <v>0</v>
          </cell>
        </row>
        <row r="13335">
          <cell r="I13335">
            <v>0</v>
          </cell>
        </row>
        <row r="13336">
          <cell r="I13336">
            <v>0</v>
          </cell>
        </row>
        <row r="13337">
          <cell r="I13337">
            <v>0</v>
          </cell>
        </row>
        <row r="13338">
          <cell r="I13338">
            <v>0</v>
          </cell>
        </row>
        <row r="13339">
          <cell r="I13339">
            <v>0</v>
          </cell>
        </row>
        <row r="13340">
          <cell r="I13340">
            <v>0</v>
          </cell>
        </row>
        <row r="13341">
          <cell r="I13341">
            <v>0</v>
          </cell>
        </row>
        <row r="13342">
          <cell r="I13342">
            <v>0</v>
          </cell>
        </row>
        <row r="13343">
          <cell r="I13343">
            <v>0</v>
          </cell>
        </row>
        <row r="13344">
          <cell r="I13344">
            <v>0</v>
          </cell>
        </row>
        <row r="13345">
          <cell r="I13345">
            <v>0</v>
          </cell>
        </row>
        <row r="13346">
          <cell r="I13346">
            <v>0</v>
          </cell>
        </row>
        <row r="13347">
          <cell r="I13347">
            <v>0</v>
          </cell>
        </row>
        <row r="13348">
          <cell r="I13348">
            <v>0</v>
          </cell>
        </row>
        <row r="13349">
          <cell r="I13349">
            <v>0</v>
          </cell>
        </row>
        <row r="13350">
          <cell r="I13350">
            <v>0</v>
          </cell>
        </row>
        <row r="13351">
          <cell r="I13351">
            <v>0</v>
          </cell>
        </row>
        <row r="13352">
          <cell r="I13352">
            <v>0</v>
          </cell>
        </row>
        <row r="13353">
          <cell r="I13353">
            <v>0</v>
          </cell>
        </row>
        <row r="13354">
          <cell r="I13354">
            <v>0</v>
          </cell>
        </row>
        <row r="13355">
          <cell r="I13355">
            <v>0</v>
          </cell>
        </row>
        <row r="13356">
          <cell r="I13356">
            <v>0</v>
          </cell>
        </row>
        <row r="13357">
          <cell r="I13357">
            <v>0</v>
          </cell>
        </row>
        <row r="13358">
          <cell r="I13358">
            <v>0</v>
          </cell>
        </row>
        <row r="13359">
          <cell r="I13359">
            <v>0</v>
          </cell>
        </row>
        <row r="13360">
          <cell r="I13360">
            <v>0</v>
          </cell>
        </row>
        <row r="13361">
          <cell r="I13361">
            <v>0</v>
          </cell>
        </row>
        <row r="13362">
          <cell r="I13362">
            <v>0</v>
          </cell>
        </row>
        <row r="13363">
          <cell r="I13363">
            <v>0</v>
          </cell>
        </row>
        <row r="13364">
          <cell r="I13364">
            <v>0</v>
          </cell>
        </row>
        <row r="13365">
          <cell r="I13365">
            <v>0</v>
          </cell>
        </row>
        <row r="13366">
          <cell r="I13366">
            <v>0</v>
          </cell>
        </row>
        <row r="13367">
          <cell r="I13367">
            <v>0</v>
          </cell>
        </row>
        <row r="13368">
          <cell r="I13368">
            <v>0</v>
          </cell>
        </row>
        <row r="13369">
          <cell r="I13369">
            <v>0</v>
          </cell>
        </row>
        <row r="13370">
          <cell r="I13370">
            <v>0</v>
          </cell>
        </row>
        <row r="13371">
          <cell r="I13371">
            <v>0</v>
          </cell>
        </row>
        <row r="13372">
          <cell r="I13372">
            <v>0</v>
          </cell>
        </row>
        <row r="13373">
          <cell r="I13373">
            <v>0</v>
          </cell>
        </row>
        <row r="13374">
          <cell r="I13374">
            <v>0</v>
          </cell>
        </row>
        <row r="13375">
          <cell r="I13375">
            <v>0</v>
          </cell>
        </row>
        <row r="13376">
          <cell r="I13376">
            <v>0</v>
          </cell>
        </row>
        <row r="13377">
          <cell r="I13377">
            <v>0</v>
          </cell>
        </row>
        <row r="13378">
          <cell r="I13378">
            <v>0</v>
          </cell>
        </row>
        <row r="13379">
          <cell r="I13379">
            <v>0</v>
          </cell>
        </row>
        <row r="13380">
          <cell r="I13380">
            <v>0</v>
          </cell>
        </row>
        <row r="13381">
          <cell r="I13381">
            <v>0</v>
          </cell>
        </row>
        <row r="13382">
          <cell r="I13382">
            <v>0</v>
          </cell>
        </row>
        <row r="13383">
          <cell r="I13383">
            <v>0</v>
          </cell>
        </row>
        <row r="13384">
          <cell r="I13384">
            <v>0</v>
          </cell>
        </row>
        <row r="13385">
          <cell r="I13385">
            <v>0</v>
          </cell>
        </row>
        <row r="13386">
          <cell r="I13386">
            <v>0</v>
          </cell>
        </row>
        <row r="13387">
          <cell r="I13387">
            <v>0</v>
          </cell>
        </row>
        <row r="13388">
          <cell r="I13388">
            <v>0</v>
          </cell>
        </row>
        <row r="13389">
          <cell r="I13389">
            <v>0</v>
          </cell>
        </row>
        <row r="13390">
          <cell r="I13390">
            <v>0</v>
          </cell>
        </row>
        <row r="13391">
          <cell r="I13391">
            <v>0</v>
          </cell>
        </row>
        <row r="13392">
          <cell r="I13392">
            <v>0</v>
          </cell>
        </row>
        <row r="13393">
          <cell r="I13393">
            <v>0</v>
          </cell>
        </row>
        <row r="13394">
          <cell r="I13394">
            <v>0</v>
          </cell>
        </row>
        <row r="13395">
          <cell r="I13395">
            <v>0</v>
          </cell>
        </row>
        <row r="13396">
          <cell r="I13396">
            <v>0</v>
          </cell>
        </row>
        <row r="13397">
          <cell r="I13397">
            <v>0</v>
          </cell>
        </row>
        <row r="13398">
          <cell r="I13398">
            <v>0</v>
          </cell>
        </row>
        <row r="13399">
          <cell r="I13399">
            <v>0</v>
          </cell>
        </row>
        <row r="13400">
          <cell r="I13400">
            <v>0</v>
          </cell>
        </row>
        <row r="13401">
          <cell r="I13401">
            <v>0</v>
          </cell>
        </row>
        <row r="13402">
          <cell r="I13402">
            <v>0</v>
          </cell>
        </row>
        <row r="13403">
          <cell r="I13403">
            <v>0</v>
          </cell>
        </row>
        <row r="13404">
          <cell r="I13404">
            <v>0</v>
          </cell>
        </row>
        <row r="13405">
          <cell r="I13405">
            <v>0</v>
          </cell>
        </row>
        <row r="13406">
          <cell r="I13406">
            <v>0</v>
          </cell>
        </row>
        <row r="13407">
          <cell r="I13407">
            <v>0</v>
          </cell>
        </row>
        <row r="13408">
          <cell r="I13408">
            <v>0</v>
          </cell>
        </row>
        <row r="13409">
          <cell r="I13409">
            <v>0</v>
          </cell>
        </row>
        <row r="13410">
          <cell r="I13410">
            <v>0</v>
          </cell>
        </row>
        <row r="13411">
          <cell r="I13411">
            <v>0</v>
          </cell>
        </row>
        <row r="13412">
          <cell r="I13412">
            <v>0</v>
          </cell>
        </row>
        <row r="13413">
          <cell r="I13413">
            <v>0</v>
          </cell>
        </row>
        <row r="13414">
          <cell r="I13414">
            <v>0</v>
          </cell>
        </row>
        <row r="13415">
          <cell r="I13415">
            <v>0</v>
          </cell>
        </row>
        <row r="13416">
          <cell r="I13416">
            <v>0</v>
          </cell>
        </row>
        <row r="13417">
          <cell r="I13417">
            <v>0</v>
          </cell>
        </row>
        <row r="13418">
          <cell r="I13418">
            <v>0</v>
          </cell>
        </row>
        <row r="13419">
          <cell r="I13419">
            <v>0</v>
          </cell>
        </row>
        <row r="13420">
          <cell r="I13420">
            <v>0</v>
          </cell>
        </row>
        <row r="13421">
          <cell r="I13421">
            <v>0</v>
          </cell>
        </row>
        <row r="13422">
          <cell r="I13422">
            <v>0</v>
          </cell>
        </row>
        <row r="13423">
          <cell r="I13423">
            <v>0</v>
          </cell>
        </row>
        <row r="13424">
          <cell r="I13424">
            <v>0</v>
          </cell>
        </row>
        <row r="13425">
          <cell r="I13425">
            <v>0</v>
          </cell>
        </row>
        <row r="13426">
          <cell r="I13426">
            <v>0</v>
          </cell>
        </row>
        <row r="13427">
          <cell r="I13427">
            <v>0</v>
          </cell>
        </row>
        <row r="13428">
          <cell r="I13428">
            <v>0</v>
          </cell>
        </row>
        <row r="13429">
          <cell r="I13429">
            <v>0</v>
          </cell>
        </row>
        <row r="13430">
          <cell r="I13430">
            <v>0</v>
          </cell>
        </row>
        <row r="13431">
          <cell r="I13431">
            <v>0</v>
          </cell>
        </row>
        <row r="13432">
          <cell r="I13432">
            <v>0</v>
          </cell>
        </row>
        <row r="13433">
          <cell r="I13433">
            <v>0</v>
          </cell>
        </row>
        <row r="13434">
          <cell r="I13434">
            <v>0</v>
          </cell>
        </row>
        <row r="13435">
          <cell r="I13435">
            <v>0</v>
          </cell>
        </row>
        <row r="13436">
          <cell r="I13436">
            <v>0</v>
          </cell>
        </row>
        <row r="13437">
          <cell r="I13437">
            <v>0</v>
          </cell>
        </row>
        <row r="13438">
          <cell r="I13438">
            <v>0</v>
          </cell>
        </row>
        <row r="13439">
          <cell r="I13439">
            <v>0</v>
          </cell>
        </row>
        <row r="13440">
          <cell r="I13440">
            <v>0</v>
          </cell>
        </row>
        <row r="13441">
          <cell r="I13441">
            <v>0</v>
          </cell>
        </row>
        <row r="13442">
          <cell r="I13442">
            <v>0</v>
          </cell>
        </row>
        <row r="13443">
          <cell r="I13443">
            <v>0</v>
          </cell>
        </row>
        <row r="13444">
          <cell r="I13444">
            <v>0</v>
          </cell>
        </row>
        <row r="13445">
          <cell r="I13445">
            <v>0</v>
          </cell>
        </row>
        <row r="13446">
          <cell r="I13446">
            <v>0</v>
          </cell>
        </row>
        <row r="13447">
          <cell r="I13447">
            <v>0</v>
          </cell>
        </row>
        <row r="13448">
          <cell r="I13448">
            <v>0</v>
          </cell>
        </row>
        <row r="13449">
          <cell r="I13449">
            <v>0</v>
          </cell>
        </row>
        <row r="13450">
          <cell r="I13450">
            <v>0</v>
          </cell>
        </row>
        <row r="13451">
          <cell r="I13451">
            <v>0</v>
          </cell>
        </row>
        <row r="13452">
          <cell r="I13452">
            <v>0</v>
          </cell>
        </row>
        <row r="13453">
          <cell r="I13453">
            <v>0</v>
          </cell>
        </row>
        <row r="13454">
          <cell r="I13454">
            <v>0</v>
          </cell>
        </row>
        <row r="13455">
          <cell r="I13455">
            <v>0</v>
          </cell>
        </row>
        <row r="13456">
          <cell r="I13456">
            <v>0</v>
          </cell>
        </row>
        <row r="13457">
          <cell r="I13457">
            <v>0</v>
          </cell>
        </row>
        <row r="13458">
          <cell r="I13458">
            <v>0</v>
          </cell>
        </row>
        <row r="13459">
          <cell r="I13459">
            <v>0</v>
          </cell>
        </row>
        <row r="13460">
          <cell r="I13460">
            <v>0</v>
          </cell>
        </row>
        <row r="13461">
          <cell r="I13461">
            <v>0</v>
          </cell>
        </row>
        <row r="13462">
          <cell r="I13462">
            <v>0</v>
          </cell>
        </row>
        <row r="13463">
          <cell r="I13463">
            <v>0</v>
          </cell>
        </row>
        <row r="13464">
          <cell r="I13464">
            <v>0</v>
          </cell>
        </row>
        <row r="13465">
          <cell r="I13465">
            <v>0</v>
          </cell>
        </row>
        <row r="13466">
          <cell r="I13466">
            <v>0</v>
          </cell>
        </row>
        <row r="13467">
          <cell r="I13467">
            <v>0</v>
          </cell>
        </row>
        <row r="13468">
          <cell r="I13468">
            <v>0</v>
          </cell>
        </row>
        <row r="13469">
          <cell r="I13469">
            <v>0</v>
          </cell>
        </row>
        <row r="13470">
          <cell r="I13470">
            <v>0</v>
          </cell>
        </row>
        <row r="13471">
          <cell r="I13471">
            <v>0</v>
          </cell>
        </row>
        <row r="13472">
          <cell r="I13472">
            <v>0</v>
          </cell>
        </row>
        <row r="13473">
          <cell r="I13473">
            <v>0</v>
          </cell>
        </row>
        <row r="13474">
          <cell r="I13474">
            <v>0</v>
          </cell>
        </row>
        <row r="13475">
          <cell r="I13475">
            <v>0</v>
          </cell>
        </row>
        <row r="13476">
          <cell r="I13476">
            <v>0</v>
          </cell>
        </row>
        <row r="13477">
          <cell r="I13477">
            <v>0</v>
          </cell>
        </row>
        <row r="13478">
          <cell r="I13478">
            <v>0</v>
          </cell>
        </row>
        <row r="13479">
          <cell r="I13479">
            <v>0</v>
          </cell>
        </row>
        <row r="13480">
          <cell r="I13480">
            <v>0</v>
          </cell>
        </row>
        <row r="13481">
          <cell r="I13481">
            <v>0</v>
          </cell>
        </row>
        <row r="13482">
          <cell r="I13482">
            <v>0</v>
          </cell>
        </row>
        <row r="13483">
          <cell r="I13483">
            <v>0</v>
          </cell>
        </row>
        <row r="13484">
          <cell r="I13484">
            <v>0</v>
          </cell>
        </row>
        <row r="13485">
          <cell r="I13485">
            <v>0</v>
          </cell>
        </row>
        <row r="13486">
          <cell r="I13486">
            <v>0</v>
          </cell>
        </row>
        <row r="13487">
          <cell r="I13487">
            <v>0</v>
          </cell>
        </row>
        <row r="13488">
          <cell r="I13488">
            <v>0</v>
          </cell>
        </row>
        <row r="13489">
          <cell r="I13489">
            <v>0</v>
          </cell>
        </row>
        <row r="13490">
          <cell r="I13490">
            <v>0</v>
          </cell>
        </row>
        <row r="13491">
          <cell r="I13491">
            <v>0</v>
          </cell>
        </row>
        <row r="13492">
          <cell r="I13492">
            <v>0</v>
          </cell>
        </row>
        <row r="13493">
          <cell r="I13493">
            <v>0</v>
          </cell>
        </row>
        <row r="13494">
          <cell r="I13494">
            <v>0</v>
          </cell>
        </row>
        <row r="13495">
          <cell r="I13495">
            <v>0</v>
          </cell>
        </row>
        <row r="13496">
          <cell r="I13496">
            <v>0</v>
          </cell>
        </row>
        <row r="13497">
          <cell r="I13497">
            <v>0</v>
          </cell>
        </row>
        <row r="13498">
          <cell r="I13498">
            <v>0</v>
          </cell>
        </row>
        <row r="13499">
          <cell r="I13499">
            <v>0</v>
          </cell>
        </row>
        <row r="13500">
          <cell r="I13500">
            <v>0</v>
          </cell>
        </row>
        <row r="13501">
          <cell r="I13501">
            <v>0</v>
          </cell>
        </row>
        <row r="13502">
          <cell r="I13502">
            <v>0</v>
          </cell>
        </row>
        <row r="13503">
          <cell r="I13503">
            <v>0</v>
          </cell>
        </row>
        <row r="13504">
          <cell r="I13504">
            <v>0</v>
          </cell>
        </row>
        <row r="13505">
          <cell r="I13505">
            <v>0</v>
          </cell>
        </row>
        <row r="13506">
          <cell r="I13506">
            <v>0</v>
          </cell>
        </row>
        <row r="13507">
          <cell r="I13507">
            <v>0</v>
          </cell>
        </row>
        <row r="13508">
          <cell r="I13508">
            <v>0</v>
          </cell>
        </row>
        <row r="13509">
          <cell r="I13509">
            <v>0</v>
          </cell>
        </row>
        <row r="13510">
          <cell r="I13510">
            <v>0</v>
          </cell>
        </row>
        <row r="13511">
          <cell r="I13511">
            <v>0</v>
          </cell>
        </row>
        <row r="13512">
          <cell r="I13512">
            <v>0</v>
          </cell>
        </row>
        <row r="13513">
          <cell r="I13513">
            <v>0</v>
          </cell>
        </row>
        <row r="13514">
          <cell r="I13514">
            <v>0</v>
          </cell>
        </row>
        <row r="13515">
          <cell r="I13515">
            <v>0</v>
          </cell>
        </row>
        <row r="13516">
          <cell r="I13516">
            <v>0</v>
          </cell>
        </row>
        <row r="13517">
          <cell r="I13517">
            <v>0</v>
          </cell>
        </row>
        <row r="13518">
          <cell r="I13518">
            <v>0</v>
          </cell>
        </row>
        <row r="13519">
          <cell r="I13519">
            <v>0</v>
          </cell>
        </row>
        <row r="13520">
          <cell r="I13520">
            <v>0</v>
          </cell>
        </row>
        <row r="13521">
          <cell r="I13521">
            <v>0</v>
          </cell>
        </row>
        <row r="13522">
          <cell r="I13522">
            <v>0</v>
          </cell>
        </row>
        <row r="13523">
          <cell r="I13523">
            <v>0</v>
          </cell>
        </row>
        <row r="13524">
          <cell r="I13524">
            <v>0</v>
          </cell>
        </row>
        <row r="13525">
          <cell r="I13525">
            <v>0</v>
          </cell>
        </row>
        <row r="13526">
          <cell r="I13526">
            <v>0</v>
          </cell>
        </row>
        <row r="13527">
          <cell r="I13527">
            <v>0</v>
          </cell>
        </row>
        <row r="13528">
          <cell r="I13528">
            <v>0</v>
          </cell>
        </row>
        <row r="13529">
          <cell r="I13529">
            <v>0</v>
          </cell>
        </row>
        <row r="13530">
          <cell r="I13530">
            <v>0</v>
          </cell>
        </row>
        <row r="13531">
          <cell r="I13531">
            <v>0</v>
          </cell>
        </row>
        <row r="13532">
          <cell r="I13532">
            <v>0</v>
          </cell>
        </row>
        <row r="13533">
          <cell r="I13533">
            <v>0</v>
          </cell>
        </row>
        <row r="13534">
          <cell r="I13534">
            <v>0</v>
          </cell>
        </row>
        <row r="13535">
          <cell r="I13535">
            <v>0</v>
          </cell>
        </row>
        <row r="13536">
          <cell r="I13536">
            <v>0</v>
          </cell>
        </row>
        <row r="13537">
          <cell r="I13537">
            <v>0</v>
          </cell>
        </row>
        <row r="13538">
          <cell r="I13538">
            <v>0</v>
          </cell>
        </row>
        <row r="13539">
          <cell r="I13539">
            <v>0</v>
          </cell>
        </row>
        <row r="13540">
          <cell r="I13540">
            <v>0</v>
          </cell>
        </row>
        <row r="13541">
          <cell r="I13541">
            <v>0</v>
          </cell>
        </row>
        <row r="13542">
          <cell r="I13542">
            <v>0</v>
          </cell>
        </row>
        <row r="13543">
          <cell r="I13543">
            <v>0</v>
          </cell>
        </row>
        <row r="13544">
          <cell r="I13544">
            <v>0</v>
          </cell>
        </row>
        <row r="13545">
          <cell r="I13545">
            <v>0</v>
          </cell>
        </row>
        <row r="13546">
          <cell r="I13546">
            <v>0</v>
          </cell>
        </row>
        <row r="13547">
          <cell r="I13547">
            <v>0</v>
          </cell>
        </row>
        <row r="13548">
          <cell r="I13548">
            <v>0</v>
          </cell>
        </row>
        <row r="13549">
          <cell r="I13549">
            <v>0</v>
          </cell>
        </row>
        <row r="13550">
          <cell r="I13550">
            <v>0</v>
          </cell>
        </row>
        <row r="13551">
          <cell r="I13551">
            <v>0</v>
          </cell>
        </row>
        <row r="13552">
          <cell r="I13552">
            <v>0</v>
          </cell>
        </row>
        <row r="13553">
          <cell r="I13553">
            <v>0</v>
          </cell>
        </row>
        <row r="13554">
          <cell r="I13554">
            <v>0</v>
          </cell>
        </row>
        <row r="13555">
          <cell r="I13555">
            <v>0</v>
          </cell>
        </row>
        <row r="13556">
          <cell r="I13556">
            <v>0</v>
          </cell>
        </row>
        <row r="13557">
          <cell r="I13557">
            <v>0</v>
          </cell>
        </row>
        <row r="13558">
          <cell r="I13558">
            <v>0</v>
          </cell>
        </row>
        <row r="13559">
          <cell r="I13559">
            <v>0</v>
          </cell>
        </row>
        <row r="13560">
          <cell r="I13560">
            <v>0</v>
          </cell>
        </row>
        <row r="13561">
          <cell r="I13561">
            <v>0</v>
          </cell>
        </row>
        <row r="13562">
          <cell r="I13562">
            <v>0</v>
          </cell>
        </row>
        <row r="13563">
          <cell r="I13563">
            <v>0</v>
          </cell>
        </row>
        <row r="13564">
          <cell r="I13564">
            <v>0</v>
          </cell>
        </row>
        <row r="13565">
          <cell r="I13565">
            <v>0</v>
          </cell>
        </row>
        <row r="13566">
          <cell r="I13566">
            <v>0</v>
          </cell>
        </row>
        <row r="13567">
          <cell r="I13567">
            <v>0</v>
          </cell>
        </row>
        <row r="13568">
          <cell r="I13568">
            <v>0</v>
          </cell>
        </row>
        <row r="13569">
          <cell r="I13569">
            <v>0</v>
          </cell>
        </row>
        <row r="13570">
          <cell r="I13570">
            <v>0</v>
          </cell>
        </row>
        <row r="13571">
          <cell r="I13571">
            <v>0</v>
          </cell>
        </row>
        <row r="13572">
          <cell r="I13572">
            <v>0</v>
          </cell>
        </row>
        <row r="13573">
          <cell r="I13573">
            <v>0</v>
          </cell>
        </row>
        <row r="13574">
          <cell r="I13574">
            <v>0</v>
          </cell>
        </row>
        <row r="13575">
          <cell r="I13575">
            <v>0</v>
          </cell>
        </row>
        <row r="13576">
          <cell r="I13576">
            <v>0</v>
          </cell>
        </row>
        <row r="13577">
          <cell r="I13577">
            <v>0</v>
          </cell>
        </row>
        <row r="13578">
          <cell r="I13578">
            <v>0</v>
          </cell>
        </row>
        <row r="13579">
          <cell r="I13579">
            <v>0</v>
          </cell>
        </row>
        <row r="13580">
          <cell r="I13580">
            <v>0</v>
          </cell>
        </row>
        <row r="13581">
          <cell r="I13581">
            <v>0</v>
          </cell>
        </row>
        <row r="13582">
          <cell r="I13582">
            <v>0</v>
          </cell>
        </row>
        <row r="13583">
          <cell r="I13583">
            <v>0</v>
          </cell>
        </row>
        <row r="13584">
          <cell r="I13584">
            <v>0</v>
          </cell>
        </row>
        <row r="13585">
          <cell r="I13585">
            <v>0</v>
          </cell>
        </row>
        <row r="13586">
          <cell r="I13586">
            <v>0</v>
          </cell>
        </row>
        <row r="13587">
          <cell r="I13587">
            <v>0</v>
          </cell>
        </row>
        <row r="13588">
          <cell r="I13588">
            <v>0</v>
          </cell>
        </row>
        <row r="13589">
          <cell r="I13589">
            <v>0</v>
          </cell>
        </row>
        <row r="13590">
          <cell r="I13590">
            <v>0</v>
          </cell>
        </row>
        <row r="13591">
          <cell r="I13591">
            <v>0</v>
          </cell>
        </row>
        <row r="13592">
          <cell r="I13592">
            <v>0</v>
          </cell>
        </row>
        <row r="13593">
          <cell r="I13593">
            <v>0</v>
          </cell>
        </row>
        <row r="13594">
          <cell r="I13594">
            <v>0</v>
          </cell>
        </row>
        <row r="13595">
          <cell r="I13595">
            <v>0</v>
          </cell>
        </row>
        <row r="13596">
          <cell r="I13596">
            <v>0</v>
          </cell>
        </row>
        <row r="13597">
          <cell r="I13597">
            <v>0</v>
          </cell>
        </row>
        <row r="13598">
          <cell r="I13598">
            <v>0</v>
          </cell>
        </row>
        <row r="13599">
          <cell r="I13599">
            <v>0</v>
          </cell>
        </row>
        <row r="13600">
          <cell r="I13600">
            <v>0</v>
          </cell>
        </row>
        <row r="13601">
          <cell r="I13601">
            <v>0</v>
          </cell>
        </row>
        <row r="13602">
          <cell r="I13602">
            <v>0</v>
          </cell>
        </row>
        <row r="13603">
          <cell r="I13603">
            <v>0</v>
          </cell>
        </row>
        <row r="13604">
          <cell r="I13604">
            <v>0</v>
          </cell>
        </row>
        <row r="13605">
          <cell r="I13605">
            <v>0</v>
          </cell>
        </row>
        <row r="13606">
          <cell r="I13606">
            <v>0</v>
          </cell>
        </row>
        <row r="13607">
          <cell r="I13607">
            <v>0</v>
          </cell>
        </row>
        <row r="13608">
          <cell r="I13608">
            <v>0</v>
          </cell>
        </row>
        <row r="13609">
          <cell r="I13609">
            <v>0</v>
          </cell>
        </row>
        <row r="13610">
          <cell r="I13610">
            <v>0</v>
          </cell>
        </row>
        <row r="13611">
          <cell r="I13611">
            <v>0</v>
          </cell>
        </row>
        <row r="13612">
          <cell r="I13612">
            <v>0</v>
          </cell>
        </row>
        <row r="13613">
          <cell r="I13613">
            <v>0</v>
          </cell>
        </row>
        <row r="13614">
          <cell r="I13614">
            <v>0</v>
          </cell>
        </row>
        <row r="13615">
          <cell r="I13615">
            <v>0</v>
          </cell>
        </row>
        <row r="13616">
          <cell r="I13616">
            <v>0</v>
          </cell>
        </row>
        <row r="13617">
          <cell r="I13617">
            <v>0</v>
          </cell>
        </row>
        <row r="13618">
          <cell r="I13618">
            <v>0</v>
          </cell>
        </row>
        <row r="13619">
          <cell r="I13619">
            <v>0</v>
          </cell>
        </row>
        <row r="13620">
          <cell r="I13620">
            <v>0</v>
          </cell>
        </row>
        <row r="13621">
          <cell r="I13621">
            <v>0</v>
          </cell>
        </row>
        <row r="13622">
          <cell r="I13622">
            <v>0</v>
          </cell>
        </row>
        <row r="13623">
          <cell r="I13623">
            <v>0</v>
          </cell>
        </row>
        <row r="13624">
          <cell r="I13624">
            <v>0</v>
          </cell>
        </row>
        <row r="13625">
          <cell r="I13625">
            <v>0</v>
          </cell>
        </row>
        <row r="13626">
          <cell r="I13626">
            <v>0</v>
          </cell>
        </row>
        <row r="13627">
          <cell r="I13627">
            <v>0</v>
          </cell>
        </row>
        <row r="13628">
          <cell r="I13628">
            <v>0</v>
          </cell>
        </row>
        <row r="13629">
          <cell r="I13629">
            <v>0</v>
          </cell>
        </row>
        <row r="13630">
          <cell r="I13630">
            <v>0</v>
          </cell>
        </row>
        <row r="13631">
          <cell r="I13631">
            <v>0</v>
          </cell>
        </row>
        <row r="13632">
          <cell r="I13632">
            <v>0</v>
          </cell>
        </row>
        <row r="13633">
          <cell r="I13633">
            <v>0</v>
          </cell>
        </row>
        <row r="13634">
          <cell r="I13634">
            <v>0</v>
          </cell>
        </row>
        <row r="13635">
          <cell r="I13635">
            <v>0</v>
          </cell>
        </row>
        <row r="13636">
          <cell r="I13636">
            <v>0</v>
          </cell>
        </row>
        <row r="13637">
          <cell r="I13637">
            <v>0</v>
          </cell>
        </row>
        <row r="13638">
          <cell r="I13638">
            <v>0</v>
          </cell>
        </row>
        <row r="13639">
          <cell r="I13639">
            <v>0</v>
          </cell>
        </row>
        <row r="13640">
          <cell r="I13640">
            <v>0</v>
          </cell>
        </row>
        <row r="13641">
          <cell r="I13641">
            <v>0</v>
          </cell>
        </row>
        <row r="13642">
          <cell r="I13642">
            <v>0</v>
          </cell>
        </row>
        <row r="13643">
          <cell r="I13643">
            <v>0</v>
          </cell>
        </row>
        <row r="13644">
          <cell r="I13644">
            <v>0</v>
          </cell>
        </row>
        <row r="13645">
          <cell r="I13645">
            <v>0</v>
          </cell>
        </row>
        <row r="13646">
          <cell r="I13646">
            <v>0</v>
          </cell>
        </row>
        <row r="13647">
          <cell r="I13647">
            <v>0</v>
          </cell>
        </row>
        <row r="13648">
          <cell r="I13648">
            <v>0</v>
          </cell>
        </row>
        <row r="13649">
          <cell r="I13649">
            <v>0</v>
          </cell>
        </row>
        <row r="13650">
          <cell r="I13650">
            <v>0</v>
          </cell>
        </row>
        <row r="13651">
          <cell r="I13651">
            <v>0</v>
          </cell>
        </row>
        <row r="13652">
          <cell r="I13652">
            <v>0</v>
          </cell>
        </row>
        <row r="13653">
          <cell r="I13653">
            <v>0</v>
          </cell>
        </row>
        <row r="13654">
          <cell r="I13654">
            <v>0</v>
          </cell>
        </row>
        <row r="13655">
          <cell r="I13655">
            <v>0</v>
          </cell>
        </row>
        <row r="13656">
          <cell r="I13656">
            <v>0</v>
          </cell>
        </row>
        <row r="13657">
          <cell r="I13657">
            <v>0</v>
          </cell>
        </row>
        <row r="13658">
          <cell r="I13658">
            <v>0</v>
          </cell>
        </row>
        <row r="13659">
          <cell r="I13659">
            <v>0</v>
          </cell>
        </row>
        <row r="13660">
          <cell r="I13660">
            <v>0</v>
          </cell>
        </row>
        <row r="13661">
          <cell r="I13661">
            <v>0</v>
          </cell>
        </row>
        <row r="13662">
          <cell r="I13662">
            <v>0</v>
          </cell>
        </row>
        <row r="13663">
          <cell r="I13663">
            <v>0</v>
          </cell>
        </row>
        <row r="13664">
          <cell r="I13664">
            <v>0</v>
          </cell>
        </row>
        <row r="13665">
          <cell r="I13665">
            <v>0</v>
          </cell>
        </row>
        <row r="13666">
          <cell r="I13666">
            <v>0</v>
          </cell>
        </row>
        <row r="13667">
          <cell r="I13667">
            <v>0</v>
          </cell>
        </row>
        <row r="13668">
          <cell r="I13668">
            <v>0</v>
          </cell>
        </row>
        <row r="13669">
          <cell r="I13669">
            <v>0</v>
          </cell>
        </row>
        <row r="13670">
          <cell r="I13670">
            <v>0</v>
          </cell>
        </row>
        <row r="13671">
          <cell r="I13671">
            <v>0</v>
          </cell>
        </row>
        <row r="13672">
          <cell r="I13672">
            <v>0</v>
          </cell>
        </row>
        <row r="13673">
          <cell r="I13673">
            <v>0</v>
          </cell>
        </row>
        <row r="13674">
          <cell r="I13674">
            <v>0</v>
          </cell>
        </row>
        <row r="13675">
          <cell r="I13675">
            <v>0</v>
          </cell>
        </row>
        <row r="13676">
          <cell r="I13676">
            <v>0</v>
          </cell>
        </row>
        <row r="13677">
          <cell r="I13677">
            <v>0</v>
          </cell>
        </row>
        <row r="13678">
          <cell r="I13678">
            <v>0</v>
          </cell>
        </row>
        <row r="13679">
          <cell r="I13679">
            <v>0</v>
          </cell>
        </row>
        <row r="13680">
          <cell r="I13680">
            <v>0</v>
          </cell>
        </row>
        <row r="13681">
          <cell r="I13681">
            <v>0</v>
          </cell>
        </row>
        <row r="13682">
          <cell r="I13682">
            <v>0</v>
          </cell>
        </row>
        <row r="13683">
          <cell r="I13683">
            <v>0</v>
          </cell>
        </row>
        <row r="13684">
          <cell r="I13684">
            <v>0</v>
          </cell>
        </row>
        <row r="13685">
          <cell r="I13685">
            <v>0</v>
          </cell>
        </row>
        <row r="13686">
          <cell r="I13686">
            <v>0</v>
          </cell>
        </row>
        <row r="13687">
          <cell r="I13687">
            <v>0</v>
          </cell>
        </row>
        <row r="13688">
          <cell r="I13688">
            <v>0</v>
          </cell>
        </row>
        <row r="13689">
          <cell r="I13689">
            <v>0</v>
          </cell>
        </row>
        <row r="13690">
          <cell r="I13690">
            <v>0</v>
          </cell>
        </row>
        <row r="13691">
          <cell r="I13691">
            <v>0</v>
          </cell>
        </row>
        <row r="13692">
          <cell r="I13692">
            <v>0</v>
          </cell>
        </row>
        <row r="13693">
          <cell r="I13693">
            <v>0</v>
          </cell>
        </row>
        <row r="13694">
          <cell r="I13694">
            <v>0</v>
          </cell>
        </row>
        <row r="13695">
          <cell r="I13695">
            <v>0</v>
          </cell>
        </row>
        <row r="13696">
          <cell r="I13696">
            <v>0</v>
          </cell>
        </row>
        <row r="13697">
          <cell r="I13697">
            <v>0</v>
          </cell>
        </row>
        <row r="13698">
          <cell r="I13698">
            <v>0</v>
          </cell>
        </row>
        <row r="13699">
          <cell r="I13699">
            <v>0</v>
          </cell>
        </row>
        <row r="13700">
          <cell r="I13700">
            <v>0</v>
          </cell>
        </row>
        <row r="13701">
          <cell r="I13701">
            <v>0</v>
          </cell>
        </row>
        <row r="13702">
          <cell r="I13702">
            <v>0</v>
          </cell>
        </row>
        <row r="13703">
          <cell r="I13703">
            <v>0</v>
          </cell>
        </row>
        <row r="13704">
          <cell r="I13704">
            <v>0</v>
          </cell>
        </row>
        <row r="13705">
          <cell r="I13705">
            <v>0</v>
          </cell>
        </row>
        <row r="13706">
          <cell r="I13706">
            <v>0</v>
          </cell>
        </row>
        <row r="13707">
          <cell r="I13707">
            <v>0</v>
          </cell>
        </row>
        <row r="13708">
          <cell r="I13708">
            <v>0</v>
          </cell>
        </row>
        <row r="13709">
          <cell r="I13709">
            <v>0</v>
          </cell>
        </row>
        <row r="13710">
          <cell r="I13710">
            <v>0</v>
          </cell>
        </row>
        <row r="13711">
          <cell r="I13711">
            <v>0</v>
          </cell>
        </row>
        <row r="13712">
          <cell r="I13712">
            <v>0</v>
          </cell>
        </row>
        <row r="13713">
          <cell r="I13713">
            <v>0</v>
          </cell>
        </row>
        <row r="13714">
          <cell r="I13714">
            <v>0</v>
          </cell>
        </row>
        <row r="13715">
          <cell r="I13715">
            <v>0</v>
          </cell>
        </row>
        <row r="13716">
          <cell r="I13716">
            <v>0</v>
          </cell>
        </row>
        <row r="13717">
          <cell r="I13717">
            <v>0</v>
          </cell>
        </row>
        <row r="13718">
          <cell r="I13718">
            <v>0</v>
          </cell>
        </row>
        <row r="13719">
          <cell r="I13719">
            <v>0</v>
          </cell>
        </row>
        <row r="13720">
          <cell r="I13720">
            <v>0</v>
          </cell>
        </row>
        <row r="13721">
          <cell r="I13721">
            <v>0</v>
          </cell>
        </row>
        <row r="13722">
          <cell r="I13722">
            <v>0</v>
          </cell>
        </row>
        <row r="13723">
          <cell r="I13723">
            <v>0</v>
          </cell>
        </row>
        <row r="13724">
          <cell r="I13724">
            <v>0</v>
          </cell>
        </row>
        <row r="13725">
          <cell r="I13725">
            <v>0</v>
          </cell>
        </row>
        <row r="13726">
          <cell r="I13726">
            <v>0</v>
          </cell>
        </row>
        <row r="13727">
          <cell r="I13727">
            <v>0</v>
          </cell>
        </row>
        <row r="13728">
          <cell r="I13728">
            <v>0</v>
          </cell>
        </row>
        <row r="13729">
          <cell r="I13729">
            <v>0</v>
          </cell>
        </row>
        <row r="13730">
          <cell r="I13730">
            <v>0</v>
          </cell>
        </row>
        <row r="13731">
          <cell r="I13731">
            <v>0</v>
          </cell>
        </row>
        <row r="13732">
          <cell r="I13732">
            <v>0</v>
          </cell>
        </row>
        <row r="13733">
          <cell r="I13733">
            <v>0</v>
          </cell>
        </row>
        <row r="13734">
          <cell r="I13734">
            <v>0</v>
          </cell>
        </row>
        <row r="13735">
          <cell r="I13735">
            <v>0</v>
          </cell>
        </row>
        <row r="13736">
          <cell r="I13736">
            <v>0</v>
          </cell>
        </row>
        <row r="13737">
          <cell r="I13737">
            <v>0</v>
          </cell>
        </row>
        <row r="13738">
          <cell r="I13738">
            <v>0</v>
          </cell>
        </row>
        <row r="13739">
          <cell r="I13739">
            <v>0</v>
          </cell>
        </row>
        <row r="13740">
          <cell r="I13740">
            <v>0</v>
          </cell>
        </row>
        <row r="13741">
          <cell r="I13741">
            <v>0</v>
          </cell>
        </row>
        <row r="13742">
          <cell r="I13742">
            <v>0</v>
          </cell>
        </row>
        <row r="13743">
          <cell r="I13743">
            <v>0</v>
          </cell>
        </row>
        <row r="13744">
          <cell r="I13744">
            <v>0</v>
          </cell>
        </row>
        <row r="13745">
          <cell r="I13745">
            <v>0</v>
          </cell>
        </row>
        <row r="13746">
          <cell r="I13746">
            <v>0</v>
          </cell>
        </row>
        <row r="13747">
          <cell r="I13747">
            <v>0</v>
          </cell>
        </row>
        <row r="13748">
          <cell r="I13748">
            <v>0</v>
          </cell>
        </row>
        <row r="13749">
          <cell r="I13749">
            <v>0</v>
          </cell>
        </row>
        <row r="13750">
          <cell r="I13750">
            <v>0</v>
          </cell>
        </row>
        <row r="13751">
          <cell r="I13751">
            <v>0</v>
          </cell>
        </row>
        <row r="13752">
          <cell r="I13752">
            <v>0</v>
          </cell>
        </row>
        <row r="13753">
          <cell r="I13753">
            <v>0</v>
          </cell>
        </row>
        <row r="13754">
          <cell r="I13754">
            <v>0</v>
          </cell>
        </row>
        <row r="13755">
          <cell r="I13755">
            <v>0</v>
          </cell>
        </row>
        <row r="13756">
          <cell r="I13756">
            <v>0</v>
          </cell>
        </row>
        <row r="13757">
          <cell r="I13757">
            <v>0</v>
          </cell>
        </row>
        <row r="13758">
          <cell r="I13758">
            <v>0</v>
          </cell>
        </row>
        <row r="13759">
          <cell r="I13759">
            <v>0</v>
          </cell>
        </row>
        <row r="13760">
          <cell r="I13760">
            <v>0</v>
          </cell>
        </row>
        <row r="13761">
          <cell r="I13761">
            <v>0</v>
          </cell>
        </row>
        <row r="13762">
          <cell r="I13762">
            <v>0</v>
          </cell>
        </row>
        <row r="13763">
          <cell r="I13763">
            <v>0</v>
          </cell>
        </row>
        <row r="13764">
          <cell r="I13764">
            <v>0</v>
          </cell>
        </row>
        <row r="13765">
          <cell r="I13765">
            <v>0</v>
          </cell>
        </row>
        <row r="13766">
          <cell r="I13766">
            <v>0</v>
          </cell>
        </row>
        <row r="13767">
          <cell r="I13767">
            <v>0</v>
          </cell>
        </row>
        <row r="13768">
          <cell r="I13768">
            <v>0</v>
          </cell>
        </row>
        <row r="13769">
          <cell r="I13769">
            <v>0</v>
          </cell>
        </row>
        <row r="13770">
          <cell r="I13770">
            <v>0</v>
          </cell>
        </row>
        <row r="13771">
          <cell r="I13771">
            <v>0</v>
          </cell>
        </row>
        <row r="13772">
          <cell r="I13772">
            <v>0</v>
          </cell>
        </row>
        <row r="13773">
          <cell r="I13773">
            <v>0</v>
          </cell>
        </row>
        <row r="13774">
          <cell r="I13774">
            <v>0</v>
          </cell>
        </row>
        <row r="13775">
          <cell r="I13775">
            <v>0</v>
          </cell>
        </row>
        <row r="13776">
          <cell r="I13776">
            <v>0</v>
          </cell>
        </row>
        <row r="13777">
          <cell r="I13777">
            <v>0</v>
          </cell>
        </row>
        <row r="13778">
          <cell r="I13778">
            <v>0</v>
          </cell>
        </row>
        <row r="13779">
          <cell r="I13779">
            <v>0</v>
          </cell>
        </row>
        <row r="13780">
          <cell r="I13780">
            <v>0</v>
          </cell>
        </row>
        <row r="13781">
          <cell r="I13781">
            <v>0</v>
          </cell>
        </row>
        <row r="13782">
          <cell r="I13782">
            <v>0</v>
          </cell>
        </row>
        <row r="13783">
          <cell r="I13783">
            <v>0</v>
          </cell>
        </row>
        <row r="13784">
          <cell r="I13784">
            <v>0</v>
          </cell>
        </row>
        <row r="13785">
          <cell r="I13785">
            <v>0</v>
          </cell>
        </row>
        <row r="13786">
          <cell r="I13786">
            <v>0</v>
          </cell>
        </row>
        <row r="13787">
          <cell r="I13787">
            <v>0</v>
          </cell>
        </row>
        <row r="13788">
          <cell r="I13788">
            <v>0</v>
          </cell>
        </row>
        <row r="13789">
          <cell r="I13789">
            <v>0</v>
          </cell>
        </row>
        <row r="13790">
          <cell r="I13790">
            <v>0</v>
          </cell>
        </row>
        <row r="13791">
          <cell r="I13791">
            <v>0</v>
          </cell>
        </row>
        <row r="13792">
          <cell r="I13792">
            <v>0</v>
          </cell>
        </row>
        <row r="13793">
          <cell r="I13793">
            <v>0</v>
          </cell>
        </row>
        <row r="13794">
          <cell r="I13794">
            <v>0</v>
          </cell>
        </row>
        <row r="13795">
          <cell r="I13795">
            <v>0</v>
          </cell>
        </row>
        <row r="13796">
          <cell r="I13796">
            <v>0</v>
          </cell>
        </row>
        <row r="13797">
          <cell r="I13797">
            <v>0</v>
          </cell>
        </row>
        <row r="13798">
          <cell r="I13798">
            <v>0</v>
          </cell>
        </row>
        <row r="13799">
          <cell r="I13799">
            <v>0</v>
          </cell>
        </row>
        <row r="13800">
          <cell r="I13800">
            <v>0</v>
          </cell>
        </row>
        <row r="13801">
          <cell r="I13801">
            <v>0</v>
          </cell>
        </row>
        <row r="13802">
          <cell r="I13802">
            <v>0</v>
          </cell>
        </row>
        <row r="13803">
          <cell r="I13803">
            <v>0</v>
          </cell>
        </row>
        <row r="13804">
          <cell r="I13804">
            <v>0</v>
          </cell>
        </row>
        <row r="13805">
          <cell r="I13805">
            <v>0</v>
          </cell>
        </row>
        <row r="13806">
          <cell r="I13806">
            <v>0</v>
          </cell>
        </row>
        <row r="13807">
          <cell r="I13807">
            <v>0</v>
          </cell>
        </row>
        <row r="13808">
          <cell r="I13808">
            <v>0</v>
          </cell>
        </row>
        <row r="13809">
          <cell r="I13809">
            <v>0</v>
          </cell>
        </row>
        <row r="13810">
          <cell r="I13810">
            <v>0</v>
          </cell>
        </row>
        <row r="13811">
          <cell r="I13811">
            <v>0</v>
          </cell>
        </row>
        <row r="13812">
          <cell r="I13812">
            <v>0</v>
          </cell>
        </row>
        <row r="13813">
          <cell r="I13813">
            <v>0</v>
          </cell>
        </row>
        <row r="13814">
          <cell r="I13814">
            <v>0</v>
          </cell>
        </row>
        <row r="13815">
          <cell r="I13815">
            <v>0</v>
          </cell>
        </row>
        <row r="13816">
          <cell r="I13816">
            <v>0</v>
          </cell>
        </row>
        <row r="13817">
          <cell r="I13817">
            <v>0</v>
          </cell>
        </row>
        <row r="13818">
          <cell r="I13818">
            <v>0</v>
          </cell>
        </row>
        <row r="13819">
          <cell r="I13819">
            <v>0</v>
          </cell>
        </row>
        <row r="13820">
          <cell r="I13820">
            <v>0</v>
          </cell>
        </row>
        <row r="13821">
          <cell r="I13821">
            <v>0</v>
          </cell>
        </row>
        <row r="13822">
          <cell r="I13822">
            <v>0</v>
          </cell>
        </row>
        <row r="13823">
          <cell r="I13823">
            <v>0</v>
          </cell>
        </row>
        <row r="13824">
          <cell r="I13824">
            <v>0</v>
          </cell>
        </row>
        <row r="13825">
          <cell r="I13825">
            <v>0</v>
          </cell>
        </row>
        <row r="13826">
          <cell r="I13826">
            <v>0</v>
          </cell>
        </row>
        <row r="13827">
          <cell r="I13827">
            <v>0</v>
          </cell>
        </row>
        <row r="13828">
          <cell r="I13828">
            <v>0</v>
          </cell>
        </row>
        <row r="13829">
          <cell r="I13829">
            <v>0</v>
          </cell>
        </row>
        <row r="13830">
          <cell r="I13830">
            <v>0</v>
          </cell>
        </row>
        <row r="13831">
          <cell r="I13831">
            <v>0</v>
          </cell>
        </row>
        <row r="13832">
          <cell r="I13832">
            <v>0</v>
          </cell>
        </row>
        <row r="13833">
          <cell r="I13833">
            <v>0</v>
          </cell>
        </row>
        <row r="13834">
          <cell r="I13834">
            <v>0</v>
          </cell>
        </row>
        <row r="13835">
          <cell r="I13835">
            <v>0</v>
          </cell>
        </row>
        <row r="13836">
          <cell r="I13836">
            <v>0</v>
          </cell>
        </row>
        <row r="13837">
          <cell r="I13837">
            <v>0</v>
          </cell>
        </row>
        <row r="13838">
          <cell r="I13838">
            <v>0</v>
          </cell>
        </row>
        <row r="13839">
          <cell r="I13839">
            <v>0</v>
          </cell>
        </row>
        <row r="13840">
          <cell r="I13840">
            <v>0</v>
          </cell>
        </row>
        <row r="13841">
          <cell r="I13841">
            <v>0</v>
          </cell>
        </row>
        <row r="13842">
          <cell r="I13842">
            <v>0</v>
          </cell>
        </row>
        <row r="13843">
          <cell r="I13843">
            <v>0</v>
          </cell>
        </row>
        <row r="13844">
          <cell r="I13844">
            <v>0</v>
          </cell>
        </row>
        <row r="13845">
          <cell r="I13845">
            <v>0</v>
          </cell>
        </row>
        <row r="13846">
          <cell r="I13846">
            <v>0</v>
          </cell>
        </row>
        <row r="13847">
          <cell r="I13847">
            <v>0</v>
          </cell>
        </row>
        <row r="13848">
          <cell r="I13848">
            <v>0</v>
          </cell>
        </row>
        <row r="13849">
          <cell r="I13849">
            <v>0</v>
          </cell>
        </row>
        <row r="13850">
          <cell r="I13850">
            <v>0</v>
          </cell>
        </row>
        <row r="13851">
          <cell r="I13851">
            <v>0</v>
          </cell>
        </row>
        <row r="13852">
          <cell r="I13852">
            <v>0</v>
          </cell>
        </row>
        <row r="13853">
          <cell r="I13853">
            <v>0</v>
          </cell>
        </row>
        <row r="13854">
          <cell r="I13854">
            <v>0</v>
          </cell>
        </row>
        <row r="13855">
          <cell r="I13855">
            <v>0</v>
          </cell>
        </row>
        <row r="13856">
          <cell r="I13856">
            <v>0</v>
          </cell>
        </row>
        <row r="13857">
          <cell r="I13857">
            <v>0</v>
          </cell>
        </row>
        <row r="13858">
          <cell r="I13858">
            <v>0</v>
          </cell>
        </row>
        <row r="13859">
          <cell r="I13859">
            <v>0</v>
          </cell>
        </row>
        <row r="13860">
          <cell r="I13860">
            <v>0</v>
          </cell>
        </row>
        <row r="13861">
          <cell r="I13861">
            <v>0</v>
          </cell>
        </row>
        <row r="13862">
          <cell r="I13862">
            <v>0</v>
          </cell>
        </row>
        <row r="13863">
          <cell r="I13863">
            <v>0</v>
          </cell>
        </row>
        <row r="13864">
          <cell r="I13864">
            <v>0</v>
          </cell>
        </row>
        <row r="13865">
          <cell r="I13865">
            <v>0</v>
          </cell>
        </row>
        <row r="13866">
          <cell r="I13866">
            <v>0</v>
          </cell>
        </row>
        <row r="13867">
          <cell r="I13867">
            <v>9</v>
          </cell>
        </row>
        <row r="13868">
          <cell r="I13868">
            <v>72</v>
          </cell>
        </row>
        <row r="13869">
          <cell r="I13869">
            <v>0</v>
          </cell>
        </row>
        <row r="13870">
          <cell r="I13870">
            <v>16</v>
          </cell>
        </row>
        <row r="13871">
          <cell r="I13871">
            <v>0</v>
          </cell>
        </row>
        <row r="13872">
          <cell r="I13872">
            <v>0</v>
          </cell>
        </row>
        <row r="13873">
          <cell r="I13873">
            <v>0</v>
          </cell>
        </row>
        <row r="13874">
          <cell r="I13874">
            <v>14</v>
          </cell>
        </row>
        <row r="13875">
          <cell r="I13875">
            <v>10</v>
          </cell>
        </row>
        <row r="13876">
          <cell r="I13876">
            <v>7</v>
          </cell>
        </row>
        <row r="13877">
          <cell r="I13877">
            <v>14</v>
          </cell>
        </row>
        <row r="13878">
          <cell r="I13878">
            <v>0</v>
          </cell>
        </row>
        <row r="13879">
          <cell r="I13879">
            <v>27</v>
          </cell>
        </row>
        <row r="13880">
          <cell r="I13880">
            <v>9</v>
          </cell>
        </row>
        <row r="13881">
          <cell r="I13881">
            <v>10</v>
          </cell>
        </row>
        <row r="13882">
          <cell r="I13882">
            <v>9</v>
          </cell>
        </row>
        <row r="13883">
          <cell r="I13883">
            <v>19</v>
          </cell>
        </row>
        <row r="13884">
          <cell r="I13884">
            <v>8</v>
          </cell>
        </row>
        <row r="13885">
          <cell r="I13885">
            <v>0</v>
          </cell>
        </row>
        <row r="13886">
          <cell r="I13886">
            <v>0</v>
          </cell>
        </row>
        <row r="13887">
          <cell r="I13887">
            <v>0</v>
          </cell>
        </row>
        <row r="13888">
          <cell r="I13888">
            <v>0</v>
          </cell>
        </row>
        <row r="13889">
          <cell r="I13889">
            <v>0</v>
          </cell>
        </row>
        <row r="13890">
          <cell r="I13890">
            <v>0</v>
          </cell>
        </row>
        <row r="13891">
          <cell r="I13891">
            <v>0</v>
          </cell>
        </row>
        <row r="13892">
          <cell r="I13892">
            <v>0</v>
          </cell>
        </row>
        <row r="13893">
          <cell r="I13893">
            <v>0</v>
          </cell>
        </row>
        <row r="13894">
          <cell r="I13894">
            <v>0</v>
          </cell>
        </row>
        <row r="13895">
          <cell r="I13895">
            <v>0</v>
          </cell>
        </row>
        <row r="13896">
          <cell r="I13896">
            <v>0</v>
          </cell>
        </row>
        <row r="13897">
          <cell r="I13897">
            <v>0</v>
          </cell>
        </row>
        <row r="13898">
          <cell r="I13898">
            <v>0</v>
          </cell>
        </row>
        <row r="13899">
          <cell r="I13899">
            <v>0</v>
          </cell>
        </row>
        <row r="13900">
          <cell r="I13900">
            <v>0</v>
          </cell>
        </row>
        <row r="13901">
          <cell r="I13901">
            <v>0</v>
          </cell>
        </row>
        <row r="13902">
          <cell r="I13902">
            <v>0</v>
          </cell>
        </row>
        <row r="13903">
          <cell r="I13903">
            <v>0</v>
          </cell>
        </row>
        <row r="13904">
          <cell r="I13904">
            <v>0</v>
          </cell>
        </row>
        <row r="13905">
          <cell r="I13905">
            <v>0</v>
          </cell>
        </row>
        <row r="13906">
          <cell r="I13906">
            <v>0</v>
          </cell>
        </row>
        <row r="13907">
          <cell r="I13907">
            <v>0</v>
          </cell>
        </row>
        <row r="13908">
          <cell r="I13908">
            <v>0</v>
          </cell>
        </row>
        <row r="13909">
          <cell r="I13909">
            <v>0</v>
          </cell>
        </row>
        <row r="13910">
          <cell r="I13910">
            <v>0</v>
          </cell>
        </row>
        <row r="13911">
          <cell r="I13911">
            <v>0</v>
          </cell>
        </row>
        <row r="13912">
          <cell r="I13912">
            <v>0</v>
          </cell>
        </row>
        <row r="13913">
          <cell r="I13913">
            <v>0</v>
          </cell>
        </row>
        <row r="13914">
          <cell r="I13914">
            <v>0</v>
          </cell>
        </row>
        <row r="13915">
          <cell r="I13915">
            <v>0</v>
          </cell>
        </row>
        <row r="13916">
          <cell r="I13916">
            <v>0</v>
          </cell>
        </row>
        <row r="13917">
          <cell r="I13917">
            <v>0</v>
          </cell>
        </row>
        <row r="13918">
          <cell r="I13918">
            <v>0</v>
          </cell>
        </row>
        <row r="13919">
          <cell r="I13919">
            <v>0</v>
          </cell>
        </row>
        <row r="13920">
          <cell r="I13920">
            <v>0</v>
          </cell>
        </row>
        <row r="13921">
          <cell r="I13921">
            <v>0</v>
          </cell>
        </row>
        <row r="13922">
          <cell r="I13922">
            <v>0</v>
          </cell>
        </row>
        <row r="13923">
          <cell r="I13923">
            <v>0</v>
          </cell>
        </row>
        <row r="13924">
          <cell r="I13924">
            <v>0</v>
          </cell>
        </row>
        <row r="13925">
          <cell r="I13925">
            <v>0</v>
          </cell>
        </row>
        <row r="13926">
          <cell r="I13926">
            <v>0</v>
          </cell>
        </row>
        <row r="13927">
          <cell r="I13927">
            <v>0</v>
          </cell>
        </row>
        <row r="13928">
          <cell r="I13928">
            <v>0</v>
          </cell>
        </row>
        <row r="13929">
          <cell r="I13929">
            <v>0</v>
          </cell>
        </row>
        <row r="13930">
          <cell r="I13930">
            <v>0</v>
          </cell>
        </row>
        <row r="13931">
          <cell r="I13931">
            <v>0</v>
          </cell>
        </row>
        <row r="13932">
          <cell r="I13932">
            <v>0</v>
          </cell>
        </row>
        <row r="13933">
          <cell r="I13933">
            <v>0</v>
          </cell>
        </row>
        <row r="13934">
          <cell r="I13934">
            <v>0</v>
          </cell>
        </row>
        <row r="13935">
          <cell r="I13935">
            <v>0</v>
          </cell>
        </row>
        <row r="13936">
          <cell r="I13936">
            <v>0</v>
          </cell>
        </row>
        <row r="13937">
          <cell r="I13937">
            <v>0</v>
          </cell>
        </row>
        <row r="13938">
          <cell r="I13938">
            <v>0</v>
          </cell>
        </row>
        <row r="13939">
          <cell r="I13939">
            <v>0</v>
          </cell>
        </row>
        <row r="13940">
          <cell r="I13940">
            <v>0</v>
          </cell>
        </row>
        <row r="13941">
          <cell r="I13941">
            <v>0</v>
          </cell>
        </row>
        <row r="13942">
          <cell r="I13942">
            <v>0</v>
          </cell>
        </row>
        <row r="13943">
          <cell r="I13943">
            <v>0</v>
          </cell>
        </row>
        <row r="13944">
          <cell r="I13944">
            <v>0</v>
          </cell>
        </row>
        <row r="13945">
          <cell r="I13945">
            <v>0</v>
          </cell>
        </row>
        <row r="13946">
          <cell r="I13946">
            <v>0</v>
          </cell>
        </row>
        <row r="13947">
          <cell r="I13947">
            <v>0</v>
          </cell>
        </row>
        <row r="13948">
          <cell r="I13948">
            <v>0</v>
          </cell>
        </row>
        <row r="13949">
          <cell r="I13949">
            <v>0</v>
          </cell>
        </row>
        <row r="13950">
          <cell r="I13950">
            <v>0</v>
          </cell>
        </row>
        <row r="13951">
          <cell r="I13951">
            <v>0</v>
          </cell>
        </row>
        <row r="13952">
          <cell r="I13952">
            <v>0</v>
          </cell>
        </row>
        <row r="13953">
          <cell r="I13953">
            <v>0</v>
          </cell>
        </row>
        <row r="13954">
          <cell r="I13954">
            <v>0</v>
          </cell>
        </row>
        <row r="13955">
          <cell r="I13955">
            <v>0</v>
          </cell>
        </row>
        <row r="13956">
          <cell r="I13956">
            <v>0</v>
          </cell>
        </row>
        <row r="13957">
          <cell r="I13957">
            <v>0</v>
          </cell>
        </row>
        <row r="13958">
          <cell r="I13958">
            <v>0</v>
          </cell>
        </row>
        <row r="13959">
          <cell r="I13959">
            <v>0</v>
          </cell>
        </row>
        <row r="13960">
          <cell r="I13960">
            <v>0</v>
          </cell>
        </row>
        <row r="13961">
          <cell r="I13961">
            <v>0</v>
          </cell>
        </row>
        <row r="13962">
          <cell r="I13962">
            <v>0</v>
          </cell>
        </row>
        <row r="13963">
          <cell r="I13963">
            <v>0</v>
          </cell>
        </row>
        <row r="13964">
          <cell r="I13964">
            <v>0</v>
          </cell>
        </row>
        <row r="13965">
          <cell r="I13965">
            <v>0</v>
          </cell>
        </row>
        <row r="13966">
          <cell r="I13966">
            <v>0</v>
          </cell>
        </row>
        <row r="13967">
          <cell r="I13967">
            <v>0</v>
          </cell>
        </row>
        <row r="13968">
          <cell r="I13968">
            <v>0</v>
          </cell>
        </row>
        <row r="13969">
          <cell r="I13969">
            <v>0</v>
          </cell>
        </row>
        <row r="13970">
          <cell r="I13970">
            <v>0</v>
          </cell>
        </row>
        <row r="13971">
          <cell r="I13971">
            <v>0</v>
          </cell>
        </row>
        <row r="13972">
          <cell r="I13972">
            <v>0</v>
          </cell>
        </row>
        <row r="13973">
          <cell r="I13973">
            <v>0</v>
          </cell>
        </row>
        <row r="13974">
          <cell r="I13974">
            <v>0</v>
          </cell>
        </row>
        <row r="13975">
          <cell r="I13975">
            <v>0</v>
          </cell>
        </row>
        <row r="13976">
          <cell r="I13976">
            <v>0</v>
          </cell>
        </row>
        <row r="13977">
          <cell r="I13977">
            <v>0</v>
          </cell>
        </row>
        <row r="13978">
          <cell r="I13978">
            <v>0</v>
          </cell>
        </row>
        <row r="13979">
          <cell r="I13979">
            <v>0</v>
          </cell>
        </row>
        <row r="13980">
          <cell r="I13980">
            <v>0</v>
          </cell>
        </row>
        <row r="13981">
          <cell r="I13981">
            <v>0</v>
          </cell>
        </row>
        <row r="13982">
          <cell r="I13982">
            <v>0</v>
          </cell>
        </row>
        <row r="13983">
          <cell r="I13983">
            <v>0</v>
          </cell>
        </row>
        <row r="13984">
          <cell r="I13984">
            <v>0</v>
          </cell>
        </row>
        <row r="13985">
          <cell r="I13985">
            <v>0</v>
          </cell>
        </row>
        <row r="13986">
          <cell r="I13986">
            <v>0</v>
          </cell>
        </row>
        <row r="13987">
          <cell r="I13987">
            <v>0</v>
          </cell>
        </row>
        <row r="13988">
          <cell r="I13988">
            <v>0</v>
          </cell>
        </row>
        <row r="13989">
          <cell r="I13989">
            <v>0</v>
          </cell>
        </row>
        <row r="13990">
          <cell r="I13990">
            <v>0</v>
          </cell>
        </row>
        <row r="13991">
          <cell r="I13991">
            <v>0</v>
          </cell>
        </row>
        <row r="13992">
          <cell r="I13992">
            <v>0</v>
          </cell>
        </row>
        <row r="13993">
          <cell r="I13993">
            <v>0</v>
          </cell>
        </row>
        <row r="13994">
          <cell r="I13994">
            <v>0</v>
          </cell>
        </row>
        <row r="13995">
          <cell r="I13995">
            <v>0</v>
          </cell>
        </row>
        <row r="13996">
          <cell r="I13996">
            <v>0</v>
          </cell>
        </row>
        <row r="13997">
          <cell r="I13997">
            <v>0</v>
          </cell>
        </row>
        <row r="13998">
          <cell r="I13998">
            <v>0</v>
          </cell>
        </row>
        <row r="13999">
          <cell r="I13999">
            <v>0</v>
          </cell>
        </row>
        <row r="14000">
          <cell r="I14000">
            <v>0</v>
          </cell>
        </row>
        <row r="14001">
          <cell r="I14001">
            <v>0</v>
          </cell>
        </row>
        <row r="14002">
          <cell r="I14002">
            <v>0</v>
          </cell>
        </row>
        <row r="14003">
          <cell r="I14003">
            <v>0</v>
          </cell>
        </row>
        <row r="14004">
          <cell r="I14004">
            <v>0</v>
          </cell>
        </row>
        <row r="14005">
          <cell r="I14005">
            <v>0</v>
          </cell>
        </row>
        <row r="14006">
          <cell r="I14006">
            <v>0</v>
          </cell>
        </row>
        <row r="14007">
          <cell r="I14007">
            <v>0</v>
          </cell>
        </row>
        <row r="14008">
          <cell r="I14008">
            <v>0</v>
          </cell>
        </row>
        <row r="14009">
          <cell r="I14009">
            <v>0</v>
          </cell>
        </row>
        <row r="14010">
          <cell r="I14010">
            <v>0</v>
          </cell>
        </row>
        <row r="14011">
          <cell r="I14011">
            <v>0</v>
          </cell>
        </row>
        <row r="14012">
          <cell r="I14012">
            <v>0</v>
          </cell>
        </row>
        <row r="14013">
          <cell r="I14013">
            <v>0</v>
          </cell>
        </row>
        <row r="14014">
          <cell r="I14014">
            <v>0</v>
          </cell>
        </row>
        <row r="14015">
          <cell r="I14015">
            <v>0</v>
          </cell>
        </row>
        <row r="14016">
          <cell r="I14016">
            <v>0</v>
          </cell>
        </row>
        <row r="14017">
          <cell r="I14017">
            <v>0</v>
          </cell>
        </row>
        <row r="14018">
          <cell r="I14018">
            <v>0</v>
          </cell>
        </row>
        <row r="14019">
          <cell r="I14019">
            <v>0</v>
          </cell>
        </row>
        <row r="14020">
          <cell r="I14020">
            <v>0</v>
          </cell>
        </row>
        <row r="14021">
          <cell r="I14021">
            <v>0</v>
          </cell>
        </row>
        <row r="14022">
          <cell r="I14022">
            <v>0</v>
          </cell>
        </row>
        <row r="14023">
          <cell r="I14023">
            <v>0</v>
          </cell>
        </row>
        <row r="14024">
          <cell r="I14024">
            <v>0</v>
          </cell>
        </row>
        <row r="14025">
          <cell r="I14025">
            <v>0</v>
          </cell>
        </row>
        <row r="14026">
          <cell r="I14026">
            <v>0</v>
          </cell>
        </row>
        <row r="14027">
          <cell r="I14027">
            <v>0</v>
          </cell>
        </row>
        <row r="14028">
          <cell r="I14028">
            <v>0</v>
          </cell>
        </row>
        <row r="14029">
          <cell r="I14029">
            <v>0</v>
          </cell>
        </row>
        <row r="14030">
          <cell r="I14030">
            <v>0</v>
          </cell>
        </row>
        <row r="14031">
          <cell r="I14031">
            <v>0</v>
          </cell>
        </row>
        <row r="14032">
          <cell r="I14032">
            <v>0</v>
          </cell>
        </row>
        <row r="14033">
          <cell r="I14033">
            <v>0</v>
          </cell>
        </row>
        <row r="14034">
          <cell r="I14034">
            <v>0</v>
          </cell>
        </row>
        <row r="14035">
          <cell r="I14035">
            <v>0</v>
          </cell>
        </row>
        <row r="14036">
          <cell r="I14036">
            <v>0</v>
          </cell>
        </row>
        <row r="14037">
          <cell r="I14037">
            <v>0</v>
          </cell>
        </row>
        <row r="14038">
          <cell r="I14038">
            <v>0</v>
          </cell>
        </row>
        <row r="14039">
          <cell r="I14039">
            <v>0</v>
          </cell>
        </row>
        <row r="14040">
          <cell r="I14040">
            <v>0</v>
          </cell>
        </row>
        <row r="14041">
          <cell r="I14041">
            <v>0</v>
          </cell>
        </row>
        <row r="14042">
          <cell r="I14042">
            <v>0</v>
          </cell>
        </row>
        <row r="14043">
          <cell r="I14043">
            <v>0</v>
          </cell>
        </row>
        <row r="14044">
          <cell r="I14044">
            <v>0</v>
          </cell>
        </row>
        <row r="14045">
          <cell r="I14045">
            <v>0</v>
          </cell>
        </row>
        <row r="14046">
          <cell r="I14046">
            <v>0</v>
          </cell>
        </row>
        <row r="14047">
          <cell r="I14047">
            <v>0</v>
          </cell>
        </row>
        <row r="14048">
          <cell r="I14048">
            <v>0</v>
          </cell>
        </row>
        <row r="14049">
          <cell r="I14049">
            <v>0</v>
          </cell>
        </row>
        <row r="14050">
          <cell r="I14050">
            <v>0</v>
          </cell>
        </row>
        <row r="14051">
          <cell r="I14051">
            <v>0</v>
          </cell>
        </row>
        <row r="14052">
          <cell r="I14052">
            <v>0</v>
          </cell>
        </row>
        <row r="14053">
          <cell r="I14053">
            <v>0</v>
          </cell>
        </row>
        <row r="14054">
          <cell r="I14054">
            <v>0</v>
          </cell>
        </row>
        <row r="14055">
          <cell r="I14055">
            <v>0</v>
          </cell>
        </row>
        <row r="14056">
          <cell r="I14056">
            <v>0</v>
          </cell>
        </row>
        <row r="14057">
          <cell r="I14057">
            <v>0</v>
          </cell>
        </row>
        <row r="14058">
          <cell r="I14058">
            <v>0</v>
          </cell>
        </row>
        <row r="14059">
          <cell r="I14059">
            <v>0</v>
          </cell>
        </row>
        <row r="14060">
          <cell r="I14060">
            <v>0</v>
          </cell>
        </row>
        <row r="14061">
          <cell r="I14061">
            <v>0</v>
          </cell>
        </row>
        <row r="14062">
          <cell r="I14062">
            <v>0</v>
          </cell>
        </row>
        <row r="14063">
          <cell r="I14063">
            <v>0</v>
          </cell>
        </row>
        <row r="14064">
          <cell r="I14064">
            <v>0</v>
          </cell>
        </row>
        <row r="14065">
          <cell r="I14065">
            <v>0</v>
          </cell>
        </row>
        <row r="14066">
          <cell r="I14066">
            <v>0</v>
          </cell>
        </row>
        <row r="14067">
          <cell r="I14067">
            <v>0</v>
          </cell>
        </row>
        <row r="14068">
          <cell r="I14068">
            <v>0</v>
          </cell>
        </row>
        <row r="14069">
          <cell r="I14069">
            <v>0</v>
          </cell>
        </row>
        <row r="14070">
          <cell r="I14070">
            <v>0</v>
          </cell>
        </row>
        <row r="14071">
          <cell r="I14071">
            <v>0</v>
          </cell>
        </row>
        <row r="14072">
          <cell r="I14072">
            <v>0</v>
          </cell>
        </row>
        <row r="14073">
          <cell r="I14073">
            <v>0</v>
          </cell>
        </row>
        <row r="14074">
          <cell r="I14074">
            <v>0</v>
          </cell>
        </row>
        <row r="14075">
          <cell r="I14075">
            <v>0</v>
          </cell>
        </row>
        <row r="14076">
          <cell r="I14076">
            <v>0</v>
          </cell>
        </row>
        <row r="14077">
          <cell r="I14077">
            <v>0</v>
          </cell>
        </row>
        <row r="14078">
          <cell r="I14078">
            <v>0</v>
          </cell>
        </row>
        <row r="14079">
          <cell r="I14079">
            <v>0</v>
          </cell>
        </row>
        <row r="14080">
          <cell r="I14080">
            <v>0</v>
          </cell>
        </row>
        <row r="14081">
          <cell r="I14081">
            <v>0</v>
          </cell>
        </row>
        <row r="14082">
          <cell r="I14082">
            <v>0</v>
          </cell>
        </row>
        <row r="14083">
          <cell r="I14083">
            <v>0</v>
          </cell>
        </row>
        <row r="14084">
          <cell r="I14084">
            <v>0</v>
          </cell>
        </row>
        <row r="14085">
          <cell r="I14085">
            <v>0</v>
          </cell>
        </row>
        <row r="14086">
          <cell r="I14086">
            <v>0</v>
          </cell>
        </row>
        <row r="14087">
          <cell r="I14087">
            <v>0</v>
          </cell>
        </row>
        <row r="14088">
          <cell r="I14088">
            <v>0</v>
          </cell>
        </row>
        <row r="14089">
          <cell r="I14089">
            <v>0</v>
          </cell>
        </row>
        <row r="14090">
          <cell r="I14090">
            <v>0</v>
          </cell>
        </row>
        <row r="14091">
          <cell r="I14091">
            <v>0</v>
          </cell>
        </row>
        <row r="14092">
          <cell r="I14092">
            <v>0</v>
          </cell>
        </row>
        <row r="14093">
          <cell r="I14093">
            <v>0</v>
          </cell>
        </row>
        <row r="14094">
          <cell r="I14094">
            <v>0</v>
          </cell>
        </row>
        <row r="14095">
          <cell r="I14095">
            <v>0</v>
          </cell>
        </row>
        <row r="14096">
          <cell r="I14096">
            <v>0</v>
          </cell>
        </row>
        <row r="14097">
          <cell r="I14097">
            <v>0</v>
          </cell>
        </row>
        <row r="14098">
          <cell r="I14098">
            <v>0</v>
          </cell>
        </row>
        <row r="14099">
          <cell r="I14099">
            <v>0</v>
          </cell>
        </row>
        <row r="14100">
          <cell r="I14100">
            <v>0</v>
          </cell>
        </row>
        <row r="14101">
          <cell r="I14101">
            <v>0</v>
          </cell>
        </row>
        <row r="14102">
          <cell r="I14102">
            <v>0</v>
          </cell>
        </row>
        <row r="14103">
          <cell r="I14103">
            <v>0</v>
          </cell>
        </row>
        <row r="14104">
          <cell r="I14104">
            <v>0</v>
          </cell>
        </row>
        <row r="14105">
          <cell r="I14105">
            <v>0</v>
          </cell>
        </row>
        <row r="14106">
          <cell r="I14106">
            <v>0</v>
          </cell>
        </row>
        <row r="14107">
          <cell r="I14107">
            <v>0</v>
          </cell>
        </row>
        <row r="14108">
          <cell r="I14108">
            <v>0</v>
          </cell>
        </row>
        <row r="14109">
          <cell r="I14109">
            <v>0</v>
          </cell>
        </row>
        <row r="14110">
          <cell r="I14110">
            <v>0</v>
          </cell>
        </row>
        <row r="14111">
          <cell r="I14111">
            <v>0</v>
          </cell>
        </row>
        <row r="14112">
          <cell r="I14112">
            <v>0</v>
          </cell>
        </row>
        <row r="14113">
          <cell r="I14113">
            <v>0</v>
          </cell>
        </row>
        <row r="14114">
          <cell r="I14114">
            <v>0</v>
          </cell>
        </row>
        <row r="14115">
          <cell r="I14115">
            <v>0</v>
          </cell>
        </row>
        <row r="14116">
          <cell r="I14116">
            <v>0</v>
          </cell>
        </row>
        <row r="14117">
          <cell r="I14117">
            <v>0</v>
          </cell>
        </row>
        <row r="14118">
          <cell r="I14118">
            <v>0</v>
          </cell>
        </row>
        <row r="14119">
          <cell r="I14119">
            <v>0</v>
          </cell>
        </row>
        <row r="14120">
          <cell r="I14120">
            <v>0</v>
          </cell>
        </row>
        <row r="14121">
          <cell r="I14121">
            <v>0</v>
          </cell>
        </row>
        <row r="14122">
          <cell r="I14122">
            <v>0</v>
          </cell>
        </row>
        <row r="14123">
          <cell r="I14123">
            <v>0</v>
          </cell>
        </row>
        <row r="14124">
          <cell r="I14124">
            <v>0</v>
          </cell>
        </row>
        <row r="14125">
          <cell r="I14125">
            <v>0</v>
          </cell>
        </row>
        <row r="14126">
          <cell r="I14126">
            <v>0</v>
          </cell>
        </row>
        <row r="14127">
          <cell r="I14127">
            <v>0</v>
          </cell>
        </row>
        <row r="14128">
          <cell r="I14128">
            <v>0</v>
          </cell>
        </row>
        <row r="14129">
          <cell r="I14129">
            <v>0</v>
          </cell>
        </row>
        <row r="14130">
          <cell r="I14130">
            <v>0</v>
          </cell>
        </row>
        <row r="14131">
          <cell r="I14131">
            <v>0</v>
          </cell>
        </row>
        <row r="14132">
          <cell r="I14132">
            <v>0</v>
          </cell>
        </row>
        <row r="14133">
          <cell r="I14133">
            <v>0</v>
          </cell>
        </row>
        <row r="14134">
          <cell r="I14134">
            <v>0</v>
          </cell>
        </row>
        <row r="14135">
          <cell r="I14135">
            <v>0</v>
          </cell>
        </row>
        <row r="14136">
          <cell r="I14136">
            <v>0</v>
          </cell>
        </row>
        <row r="14137">
          <cell r="I14137">
            <v>0</v>
          </cell>
        </row>
        <row r="14138">
          <cell r="I14138">
            <v>0</v>
          </cell>
        </row>
        <row r="14139">
          <cell r="I14139">
            <v>0</v>
          </cell>
        </row>
        <row r="14140">
          <cell r="I14140">
            <v>0</v>
          </cell>
        </row>
        <row r="14141">
          <cell r="I14141">
            <v>0</v>
          </cell>
        </row>
        <row r="14142">
          <cell r="I14142">
            <v>0</v>
          </cell>
        </row>
        <row r="14143">
          <cell r="I14143">
            <v>0</v>
          </cell>
        </row>
        <row r="14144">
          <cell r="I14144">
            <v>0</v>
          </cell>
        </row>
        <row r="14145">
          <cell r="I14145">
            <v>0</v>
          </cell>
        </row>
        <row r="14146">
          <cell r="I14146">
            <v>0</v>
          </cell>
        </row>
        <row r="14147">
          <cell r="I14147">
            <v>0</v>
          </cell>
        </row>
        <row r="14148">
          <cell r="I14148">
            <v>0</v>
          </cell>
        </row>
        <row r="14149">
          <cell r="I14149">
            <v>0</v>
          </cell>
        </row>
        <row r="14150">
          <cell r="I14150">
            <v>0</v>
          </cell>
        </row>
        <row r="14151">
          <cell r="I14151">
            <v>0</v>
          </cell>
        </row>
        <row r="14152">
          <cell r="I14152">
            <v>0</v>
          </cell>
        </row>
        <row r="14153">
          <cell r="I14153">
            <v>0</v>
          </cell>
        </row>
        <row r="14154">
          <cell r="I14154">
            <v>0</v>
          </cell>
        </row>
        <row r="14155">
          <cell r="I14155">
            <v>0</v>
          </cell>
        </row>
        <row r="14156">
          <cell r="I14156">
            <v>0</v>
          </cell>
        </row>
        <row r="14157">
          <cell r="I14157">
            <v>0</v>
          </cell>
        </row>
        <row r="14158">
          <cell r="I14158">
            <v>0</v>
          </cell>
        </row>
        <row r="14159">
          <cell r="I14159">
            <v>0</v>
          </cell>
        </row>
        <row r="14160">
          <cell r="I14160">
            <v>0</v>
          </cell>
        </row>
        <row r="14161">
          <cell r="I14161">
            <v>0</v>
          </cell>
        </row>
        <row r="14162">
          <cell r="I14162">
            <v>0</v>
          </cell>
        </row>
        <row r="14163">
          <cell r="I14163">
            <v>0</v>
          </cell>
        </row>
        <row r="14164">
          <cell r="I14164">
            <v>0</v>
          </cell>
        </row>
        <row r="14165">
          <cell r="I14165">
            <v>0</v>
          </cell>
        </row>
        <row r="14166">
          <cell r="I14166">
            <v>0</v>
          </cell>
        </row>
        <row r="14167">
          <cell r="I14167">
            <v>0</v>
          </cell>
        </row>
        <row r="14168">
          <cell r="I14168">
            <v>0</v>
          </cell>
        </row>
        <row r="14169">
          <cell r="I14169">
            <v>0</v>
          </cell>
        </row>
        <row r="14170">
          <cell r="I14170">
            <v>0</v>
          </cell>
        </row>
        <row r="14171">
          <cell r="I14171">
            <v>0</v>
          </cell>
        </row>
        <row r="14172">
          <cell r="I14172">
            <v>0</v>
          </cell>
        </row>
        <row r="14173">
          <cell r="I14173">
            <v>0</v>
          </cell>
        </row>
        <row r="14174">
          <cell r="I14174">
            <v>0</v>
          </cell>
        </row>
        <row r="14175">
          <cell r="I14175">
            <v>0</v>
          </cell>
        </row>
        <row r="14176">
          <cell r="I14176">
            <v>0</v>
          </cell>
        </row>
        <row r="14177">
          <cell r="I14177">
            <v>0</v>
          </cell>
        </row>
        <row r="14178">
          <cell r="I14178">
            <v>0</v>
          </cell>
        </row>
        <row r="14179">
          <cell r="I14179">
            <v>0</v>
          </cell>
        </row>
        <row r="14180">
          <cell r="I14180">
            <v>0</v>
          </cell>
        </row>
        <row r="14181">
          <cell r="I14181">
            <v>0</v>
          </cell>
        </row>
        <row r="14182">
          <cell r="I14182">
            <v>0</v>
          </cell>
        </row>
        <row r="14183">
          <cell r="I14183">
            <v>0</v>
          </cell>
        </row>
        <row r="14184">
          <cell r="I14184">
            <v>0</v>
          </cell>
        </row>
        <row r="14185">
          <cell r="I14185">
            <v>0</v>
          </cell>
        </row>
        <row r="14186">
          <cell r="I14186">
            <v>0</v>
          </cell>
        </row>
        <row r="14187">
          <cell r="I14187">
            <v>0</v>
          </cell>
        </row>
        <row r="14188">
          <cell r="I14188">
            <v>0</v>
          </cell>
        </row>
        <row r="14189">
          <cell r="I14189">
            <v>0</v>
          </cell>
        </row>
        <row r="14190">
          <cell r="I14190">
            <v>0</v>
          </cell>
        </row>
        <row r="14191">
          <cell r="I14191">
            <v>0</v>
          </cell>
        </row>
        <row r="14192">
          <cell r="I14192">
            <v>0</v>
          </cell>
        </row>
        <row r="14193">
          <cell r="I14193">
            <v>0</v>
          </cell>
        </row>
        <row r="14194">
          <cell r="I14194">
            <v>0</v>
          </cell>
        </row>
        <row r="14195">
          <cell r="I14195">
            <v>0</v>
          </cell>
        </row>
        <row r="14196">
          <cell r="I14196">
            <v>0</v>
          </cell>
        </row>
        <row r="14197">
          <cell r="I14197">
            <v>0</v>
          </cell>
        </row>
        <row r="14198">
          <cell r="I14198">
            <v>0</v>
          </cell>
        </row>
        <row r="14199">
          <cell r="I14199">
            <v>0</v>
          </cell>
        </row>
        <row r="14200">
          <cell r="I14200">
            <v>0</v>
          </cell>
        </row>
        <row r="14201">
          <cell r="I14201">
            <v>0</v>
          </cell>
        </row>
        <row r="14202">
          <cell r="I14202">
            <v>0</v>
          </cell>
        </row>
        <row r="14203">
          <cell r="I14203">
            <v>0</v>
          </cell>
        </row>
        <row r="14204">
          <cell r="I14204">
            <v>0</v>
          </cell>
        </row>
        <row r="14205">
          <cell r="I14205">
            <v>0</v>
          </cell>
        </row>
        <row r="14206">
          <cell r="I14206">
            <v>0</v>
          </cell>
        </row>
        <row r="14207">
          <cell r="I14207">
            <v>0</v>
          </cell>
        </row>
        <row r="14208">
          <cell r="I14208">
            <v>0</v>
          </cell>
        </row>
        <row r="14209">
          <cell r="I14209">
            <v>0</v>
          </cell>
        </row>
        <row r="14210">
          <cell r="I14210">
            <v>0</v>
          </cell>
        </row>
        <row r="14211">
          <cell r="I14211">
            <v>0</v>
          </cell>
        </row>
        <row r="14212">
          <cell r="I14212">
            <v>0</v>
          </cell>
        </row>
        <row r="14213">
          <cell r="I14213">
            <v>0</v>
          </cell>
        </row>
        <row r="14214">
          <cell r="I14214">
            <v>0</v>
          </cell>
        </row>
        <row r="14215">
          <cell r="I14215">
            <v>0</v>
          </cell>
        </row>
        <row r="14216">
          <cell r="I14216">
            <v>0</v>
          </cell>
        </row>
        <row r="14217">
          <cell r="I14217">
            <v>0</v>
          </cell>
        </row>
        <row r="14218">
          <cell r="I14218">
            <v>0</v>
          </cell>
        </row>
        <row r="14219">
          <cell r="I14219">
            <v>0</v>
          </cell>
        </row>
        <row r="14220">
          <cell r="I14220">
            <v>0</v>
          </cell>
        </row>
        <row r="14221">
          <cell r="I14221">
            <v>0</v>
          </cell>
        </row>
        <row r="14222">
          <cell r="I14222">
            <v>0</v>
          </cell>
        </row>
        <row r="14223">
          <cell r="I14223">
            <v>0</v>
          </cell>
        </row>
        <row r="14224">
          <cell r="I14224">
            <v>0</v>
          </cell>
        </row>
        <row r="14225">
          <cell r="I14225">
            <v>0</v>
          </cell>
        </row>
        <row r="14226">
          <cell r="I14226">
            <v>0</v>
          </cell>
        </row>
        <row r="14227">
          <cell r="I14227">
            <v>0</v>
          </cell>
        </row>
        <row r="14228">
          <cell r="I14228">
            <v>0</v>
          </cell>
        </row>
        <row r="14229">
          <cell r="I14229">
            <v>0</v>
          </cell>
        </row>
        <row r="14230">
          <cell r="I14230">
            <v>0</v>
          </cell>
        </row>
        <row r="14231">
          <cell r="I14231">
            <v>0</v>
          </cell>
        </row>
        <row r="14232">
          <cell r="I14232">
            <v>0</v>
          </cell>
        </row>
        <row r="14233">
          <cell r="I14233">
            <v>0</v>
          </cell>
        </row>
        <row r="14234">
          <cell r="I14234">
            <v>0</v>
          </cell>
        </row>
        <row r="14235">
          <cell r="I14235">
            <v>0</v>
          </cell>
        </row>
        <row r="14236">
          <cell r="I14236">
            <v>0</v>
          </cell>
        </row>
        <row r="14237">
          <cell r="I14237">
            <v>0</v>
          </cell>
        </row>
        <row r="14238">
          <cell r="I14238">
            <v>0</v>
          </cell>
        </row>
        <row r="14239">
          <cell r="I14239">
            <v>0</v>
          </cell>
        </row>
        <row r="14240">
          <cell r="I14240">
            <v>0</v>
          </cell>
        </row>
        <row r="14241">
          <cell r="I14241">
            <v>0</v>
          </cell>
        </row>
        <row r="14242">
          <cell r="I14242">
            <v>0</v>
          </cell>
        </row>
        <row r="14243">
          <cell r="I14243">
            <v>0</v>
          </cell>
        </row>
        <row r="14244">
          <cell r="I14244">
            <v>0</v>
          </cell>
        </row>
        <row r="14245">
          <cell r="I14245">
            <v>0</v>
          </cell>
        </row>
        <row r="14246">
          <cell r="I14246">
            <v>0</v>
          </cell>
        </row>
        <row r="14247">
          <cell r="I14247">
            <v>0</v>
          </cell>
        </row>
        <row r="14248">
          <cell r="I14248">
            <v>0</v>
          </cell>
        </row>
        <row r="14249">
          <cell r="I14249">
            <v>0</v>
          </cell>
        </row>
        <row r="14250">
          <cell r="I14250">
            <v>0</v>
          </cell>
        </row>
        <row r="14251">
          <cell r="I14251">
            <v>0</v>
          </cell>
        </row>
        <row r="14252">
          <cell r="I14252">
            <v>0</v>
          </cell>
        </row>
        <row r="14253">
          <cell r="I14253">
            <v>0</v>
          </cell>
        </row>
        <row r="14254">
          <cell r="I14254">
            <v>0</v>
          </cell>
        </row>
        <row r="14255">
          <cell r="I14255">
            <v>0</v>
          </cell>
        </row>
        <row r="14256">
          <cell r="I14256">
            <v>0</v>
          </cell>
        </row>
        <row r="14257">
          <cell r="I14257">
            <v>0</v>
          </cell>
        </row>
        <row r="14258">
          <cell r="I14258">
            <v>0</v>
          </cell>
        </row>
        <row r="14259">
          <cell r="I14259">
            <v>0</v>
          </cell>
        </row>
        <row r="14260">
          <cell r="I14260">
            <v>0</v>
          </cell>
        </row>
        <row r="14261">
          <cell r="I14261">
            <v>0</v>
          </cell>
        </row>
        <row r="14262">
          <cell r="I14262">
            <v>0</v>
          </cell>
        </row>
        <row r="14263">
          <cell r="I14263">
            <v>0</v>
          </cell>
        </row>
        <row r="14264">
          <cell r="I14264">
            <v>0</v>
          </cell>
        </row>
        <row r="14265">
          <cell r="I14265">
            <v>0</v>
          </cell>
        </row>
        <row r="14266">
          <cell r="I14266">
            <v>0</v>
          </cell>
        </row>
        <row r="14267">
          <cell r="I14267">
            <v>0</v>
          </cell>
        </row>
        <row r="14268">
          <cell r="I14268">
            <v>0</v>
          </cell>
        </row>
        <row r="14269">
          <cell r="I14269">
            <v>0</v>
          </cell>
        </row>
        <row r="14270">
          <cell r="I14270">
            <v>0</v>
          </cell>
        </row>
        <row r="14271">
          <cell r="I14271">
            <v>0</v>
          </cell>
        </row>
        <row r="14272">
          <cell r="I14272">
            <v>0</v>
          </cell>
        </row>
        <row r="14273">
          <cell r="I14273">
            <v>0</v>
          </cell>
        </row>
        <row r="14274">
          <cell r="I14274">
            <v>0</v>
          </cell>
        </row>
        <row r="14275">
          <cell r="I14275">
            <v>0</v>
          </cell>
        </row>
        <row r="14276">
          <cell r="I14276">
            <v>0</v>
          </cell>
        </row>
        <row r="14277">
          <cell r="I14277">
            <v>0</v>
          </cell>
        </row>
        <row r="14278">
          <cell r="I14278">
            <v>0</v>
          </cell>
        </row>
        <row r="14279">
          <cell r="I14279">
            <v>0</v>
          </cell>
        </row>
        <row r="14280">
          <cell r="I14280">
            <v>0</v>
          </cell>
        </row>
        <row r="14281">
          <cell r="I14281">
            <v>0</v>
          </cell>
        </row>
        <row r="14282">
          <cell r="I14282">
            <v>0</v>
          </cell>
        </row>
        <row r="14283">
          <cell r="I14283">
            <v>0</v>
          </cell>
        </row>
        <row r="14284">
          <cell r="I14284">
            <v>0</v>
          </cell>
        </row>
        <row r="14285">
          <cell r="I14285">
            <v>0</v>
          </cell>
        </row>
        <row r="14286">
          <cell r="I14286">
            <v>0</v>
          </cell>
        </row>
        <row r="14287">
          <cell r="I14287">
            <v>0</v>
          </cell>
        </row>
        <row r="14288">
          <cell r="I14288">
            <v>0</v>
          </cell>
        </row>
        <row r="14289">
          <cell r="I14289">
            <v>0</v>
          </cell>
        </row>
        <row r="14290">
          <cell r="I14290">
            <v>0</v>
          </cell>
        </row>
        <row r="14291">
          <cell r="I14291">
            <v>0</v>
          </cell>
        </row>
        <row r="14292">
          <cell r="I14292">
            <v>0</v>
          </cell>
        </row>
        <row r="14293">
          <cell r="I14293">
            <v>0</v>
          </cell>
        </row>
        <row r="14294">
          <cell r="I14294">
            <v>0</v>
          </cell>
        </row>
        <row r="14295">
          <cell r="I14295">
            <v>0</v>
          </cell>
        </row>
        <row r="14296">
          <cell r="I14296">
            <v>0</v>
          </cell>
        </row>
        <row r="14297">
          <cell r="I14297">
            <v>0</v>
          </cell>
        </row>
        <row r="14298">
          <cell r="I14298">
            <v>0</v>
          </cell>
        </row>
        <row r="14299">
          <cell r="I14299">
            <v>0</v>
          </cell>
        </row>
        <row r="14300">
          <cell r="I14300">
            <v>0</v>
          </cell>
        </row>
        <row r="14301">
          <cell r="I14301">
            <v>0</v>
          </cell>
        </row>
        <row r="14302">
          <cell r="I14302">
            <v>0</v>
          </cell>
        </row>
        <row r="14303">
          <cell r="I14303">
            <v>0</v>
          </cell>
        </row>
        <row r="14304">
          <cell r="I14304">
            <v>0</v>
          </cell>
        </row>
        <row r="14305">
          <cell r="I14305">
            <v>0</v>
          </cell>
        </row>
        <row r="14306">
          <cell r="I14306">
            <v>0</v>
          </cell>
        </row>
        <row r="14307">
          <cell r="I14307">
            <v>0</v>
          </cell>
        </row>
        <row r="14308">
          <cell r="I14308">
            <v>0</v>
          </cell>
        </row>
        <row r="14309">
          <cell r="I14309">
            <v>0</v>
          </cell>
        </row>
        <row r="14310">
          <cell r="I14310">
            <v>0</v>
          </cell>
        </row>
        <row r="14311">
          <cell r="I14311">
            <v>0</v>
          </cell>
        </row>
        <row r="14312">
          <cell r="I14312">
            <v>0</v>
          </cell>
        </row>
        <row r="14313">
          <cell r="I14313">
            <v>0</v>
          </cell>
        </row>
        <row r="14314">
          <cell r="I14314">
            <v>0</v>
          </cell>
        </row>
        <row r="14315">
          <cell r="I14315">
            <v>0</v>
          </cell>
        </row>
        <row r="14316">
          <cell r="I14316">
            <v>0</v>
          </cell>
        </row>
        <row r="14317">
          <cell r="I14317">
            <v>0</v>
          </cell>
        </row>
        <row r="14318">
          <cell r="I14318">
            <v>0</v>
          </cell>
        </row>
        <row r="14319">
          <cell r="I14319">
            <v>0</v>
          </cell>
        </row>
        <row r="14320">
          <cell r="I14320">
            <v>0</v>
          </cell>
        </row>
        <row r="14321">
          <cell r="I14321">
            <v>0</v>
          </cell>
        </row>
        <row r="14322">
          <cell r="I14322">
            <v>0</v>
          </cell>
        </row>
        <row r="14323">
          <cell r="I14323">
            <v>0</v>
          </cell>
        </row>
        <row r="14324">
          <cell r="I14324">
            <v>0</v>
          </cell>
        </row>
        <row r="14325">
          <cell r="I14325">
            <v>0</v>
          </cell>
        </row>
        <row r="14326">
          <cell r="I14326">
            <v>0</v>
          </cell>
        </row>
        <row r="14327">
          <cell r="I14327">
            <v>0</v>
          </cell>
        </row>
        <row r="14328">
          <cell r="I14328">
            <v>0</v>
          </cell>
        </row>
        <row r="14329">
          <cell r="I14329">
            <v>0</v>
          </cell>
        </row>
        <row r="14330">
          <cell r="I14330">
            <v>0</v>
          </cell>
        </row>
        <row r="14331">
          <cell r="I14331">
            <v>0</v>
          </cell>
        </row>
        <row r="14332">
          <cell r="I14332">
            <v>0</v>
          </cell>
        </row>
        <row r="14333">
          <cell r="I14333">
            <v>0</v>
          </cell>
        </row>
        <row r="14334">
          <cell r="I14334">
            <v>0</v>
          </cell>
        </row>
        <row r="14335">
          <cell r="I14335">
            <v>0</v>
          </cell>
        </row>
        <row r="14336">
          <cell r="I14336">
            <v>0</v>
          </cell>
        </row>
        <row r="14337">
          <cell r="I14337">
            <v>0</v>
          </cell>
        </row>
        <row r="14338">
          <cell r="I14338">
            <v>0</v>
          </cell>
        </row>
        <row r="14339">
          <cell r="I14339">
            <v>0</v>
          </cell>
        </row>
        <row r="14340">
          <cell r="I14340">
            <v>0</v>
          </cell>
        </row>
        <row r="14341">
          <cell r="I14341">
            <v>0</v>
          </cell>
        </row>
        <row r="14342">
          <cell r="I14342">
            <v>0</v>
          </cell>
        </row>
        <row r="14343">
          <cell r="I14343">
            <v>0</v>
          </cell>
        </row>
        <row r="14344">
          <cell r="I14344">
            <v>0</v>
          </cell>
        </row>
        <row r="14345">
          <cell r="I14345">
            <v>0</v>
          </cell>
        </row>
        <row r="14346">
          <cell r="I14346">
            <v>0</v>
          </cell>
        </row>
        <row r="14347">
          <cell r="I14347">
            <v>0</v>
          </cell>
        </row>
        <row r="14348">
          <cell r="I14348">
            <v>0</v>
          </cell>
        </row>
        <row r="14349">
          <cell r="I14349">
            <v>0</v>
          </cell>
        </row>
        <row r="14350">
          <cell r="I14350">
            <v>0</v>
          </cell>
        </row>
        <row r="14351">
          <cell r="I14351">
            <v>0</v>
          </cell>
        </row>
        <row r="14352">
          <cell r="I14352">
            <v>0</v>
          </cell>
        </row>
        <row r="14353">
          <cell r="I14353">
            <v>0</v>
          </cell>
        </row>
        <row r="14354">
          <cell r="I14354">
            <v>0</v>
          </cell>
        </row>
        <row r="14355">
          <cell r="I14355">
            <v>0</v>
          </cell>
        </row>
        <row r="14356">
          <cell r="I14356">
            <v>0</v>
          </cell>
        </row>
        <row r="14357">
          <cell r="I14357">
            <v>0</v>
          </cell>
        </row>
        <row r="14358">
          <cell r="I14358">
            <v>0</v>
          </cell>
        </row>
        <row r="14359">
          <cell r="I14359">
            <v>0</v>
          </cell>
        </row>
        <row r="14360">
          <cell r="I14360">
            <v>0</v>
          </cell>
        </row>
        <row r="14361">
          <cell r="I14361">
            <v>0</v>
          </cell>
        </row>
        <row r="14362">
          <cell r="I14362">
            <v>0</v>
          </cell>
        </row>
        <row r="14363">
          <cell r="I14363">
            <v>0</v>
          </cell>
        </row>
        <row r="14364">
          <cell r="I14364">
            <v>0</v>
          </cell>
        </row>
        <row r="14365">
          <cell r="I14365">
            <v>0</v>
          </cell>
        </row>
        <row r="14366">
          <cell r="I14366">
            <v>0</v>
          </cell>
        </row>
        <row r="14367">
          <cell r="I14367">
            <v>0</v>
          </cell>
        </row>
        <row r="14368">
          <cell r="I14368">
            <v>0</v>
          </cell>
        </row>
        <row r="14369">
          <cell r="I14369">
            <v>0</v>
          </cell>
        </row>
        <row r="14370">
          <cell r="I14370">
            <v>0</v>
          </cell>
        </row>
        <row r="14371">
          <cell r="I14371">
            <v>0</v>
          </cell>
        </row>
        <row r="14372">
          <cell r="I14372">
            <v>0</v>
          </cell>
        </row>
        <row r="14373">
          <cell r="I14373">
            <v>0</v>
          </cell>
        </row>
        <row r="14374">
          <cell r="I14374">
            <v>0</v>
          </cell>
        </row>
        <row r="14375">
          <cell r="I14375">
            <v>0</v>
          </cell>
        </row>
        <row r="14376">
          <cell r="I14376">
            <v>0</v>
          </cell>
        </row>
        <row r="14377">
          <cell r="I14377">
            <v>0</v>
          </cell>
        </row>
        <row r="14378">
          <cell r="I14378">
            <v>0</v>
          </cell>
        </row>
        <row r="14379">
          <cell r="I14379">
            <v>0</v>
          </cell>
        </row>
        <row r="14380">
          <cell r="I14380">
            <v>0</v>
          </cell>
        </row>
        <row r="14381">
          <cell r="I14381">
            <v>0</v>
          </cell>
        </row>
        <row r="14382">
          <cell r="I14382">
            <v>0</v>
          </cell>
        </row>
        <row r="14383">
          <cell r="I14383">
            <v>0</v>
          </cell>
        </row>
        <row r="14384">
          <cell r="I14384">
            <v>0</v>
          </cell>
        </row>
        <row r="14385">
          <cell r="I14385">
            <v>0</v>
          </cell>
        </row>
        <row r="14386">
          <cell r="I14386">
            <v>0</v>
          </cell>
        </row>
        <row r="14387">
          <cell r="I14387">
            <v>0</v>
          </cell>
        </row>
        <row r="14388">
          <cell r="I14388">
            <v>0</v>
          </cell>
        </row>
        <row r="14389">
          <cell r="I14389">
            <v>0</v>
          </cell>
        </row>
        <row r="14390">
          <cell r="I14390">
            <v>0</v>
          </cell>
        </row>
        <row r="14391">
          <cell r="I14391">
            <v>0</v>
          </cell>
        </row>
        <row r="14392">
          <cell r="I14392">
            <v>0</v>
          </cell>
        </row>
        <row r="14393">
          <cell r="I14393">
            <v>0</v>
          </cell>
        </row>
        <row r="14394">
          <cell r="I14394">
            <v>0</v>
          </cell>
        </row>
        <row r="14395">
          <cell r="I14395">
            <v>0</v>
          </cell>
        </row>
        <row r="14396">
          <cell r="I14396">
            <v>0</v>
          </cell>
        </row>
        <row r="14397">
          <cell r="I14397">
            <v>0</v>
          </cell>
        </row>
        <row r="14398">
          <cell r="I14398">
            <v>0</v>
          </cell>
        </row>
        <row r="14399">
          <cell r="I14399">
            <v>0</v>
          </cell>
        </row>
        <row r="14400">
          <cell r="I14400">
            <v>0</v>
          </cell>
        </row>
        <row r="14401">
          <cell r="I14401">
            <v>0</v>
          </cell>
        </row>
        <row r="14402">
          <cell r="I14402">
            <v>0</v>
          </cell>
        </row>
        <row r="14403">
          <cell r="I14403">
            <v>0</v>
          </cell>
        </row>
        <row r="14404">
          <cell r="I14404">
            <v>0</v>
          </cell>
        </row>
        <row r="14405">
          <cell r="I14405">
            <v>0</v>
          </cell>
        </row>
        <row r="14406">
          <cell r="I14406">
            <v>0</v>
          </cell>
        </row>
        <row r="14407">
          <cell r="I14407">
            <v>0</v>
          </cell>
        </row>
        <row r="14408">
          <cell r="I14408">
            <v>0</v>
          </cell>
        </row>
        <row r="14409">
          <cell r="I14409">
            <v>0</v>
          </cell>
        </row>
        <row r="14410">
          <cell r="I14410">
            <v>0</v>
          </cell>
        </row>
        <row r="14411">
          <cell r="I14411">
            <v>0</v>
          </cell>
        </row>
        <row r="14412">
          <cell r="I14412">
            <v>0</v>
          </cell>
        </row>
        <row r="14413">
          <cell r="I14413">
            <v>0</v>
          </cell>
        </row>
        <row r="14414">
          <cell r="I14414">
            <v>0</v>
          </cell>
        </row>
        <row r="14415">
          <cell r="I14415">
            <v>0</v>
          </cell>
        </row>
        <row r="14416">
          <cell r="I14416">
            <v>0</v>
          </cell>
        </row>
        <row r="14417">
          <cell r="I14417">
            <v>0</v>
          </cell>
        </row>
        <row r="14418">
          <cell r="I14418">
            <v>0</v>
          </cell>
        </row>
        <row r="14419">
          <cell r="I14419">
            <v>0</v>
          </cell>
        </row>
        <row r="14420">
          <cell r="I14420">
            <v>0</v>
          </cell>
        </row>
        <row r="14421">
          <cell r="I14421">
            <v>0</v>
          </cell>
        </row>
        <row r="14422">
          <cell r="I14422">
            <v>0</v>
          </cell>
        </row>
        <row r="14423">
          <cell r="I14423">
            <v>0</v>
          </cell>
        </row>
        <row r="14424">
          <cell r="I14424">
            <v>0</v>
          </cell>
        </row>
        <row r="14425">
          <cell r="I14425">
            <v>0</v>
          </cell>
        </row>
        <row r="14426">
          <cell r="I14426">
            <v>0</v>
          </cell>
        </row>
        <row r="14427">
          <cell r="I14427">
            <v>0</v>
          </cell>
        </row>
        <row r="14428">
          <cell r="I14428">
            <v>0</v>
          </cell>
        </row>
        <row r="14429">
          <cell r="I14429">
            <v>0</v>
          </cell>
        </row>
        <row r="14430">
          <cell r="I14430">
            <v>0</v>
          </cell>
        </row>
        <row r="14431">
          <cell r="I14431">
            <v>0</v>
          </cell>
        </row>
        <row r="14432">
          <cell r="I14432">
            <v>0</v>
          </cell>
        </row>
        <row r="14433">
          <cell r="I14433">
            <v>0</v>
          </cell>
        </row>
        <row r="14434">
          <cell r="I14434">
            <v>0</v>
          </cell>
        </row>
        <row r="14435">
          <cell r="I14435">
            <v>0</v>
          </cell>
        </row>
        <row r="14436">
          <cell r="I14436">
            <v>0</v>
          </cell>
        </row>
        <row r="14437">
          <cell r="I14437">
            <v>0</v>
          </cell>
        </row>
        <row r="14438">
          <cell r="I14438">
            <v>0</v>
          </cell>
        </row>
        <row r="14439">
          <cell r="I14439">
            <v>0</v>
          </cell>
        </row>
        <row r="14440">
          <cell r="I14440">
            <v>0</v>
          </cell>
        </row>
        <row r="14441">
          <cell r="I14441">
            <v>0</v>
          </cell>
        </row>
        <row r="14442">
          <cell r="I14442">
            <v>0</v>
          </cell>
        </row>
        <row r="14443">
          <cell r="I14443">
            <v>0</v>
          </cell>
        </row>
        <row r="14444">
          <cell r="I14444">
            <v>0</v>
          </cell>
        </row>
        <row r="14445">
          <cell r="I14445">
            <v>0</v>
          </cell>
        </row>
        <row r="14446">
          <cell r="I14446">
            <v>0</v>
          </cell>
        </row>
        <row r="14447">
          <cell r="I14447">
            <v>0</v>
          </cell>
        </row>
        <row r="14448">
          <cell r="I14448">
            <v>0</v>
          </cell>
        </row>
        <row r="14449">
          <cell r="I14449">
            <v>0</v>
          </cell>
        </row>
        <row r="14450">
          <cell r="I14450">
            <v>0</v>
          </cell>
        </row>
        <row r="14451">
          <cell r="I14451">
            <v>0</v>
          </cell>
        </row>
        <row r="14452">
          <cell r="I14452">
            <v>0</v>
          </cell>
        </row>
        <row r="14453">
          <cell r="I14453">
            <v>0</v>
          </cell>
        </row>
        <row r="14454">
          <cell r="I14454">
            <v>0</v>
          </cell>
        </row>
        <row r="14455">
          <cell r="I14455">
            <v>0</v>
          </cell>
        </row>
        <row r="14456">
          <cell r="I14456">
            <v>0</v>
          </cell>
        </row>
        <row r="14457">
          <cell r="I14457">
            <v>0</v>
          </cell>
        </row>
        <row r="14458">
          <cell r="I14458">
            <v>0</v>
          </cell>
        </row>
        <row r="14459">
          <cell r="I14459">
            <v>0</v>
          </cell>
        </row>
        <row r="14460">
          <cell r="I14460">
            <v>0</v>
          </cell>
        </row>
        <row r="14461">
          <cell r="I14461">
            <v>0</v>
          </cell>
        </row>
        <row r="14462">
          <cell r="I14462">
            <v>0</v>
          </cell>
        </row>
        <row r="14463">
          <cell r="I14463">
            <v>0</v>
          </cell>
        </row>
        <row r="14464">
          <cell r="I14464">
            <v>0</v>
          </cell>
        </row>
        <row r="14465">
          <cell r="I14465">
            <v>0</v>
          </cell>
        </row>
        <row r="14466">
          <cell r="I14466">
            <v>0</v>
          </cell>
        </row>
        <row r="14467">
          <cell r="I14467">
            <v>0</v>
          </cell>
        </row>
        <row r="14468">
          <cell r="I14468">
            <v>0</v>
          </cell>
        </row>
        <row r="14469">
          <cell r="I14469">
            <v>0</v>
          </cell>
        </row>
        <row r="14470">
          <cell r="I14470">
            <v>0</v>
          </cell>
        </row>
        <row r="14471">
          <cell r="I14471">
            <v>0</v>
          </cell>
        </row>
        <row r="14472">
          <cell r="I14472">
            <v>0</v>
          </cell>
        </row>
        <row r="14473">
          <cell r="I14473">
            <v>0</v>
          </cell>
        </row>
        <row r="14474">
          <cell r="I14474">
            <v>0</v>
          </cell>
        </row>
        <row r="14475">
          <cell r="I14475">
            <v>0</v>
          </cell>
        </row>
        <row r="14476">
          <cell r="I14476">
            <v>0</v>
          </cell>
        </row>
        <row r="14477">
          <cell r="I14477">
            <v>0</v>
          </cell>
        </row>
        <row r="14478">
          <cell r="I14478">
            <v>0</v>
          </cell>
        </row>
        <row r="14479">
          <cell r="I14479">
            <v>0</v>
          </cell>
        </row>
        <row r="14480">
          <cell r="I14480">
            <v>0</v>
          </cell>
        </row>
        <row r="14481">
          <cell r="I14481">
            <v>0</v>
          </cell>
        </row>
        <row r="14482">
          <cell r="I14482">
            <v>0</v>
          </cell>
        </row>
        <row r="14483">
          <cell r="I14483">
            <v>0</v>
          </cell>
        </row>
        <row r="14484">
          <cell r="I14484">
            <v>0</v>
          </cell>
        </row>
        <row r="14485">
          <cell r="I14485">
            <v>0</v>
          </cell>
        </row>
        <row r="14486">
          <cell r="I14486">
            <v>0</v>
          </cell>
        </row>
        <row r="14487">
          <cell r="I14487">
            <v>0</v>
          </cell>
        </row>
        <row r="14488">
          <cell r="I14488">
            <v>0</v>
          </cell>
        </row>
        <row r="14489">
          <cell r="I14489">
            <v>0</v>
          </cell>
        </row>
        <row r="14490">
          <cell r="I14490">
            <v>0</v>
          </cell>
        </row>
        <row r="14491">
          <cell r="I14491">
            <v>0</v>
          </cell>
        </row>
        <row r="14492">
          <cell r="I14492">
            <v>0</v>
          </cell>
        </row>
        <row r="14493">
          <cell r="I14493">
            <v>0</v>
          </cell>
        </row>
        <row r="14494">
          <cell r="I14494">
            <v>0</v>
          </cell>
        </row>
        <row r="14495">
          <cell r="I14495">
            <v>0</v>
          </cell>
        </row>
        <row r="14496">
          <cell r="I14496">
            <v>0</v>
          </cell>
        </row>
        <row r="14497">
          <cell r="I14497">
            <v>0</v>
          </cell>
        </row>
        <row r="14498">
          <cell r="I14498">
            <v>0</v>
          </cell>
        </row>
        <row r="14499">
          <cell r="I14499">
            <v>0</v>
          </cell>
        </row>
        <row r="14500">
          <cell r="I14500">
            <v>0</v>
          </cell>
        </row>
        <row r="14501">
          <cell r="I14501">
            <v>0</v>
          </cell>
        </row>
        <row r="14502">
          <cell r="I14502">
            <v>0</v>
          </cell>
        </row>
        <row r="14503">
          <cell r="I14503">
            <v>0</v>
          </cell>
        </row>
        <row r="14504">
          <cell r="I14504">
            <v>0</v>
          </cell>
        </row>
        <row r="14505">
          <cell r="I14505">
            <v>0</v>
          </cell>
        </row>
        <row r="14506">
          <cell r="I14506">
            <v>0</v>
          </cell>
        </row>
        <row r="14507">
          <cell r="I14507">
            <v>0</v>
          </cell>
        </row>
        <row r="14508">
          <cell r="I14508">
            <v>0</v>
          </cell>
        </row>
        <row r="14509">
          <cell r="I14509">
            <v>0</v>
          </cell>
        </row>
        <row r="14510">
          <cell r="I14510">
            <v>0</v>
          </cell>
        </row>
        <row r="14511">
          <cell r="I14511">
            <v>0</v>
          </cell>
        </row>
        <row r="14512">
          <cell r="I14512">
            <v>0</v>
          </cell>
        </row>
        <row r="14513">
          <cell r="I14513">
            <v>0</v>
          </cell>
        </row>
        <row r="14514">
          <cell r="I14514">
            <v>0</v>
          </cell>
        </row>
        <row r="14515">
          <cell r="I14515">
            <v>0</v>
          </cell>
        </row>
        <row r="14516">
          <cell r="I14516">
            <v>0</v>
          </cell>
        </row>
        <row r="14517">
          <cell r="I14517">
            <v>0</v>
          </cell>
        </row>
        <row r="14518">
          <cell r="I14518">
            <v>0</v>
          </cell>
        </row>
        <row r="14519">
          <cell r="I14519">
            <v>0</v>
          </cell>
        </row>
        <row r="14520">
          <cell r="I14520">
            <v>0</v>
          </cell>
        </row>
        <row r="14521">
          <cell r="I14521">
            <v>0</v>
          </cell>
        </row>
        <row r="14522">
          <cell r="I14522">
            <v>0</v>
          </cell>
        </row>
        <row r="14523">
          <cell r="I14523">
            <v>0</v>
          </cell>
        </row>
        <row r="14524">
          <cell r="I14524">
            <v>0</v>
          </cell>
        </row>
        <row r="14525">
          <cell r="I14525">
            <v>0</v>
          </cell>
        </row>
        <row r="14526">
          <cell r="I14526">
            <v>0</v>
          </cell>
        </row>
        <row r="14527">
          <cell r="I14527">
            <v>0</v>
          </cell>
        </row>
        <row r="14528">
          <cell r="I14528">
            <v>0</v>
          </cell>
        </row>
        <row r="14529">
          <cell r="I14529">
            <v>0</v>
          </cell>
        </row>
        <row r="14530">
          <cell r="I14530">
            <v>0</v>
          </cell>
        </row>
        <row r="14531">
          <cell r="I14531">
            <v>0</v>
          </cell>
        </row>
        <row r="14532">
          <cell r="I14532">
            <v>0</v>
          </cell>
        </row>
        <row r="14533">
          <cell r="I14533">
            <v>0</v>
          </cell>
        </row>
        <row r="14534">
          <cell r="I14534">
            <v>0</v>
          </cell>
        </row>
        <row r="14535">
          <cell r="I14535">
            <v>0</v>
          </cell>
        </row>
        <row r="14536">
          <cell r="I14536">
            <v>0</v>
          </cell>
        </row>
        <row r="14537">
          <cell r="I14537">
            <v>0</v>
          </cell>
        </row>
        <row r="14538">
          <cell r="I14538">
            <v>0</v>
          </cell>
        </row>
        <row r="14539">
          <cell r="I14539">
            <v>0</v>
          </cell>
        </row>
        <row r="14540">
          <cell r="I14540">
            <v>0</v>
          </cell>
        </row>
        <row r="14541">
          <cell r="I14541">
            <v>0</v>
          </cell>
        </row>
        <row r="14542">
          <cell r="I14542">
            <v>0</v>
          </cell>
        </row>
        <row r="14543">
          <cell r="I14543">
            <v>0</v>
          </cell>
        </row>
        <row r="14544">
          <cell r="I14544">
            <v>0</v>
          </cell>
        </row>
        <row r="14545">
          <cell r="I14545">
            <v>0</v>
          </cell>
        </row>
        <row r="14546">
          <cell r="I14546">
            <v>0</v>
          </cell>
        </row>
        <row r="14547">
          <cell r="I14547">
            <v>0</v>
          </cell>
        </row>
        <row r="14548">
          <cell r="I14548">
            <v>0</v>
          </cell>
        </row>
        <row r="14549">
          <cell r="I14549">
            <v>0</v>
          </cell>
        </row>
        <row r="14550">
          <cell r="I14550">
            <v>0</v>
          </cell>
        </row>
        <row r="14551">
          <cell r="I14551">
            <v>0</v>
          </cell>
        </row>
        <row r="14552">
          <cell r="I14552">
            <v>0</v>
          </cell>
        </row>
        <row r="14553">
          <cell r="I14553">
            <v>0</v>
          </cell>
        </row>
        <row r="14554">
          <cell r="I14554">
            <v>0</v>
          </cell>
        </row>
        <row r="14555">
          <cell r="I14555">
            <v>0</v>
          </cell>
        </row>
        <row r="14556">
          <cell r="I14556">
            <v>0</v>
          </cell>
        </row>
        <row r="14557">
          <cell r="I14557">
            <v>0</v>
          </cell>
        </row>
        <row r="14558">
          <cell r="I14558">
            <v>0</v>
          </cell>
        </row>
        <row r="14559">
          <cell r="I14559">
            <v>0</v>
          </cell>
        </row>
        <row r="14560">
          <cell r="I14560">
            <v>0</v>
          </cell>
        </row>
        <row r="14561">
          <cell r="I14561">
            <v>0</v>
          </cell>
        </row>
        <row r="14562">
          <cell r="I14562">
            <v>0</v>
          </cell>
        </row>
        <row r="14563">
          <cell r="I14563">
            <v>0</v>
          </cell>
        </row>
        <row r="14564">
          <cell r="I14564">
            <v>0</v>
          </cell>
        </row>
        <row r="14565">
          <cell r="I14565">
            <v>0</v>
          </cell>
        </row>
        <row r="14566">
          <cell r="I14566">
            <v>0</v>
          </cell>
        </row>
        <row r="14567">
          <cell r="I14567">
            <v>0</v>
          </cell>
        </row>
        <row r="14568">
          <cell r="I14568">
            <v>0</v>
          </cell>
        </row>
        <row r="14569">
          <cell r="I14569">
            <v>0</v>
          </cell>
        </row>
        <row r="14570">
          <cell r="I14570">
            <v>0</v>
          </cell>
        </row>
        <row r="14571">
          <cell r="I14571">
            <v>0</v>
          </cell>
        </row>
        <row r="14572">
          <cell r="I14572">
            <v>0</v>
          </cell>
        </row>
        <row r="14573">
          <cell r="I14573">
            <v>0</v>
          </cell>
        </row>
        <row r="14574">
          <cell r="I14574">
            <v>0</v>
          </cell>
        </row>
        <row r="14575">
          <cell r="I14575">
            <v>0</v>
          </cell>
        </row>
        <row r="14576">
          <cell r="I14576">
            <v>0</v>
          </cell>
        </row>
        <row r="14577">
          <cell r="I14577">
            <v>0</v>
          </cell>
        </row>
        <row r="14578">
          <cell r="I14578">
            <v>0</v>
          </cell>
        </row>
        <row r="14579">
          <cell r="I14579">
            <v>0</v>
          </cell>
        </row>
        <row r="14580">
          <cell r="I14580">
            <v>0</v>
          </cell>
        </row>
        <row r="14581">
          <cell r="I14581">
            <v>0</v>
          </cell>
        </row>
        <row r="14582">
          <cell r="I14582">
            <v>0</v>
          </cell>
        </row>
        <row r="14583">
          <cell r="I14583">
            <v>0</v>
          </cell>
        </row>
        <row r="14584">
          <cell r="I14584">
            <v>0</v>
          </cell>
        </row>
        <row r="14585">
          <cell r="I14585">
            <v>0</v>
          </cell>
        </row>
        <row r="14586">
          <cell r="I14586">
            <v>0</v>
          </cell>
        </row>
        <row r="14587">
          <cell r="I14587">
            <v>0</v>
          </cell>
        </row>
        <row r="14588">
          <cell r="I14588">
            <v>0</v>
          </cell>
        </row>
        <row r="14589">
          <cell r="I14589">
            <v>0</v>
          </cell>
        </row>
        <row r="14590">
          <cell r="I14590">
            <v>0</v>
          </cell>
        </row>
        <row r="14591">
          <cell r="I14591">
            <v>0</v>
          </cell>
        </row>
        <row r="14592">
          <cell r="I14592">
            <v>0</v>
          </cell>
        </row>
        <row r="14593">
          <cell r="I14593">
            <v>0</v>
          </cell>
        </row>
        <row r="14594">
          <cell r="I14594">
            <v>0</v>
          </cell>
        </row>
        <row r="14595">
          <cell r="I14595">
            <v>0</v>
          </cell>
        </row>
        <row r="14596">
          <cell r="I14596">
            <v>0</v>
          </cell>
        </row>
        <row r="14597">
          <cell r="I14597">
            <v>0</v>
          </cell>
        </row>
        <row r="14598">
          <cell r="I14598">
            <v>0</v>
          </cell>
        </row>
        <row r="14599">
          <cell r="I14599">
            <v>0</v>
          </cell>
        </row>
        <row r="14600">
          <cell r="I14600">
            <v>0</v>
          </cell>
        </row>
        <row r="14601">
          <cell r="I14601">
            <v>0</v>
          </cell>
        </row>
        <row r="14602">
          <cell r="I14602">
            <v>0</v>
          </cell>
        </row>
        <row r="14603">
          <cell r="I14603">
            <v>0</v>
          </cell>
        </row>
        <row r="14604">
          <cell r="I14604">
            <v>0</v>
          </cell>
        </row>
        <row r="14605">
          <cell r="I14605">
            <v>0</v>
          </cell>
        </row>
        <row r="14606">
          <cell r="I14606">
            <v>0</v>
          </cell>
        </row>
        <row r="14607">
          <cell r="I14607">
            <v>0</v>
          </cell>
        </row>
        <row r="14608">
          <cell r="I14608">
            <v>0</v>
          </cell>
        </row>
        <row r="14609">
          <cell r="I14609">
            <v>0</v>
          </cell>
        </row>
        <row r="14610">
          <cell r="I14610">
            <v>0</v>
          </cell>
        </row>
        <row r="14611">
          <cell r="I14611">
            <v>0</v>
          </cell>
        </row>
        <row r="14612">
          <cell r="I14612">
            <v>0</v>
          </cell>
        </row>
        <row r="14613">
          <cell r="I14613">
            <v>0</v>
          </cell>
        </row>
        <row r="14614">
          <cell r="I14614">
            <v>0</v>
          </cell>
        </row>
        <row r="14615">
          <cell r="I14615">
            <v>0</v>
          </cell>
        </row>
        <row r="14616">
          <cell r="I14616">
            <v>0</v>
          </cell>
        </row>
        <row r="14617">
          <cell r="I14617">
            <v>0</v>
          </cell>
        </row>
        <row r="14618">
          <cell r="I14618">
            <v>0</v>
          </cell>
        </row>
        <row r="14619">
          <cell r="I14619">
            <v>0</v>
          </cell>
        </row>
        <row r="14620">
          <cell r="I14620">
            <v>0</v>
          </cell>
        </row>
        <row r="14621">
          <cell r="I14621">
            <v>0</v>
          </cell>
        </row>
        <row r="14622">
          <cell r="I14622">
            <v>0</v>
          </cell>
        </row>
        <row r="14623">
          <cell r="I14623">
            <v>0</v>
          </cell>
        </row>
        <row r="14624">
          <cell r="I14624">
            <v>0</v>
          </cell>
        </row>
        <row r="14625">
          <cell r="I14625">
            <v>0</v>
          </cell>
        </row>
        <row r="14626">
          <cell r="I14626">
            <v>0</v>
          </cell>
        </row>
        <row r="14627">
          <cell r="I14627">
            <v>0</v>
          </cell>
        </row>
        <row r="14628">
          <cell r="I14628">
            <v>0</v>
          </cell>
        </row>
        <row r="14629">
          <cell r="I14629">
            <v>0</v>
          </cell>
        </row>
        <row r="14630">
          <cell r="I14630">
            <v>0</v>
          </cell>
        </row>
        <row r="14631">
          <cell r="I14631">
            <v>0</v>
          </cell>
        </row>
        <row r="14632">
          <cell r="I14632">
            <v>0</v>
          </cell>
        </row>
        <row r="14633">
          <cell r="I14633">
            <v>0</v>
          </cell>
        </row>
        <row r="14634">
          <cell r="I14634">
            <v>0</v>
          </cell>
        </row>
        <row r="14635">
          <cell r="I14635">
            <v>0</v>
          </cell>
        </row>
        <row r="14636">
          <cell r="I14636">
            <v>0</v>
          </cell>
        </row>
        <row r="14637">
          <cell r="I14637">
            <v>0</v>
          </cell>
        </row>
        <row r="14638">
          <cell r="I14638">
            <v>0</v>
          </cell>
        </row>
        <row r="14639">
          <cell r="I14639">
            <v>0</v>
          </cell>
        </row>
        <row r="14640">
          <cell r="I14640">
            <v>0</v>
          </cell>
        </row>
        <row r="14641">
          <cell r="I14641">
            <v>0</v>
          </cell>
        </row>
        <row r="14642">
          <cell r="I14642">
            <v>0</v>
          </cell>
        </row>
        <row r="14643">
          <cell r="I14643">
            <v>0</v>
          </cell>
        </row>
        <row r="14644">
          <cell r="I14644">
            <v>0</v>
          </cell>
        </row>
        <row r="14645">
          <cell r="I14645">
            <v>0</v>
          </cell>
        </row>
        <row r="14646">
          <cell r="I14646">
            <v>0</v>
          </cell>
        </row>
        <row r="14647">
          <cell r="I14647">
            <v>0</v>
          </cell>
        </row>
        <row r="14648">
          <cell r="I14648">
            <v>0</v>
          </cell>
        </row>
        <row r="14649">
          <cell r="I14649">
            <v>0</v>
          </cell>
        </row>
        <row r="14650">
          <cell r="I14650">
            <v>0</v>
          </cell>
        </row>
        <row r="14651">
          <cell r="I14651">
            <v>0</v>
          </cell>
        </row>
        <row r="14652">
          <cell r="I14652">
            <v>0</v>
          </cell>
        </row>
        <row r="14653">
          <cell r="I14653">
            <v>0</v>
          </cell>
        </row>
        <row r="14654">
          <cell r="I14654">
            <v>0</v>
          </cell>
        </row>
        <row r="14655">
          <cell r="I14655">
            <v>0</v>
          </cell>
        </row>
        <row r="14656">
          <cell r="I14656">
            <v>0</v>
          </cell>
        </row>
        <row r="14657">
          <cell r="I14657">
            <v>0</v>
          </cell>
        </row>
        <row r="14658">
          <cell r="I14658">
            <v>0</v>
          </cell>
        </row>
        <row r="14659">
          <cell r="I14659">
            <v>0</v>
          </cell>
        </row>
        <row r="14660">
          <cell r="I14660">
            <v>0</v>
          </cell>
        </row>
        <row r="14661">
          <cell r="I14661">
            <v>0</v>
          </cell>
        </row>
        <row r="14662">
          <cell r="I14662">
            <v>0</v>
          </cell>
        </row>
        <row r="14663">
          <cell r="I14663">
            <v>0</v>
          </cell>
        </row>
        <row r="14664">
          <cell r="I14664">
            <v>0</v>
          </cell>
        </row>
        <row r="14665">
          <cell r="I14665">
            <v>0</v>
          </cell>
        </row>
        <row r="14666">
          <cell r="I14666">
            <v>0</v>
          </cell>
        </row>
        <row r="14667">
          <cell r="I14667">
            <v>0</v>
          </cell>
        </row>
        <row r="14668">
          <cell r="I14668">
            <v>0</v>
          </cell>
        </row>
        <row r="14669">
          <cell r="I14669">
            <v>0</v>
          </cell>
        </row>
        <row r="14670">
          <cell r="I14670">
            <v>0</v>
          </cell>
        </row>
        <row r="14671">
          <cell r="I14671">
            <v>0</v>
          </cell>
        </row>
        <row r="14672">
          <cell r="I14672">
            <v>0</v>
          </cell>
        </row>
        <row r="14673">
          <cell r="I14673">
            <v>0</v>
          </cell>
        </row>
        <row r="14674">
          <cell r="I14674">
            <v>0</v>
          </cell>
        </row>
        <row r="14675">
          <cell r="I14675">
            <v>0</v>
          </cell>
        </row>
        <row r="14676">
          <cell r="I14676">
            <v>0</v>
          </cell>
        </row>
        <row r="14677">
          <cell r="I14677">
            <v>0</v>
          </cell>
        </row>
        <row r="14678">
          <cell r="I14678">
            <v>0</v>
          </cell>
        </row>
        <row r="14679">
          <cell r="I14679">
            <v>0</v>
          </cell>
        </row>
        <row r="14680">
          <cell r="I14680">
            <v>0</v>
          </cell>
        </row>
        <row r="14681">
          <cell r="I14681">
            <v>0</v>
          </cell>
        </row>
        <row r="14682">
          <cell r="I14682">
            <v>0</v>
          </cell>
        </row>
        <row r="14683">
          <cell r="I14683">
            <v>0</v>
          </cell>
        </row>
        <row r="14684">
          <cell r="I14684">
            <v>0</v>
          </cell>
        </row>
        <row r="14685">
          <cell r="I14685">
            <v>0</v>
          </cell>
        </row>
        <row r="14686">
          <cell r="I14686">
            <v>0</v>
          </cell>
        </row>
        <row r="14687">
          <cell r="I14687">
            <v>0</v>
          </cell>
        </row>
        <row r="14688">
          <cell r="I14688">
            <v>0</v>
          </cell>
        </row>
        <row r="14689">
          <cell r="I14689">
            <v>0</v>
          </cell>
        </row>
        <row r="14690">
          <cell r="I14690">
            <v>0</v>
          </cell>
        </row>
        <row r="14691">
          <cell r="I14691">
            <v>0</v>
          </cell>
        </row>
        <row r="14692">
          <cell r="I14692">
            <v>0</v>
          </cell>
        </row>
        <row r="14693">
          <cell r="I14693">
            <v>0</v>
          </cell>
        </row>
        <row r="14694">
          <cell r="I14694">
            <v>0</v>
          </cell>
        </row>
        <row r="14695">
          <cell r="I14695">
            <v>0</v>
          </cell>
        </row>
        <row r="14696">
          <cell r="I14696">
            <v>0</v>
          </cell>
        </row>
        <row r="14697">
          <cell r="I14697">
            <v>0</v>
          </cell>
        </row>
        <row r="14698">
          <cell r="I14698">
            <v>0</v>
          </cell>
        </row>
        <row r="14699">
          <cell r="I14699">
            <v>0</v>
          </cell>
        </row>
        <row r="14700">
          <cell r="I14700">
            <v>0</v>
          </cell>
        </row>
        <row r="14701">
          <cell r="I14701">
            <v>0</v>
          </cell>
        </row>
        <row r="14702">
          <cell r="I14702">
            <v>0</v>
          </cell>
        </row>
        <row r="14703">
          <cell r="I14703">
            <v>0</v>
          </cell>
        </row>
        <row r="14704">
          <cell r="I14704">
            <v>0</v>
          </cell>
        </row>
        <row r="14705">
          <cell r="I14705">
            <v>0</v>
          </cell>
        </row>
        <row r="14706">
          <cell r="I14706">
            <v>0</v>
          </cell>
        </row>
        <row r="14707">
          <cell r="I14707">
            <v>0</v>
          </cell>
        </row>
        <row r="14708">
          <cell r="I14708">
            <v>0</v>
          </cell>
        </row>
        <row r="14709">
          <cell r="I14709">
            <v>0</v>
          </cell>
        </row>
        <row r="14710">
          <cell r="I14710">
            <v>0</v>
          </cell>
        </row>
        <row r="14711">
          <cell r="I14711">
            <v>0</v>
          </cell>
        </row>
        <row r="14712">
          <cell r="I14712">
            <v>0</v>
          </cell>
        </row>
        <row r="14713">
          <cell r="I14713">
            <v>0</v>
          </cell>
        </row>
        <row r="14714">
          <cell r="I14714">
            <v>0</v>
          </cell>
        </row>
        <row r="14715">
          <cell r="I14715">
            <v>0</v>
          </cell>
        </row>
        <row r="14716">
          <cell r="I14716">
            <v>0</v>
          </cell>
        </row>
        <row r="14717">
          <cell r="I14717">
            <v>0</v>
          </cell>
        </row>
        <row r="14718">
          <cell r="I14718">
            <v>0</v>
          </cell>
        </row>
        <row r="14719">
          <cell r="I14719">
            <v>0</v>
          </cell>
        </row>
        <row r="14720">
          <cell r="I14720">
            <v>0</v>
          </cell>
        </row>
        <row r="14721">
          <cell r="I14721">
            <v>0</v>
          </cell>
        </row>
        <row r="14722">
          <cell r="I14722">
            <v>0</v>
          </cell>
        </row>
        <row r="14723">
          <cell r="I14723">
            <v>0</v>
          </cell>
        </row>
        <row r="14724">
          <cell r="I14724">
            <v>0</v>
          </cell>
        </row>
        <row r="14725">
          <cell r="I14725">
            <v>0</v>
          </cell>
        </row>
        <row r="14726">
          <cell r="I14726">
            <v>0</v>
          </cell>
        </row>
        <row r="14727">
          <cell r="I14727">
            <v>0</v>
          </cell>
        </row>
        <row r="14728">
          <cell r="I14728">
            <v>0</v>
          </cell>
        </row>
        <row r="14729">
          <cell r="I14729">
            <v>0</v>
          </cell>
        </row>
        <row r="14730">
          <cell r="I14730">
            <v>0</v>
          </cell>
        </row>
        <row r="14731">
          <cell r="I14731">
            <v>0</v>
          </cell>
        </row>
        <row r="14732">
          <cell r="I14732">
            <v>0</v>
          </cell>
        </row>
        <row r="14733">
          <cell r="I14733">
            <v>0</v>
          </cell>
        </row>
        <row r="14734">
          <cell r="I14734">
            <v>0</v>
          </cell>
        </row>
        <row r="14735">
          <cell r="I14735">
            <v>0</v>
          </cell>
        </row>
        <row r="14736">
          <cell r="I14736">
            <v>0</v>
          </cell>
        </row>
        <row r="14737">
          <cell r="I14737">
            <v>0</v>
          </cell>
        </row>
        <row r="14738">
          <cell r="I14738">
            <v>0</v>
          </cell>
        </row>
        <row r="14739">
          <cell r="I14739">
            <v>0</v>
          </cell>
        </row>
        <row r="14740">
          <cell r="I14740">
            <v>0</v>
          </cell>
        </row>
        <row r="14741">
          <cell r="I14741">
            <v>0</v>
          </cell>
        </row>
        <row r="14742">
          <cell r="I14742">
            <v>0</v>
          </cell>
        </row>
        <row r="14743">
          <cell r="I14743">
            <v>0</v>
          </cell>
        </row>
        <row r="14744">
          <cell r="I14744">
            <v>0</v>
          </cell>
        </row>
        <row r="14745">
          <cell r="I14745">
            <v>0</v>
          </cell>
        </row>
        <row r="14746">
          <cell r="I14746">
            <v>0</v>
          </cell>
        </row>
        <row r="14747">
          <cell r="I14747">
            <v>0</v>
          </cell>
        </row>
        <row r="14748">
          <cell r="I14748">
            <v>0</v>
          </cell>
        </row>
        <row r="14749">
          <cell r="I14749">
            <v>0</v>
          </cell>
        </row>
        <row r="14750">
          <cell r="I14750">
            <v>0</v>
          </cell>
        </row>
        <row r="14751">
          <cell r="I14751">
            <v>0</v>
          </cell>
        </row>
        <row r="14752">
          <cell r="I14752">
            <v>0</v>
          </cell>
        </row>
        <row r="14753">
          <cell r="I14753">
            <v>0</v>
          </cell>
        </row>
        <row r="14754">
          <cell r="I14754">
            <v>0</v>
          </cell>
        </row>
        <row r="14755">
          <cell r="I14755">
            <v>0</v>
          </cell>
        </row>
        <row r="14756">
          <cell r="I14756">
            <v>0</v>
          </cell>
        </row>
        <row r="14757">
          <cell r="I14757">
            <v>0</v>
          </cell>
        </row>
        <row r="14758">
          <cell r="I14758">
            <v>0</v>
          </cell>
        </row>
        <row r="14759">
          <cell r="I14759">
            <v>0</v>
          </cell>
        </row>
        <row r="14760">
          <cell r="I14760">
            <v>0</v>
          </cell>
        </row>
        <row r="14761">
          <cell r="I14761">
            <v>0</v>
          </cell>
        </row>
        <row r="14762">
          <cell r="I14762">
            <v>0</v>
          </cell>
        </row>
        <row r="14763">
          <cell r="I14763">
            <v>0</v>
          </cell>
        </row>
        <row r="14764">
          <cell r="I14764">
            <v>0</v>
          </cell>
        </row>
        <row r="14765">
          <cell r="I14765">
            <v>0</v>
          </cell>
        </row>
        <row r="14766">
          <cell r="I14766">
            <v>0</v>
          </cell>
        </row>
        <row r="14767">
          <cell r="I14767">
            <v>0</v>
          </cell>
        </row>
        <row r="14768">
          <cell r="I14768">
            <v>0</v>
          </cell>
        </row>
        <row r="14769">
          <cell r="I14769">
            <v>0</v>
          </cell>
        </row>
        <row r="14770">
          <cell r="I14770">
            <v>0</v>
          </cell>
        </row>
        <row r="14771">
          <cell r="I14771">
            <v>0</v>
          </cell>
        </row>
        <row r="14772">
          <cell r="I14772">
            <v>0</v>
          </cell>
        </row>
        <row r="14773">
          <cell r="I14773">
            <v>0</v>
          </cell>
        </row>
        <row r="14774">
          <cell r="I14774">
            <v>0</v>
          </cell>
        </row>
        <row r="14775">
          <cell r="I14775">
            <v>0</v>
          </cell>
        </row>
        <row r="14776">
          <cell r="I14776">
            <v>0</v>
          </cell>
        </row>
        <row r="14777">
          <cell r="I14777">
            <v>0</v>
          </cell>
        </row>
        <row r="14778">
          <cell r="I14778">
            <v>0</v>
          </cell>
        </row>
        <row r="14779">
          <cell r="I14779">
            <v>0</v>
          </cell>
        </row>
        <row r="14780">
          <cell r="I14780">
            <v>0</v>
          </cell>
        </row>
        <row r="14781">
          <cell r="I14781">
            <v>0</v>
          </cell>
        </row>
        <row r="14782">
          <cell r="I14782">
            <v>0</v>
          </cell>
        </row>
        <row r="14783">
          <cell r="I14783">
            <v>0</v>
          </cell>
        </row>
        <row r="14784">
          <cell r="I14784">
            <v>0</v>
          </cell>
        </row>
        <row r="14785">
          <cell r="I14785">
            <v>0</v>
          </cell>
        </row>
        <row r="14786">
          <cell r="I14786">
            <v>0</v>
          </cell>
        </row>
        <row r="14787">
          <cell r="I14787">
            <v>0</v>
          </cell>
        </row>
        <row r="14788">
          <cell r="I14788">
            <v>0</v>
          </cell>
        </row>
        <row r="14789">
          <cell r="I14789">
            <v>0</v>
          </cell>
        </row>
        <row r="14790">
          <cell r="I14790">
            <v>0</v>
          </cell>
        </row>
        <row r="14791">
          <cell r="I14791">
            <v>0</v>
          </cell>
        </row>
        <row r="14792">
          <cell r="I14792">
            <v>0</v>
          </cell>
        </row>
        <row r="14793">
          <cell r="I14793">
            <v>0</v>
          </cell>
        </row>
        <row r="14794">
          <cell r="I14794">
            <v>0</v>
          </cell>
        </row>
        <row r="14795">
          <cell r="I14795">
            <v>0</v>
          </cell>
        </row>
        <row r="14796">
          <cell r="I14796">
            <v>0</v>
          </cell>
        </row>
        <row r="14797">
          <cell r="I14797">
            <v>0</v>
          </cell>
        </row>
        <row r="14798">
          <cell r="I14798">
            <v>0</v>
          </cell>
        </row>
        <row r="14799">
          <cell r="I14799">
            <v>0</v>
          </cell>
        </row>
        <row r="14800">
          <cell r="I14800">
            <v>0</v>
          </cell>
        </row>
        <row r="14801">
          <cell r="I14801">
            <v>0</v>
          </cell>
        </row>
        <row r="14802">
          <cell r="I14802">
            <v>0</v>
          </cell>
        </row>
        <row r="14803">
          <cell r="I14803">
            <v>0</v>
          </cell>
        </row>
        <row r="14804">
          <cell r="I14804">
            <v>0</v>
          </cell>
        </row>
        <row r="14805">
          <cell r="I14805">
            <v>0</v>
          </cell>
        </row>
        <row r="14806">
          <cell r="I14806">
            <v>0</v>
          </cell>
        </row>
        <row r="14807">
          <cell r="I14807">
            <v>0</v>
          </cell>
        </row>
        <row r="14808">
          <cell r="I14808">
            <v>0</v>
          </cell>
        </row>
        <row r="14809">
          <cell r="I14809">
            <v>0</v>
          </cell>
        </row>
        <row r="14810">
          <cell r="I14810">
            <v>0</v>
          </cell>
        </row>
        <row r="14811">
          <cell r="I14811">
            <v>0</v>
          </cell>
        </row>
        <row r="14812">
          <cell r="I14812">
            <v>0</v>
          </cell>
        </row>
        <row r="14813">
          <cell r="I14813">
            <v>0</v>
          </cell>
        </row>
        <row r="14814">
          <cell r="I14814">
            <v>0</v>
          </cell>
        </row>
        <row r="14815">
          <cell r="I14815">
            <v>0</v>
          </cell>
        </row>
        <row r="14816">
          <cell r="I14816">
            <v>0</v>
          </cell>
        </row>
        <row r="14817">
          <cell r="I14817">
            <v>0</v>
          </cell>
        </row>
        <row r="14818">
          <cell r="I14818">
            <v>0</v>
          </cell>
        </row>
        <row r="14819">
          <cell r="I14819">
            <v>0</v>
          </cell>
        </row>
        <row r="14820">
          <cell r="I14820">
            <v>0</v>
          </cell>
        </row>
        <row r="14821">
          <cell r="I14821">
            <v>0</v>
          </cell>
        </row>
        <row r="14822">
          <cell r="I14822">
            <v>0</v>
          </cell>
        </row>
        <row r="14823">
          <cell r="I14823">
            <v>0</v>
          </cell>
        </row>
        <row r="14824">
          <cell r="I14824">
            <v>0</v>
          </cell>
        </row>
        <row r="14825">
          <cell r="I14825">
            <v>0</v>
          </cell>
        </row>
        <row r="14826">
          <cell r="I14826">
            <v>0</v>
          </cell>
        </row>
        <row r="14827">
          <cell r="I14827">
            <v>0</v>
          </cell>
        </row>
        <row r="14828">
          <cell r="I14828">
            <v>0</v>
          </cell>
        </row>
        <row r="14829">
          <cell r="I14829">
            <v>0</v>
          </cell>
        </row>
        <row r="14830">
          <cell r="I14830">
            <v>0</v>
          </cell>
        </row>
        <row r="14831">
          <cell r="I14831">
            <v>0</v>
          </cell>
        </row>
        <row r="14832">
          <cell r="I14832">
            <v>0</v>
          </cell>
        </row>
        <row r="14833">
          <cell r="I14833">
            <v>0</v>
          </cell>
        </row>
        <row r="14834">
          <cell r="I14834">
            <v>0</v>
          </cell>
        </row>
        <row r="14835">
          <cell r="I14835">
            <v>0</v>
          </cell>
        </row>
        <row r="14836">
          <cell r="I14836">
            <v>0</v>
          </cell>
        </row>
        <row r="14837">
          <cell r="I14837">
            <v>0</v>
          </cell>
        </row>
        <row r="14838">
          <cell r="I14838">
            <v>0</v>
          </cell>
        </row>
        <row r="14839">
          <cell r="I14839">
            <v>0</v>
          </cell>
        </row>
        <row r="14840">
          <cell r="I14840">
            <v>0</v>
          </cell>
        </row>
        <row r="14841">
          <cell r="I14841">
            <v>0</v>
          </cell>
        </row>
        <row r="14842">
          <cell r="I14842">
            <v>0</v>
          </cell>
        </row>
        <row r="14843">
          <cell r="I14843">
            <v>0</v>
          </cell>
        </row>
        <row r="14844">
          <cell r="I14844">
            <v>0</v>
          </cell>
        </row>
        <row r="14845">
          <cell r="I14845">
            <v>0</v>
          </cell>
        </row>
        <row r="14846">
          <cell r="I14846">
            <v>0</v>
          </cell>
        </row>
        <row r="14847">
          <cell r="I14847">
            <v>0</v>
          </cell>
        </row>
        <row r="14848">
          <cell r="I14848">
            <v>0</v>
          </cell>
        </row>
        <row r="14849">
          <cell r="I14849">
            <v>0</v>
          </cell>
        </row>
        <row r="14850">
          <cell r="I14850">
            <v>0</v>
          </cell>
        </row>
        <row r="14851">
          <cell r="I14851">
            <v>0</v>
          </cell>
        </row>
        <row r="14852">
          <cell r="I14852">
            <v>0</v>
          </cell>
        </row>
        <row r="14853">
          <cell r="I14853">
            <v>0</v>
          </cell>
        </row>
        <row r="14854">
          <cell r="I14854">
            <v>0</v>
          </cell>
        </row>
        <row r="14855">
          <cell r="I14855">
            <v>0</v>
          </cell>
        </row>
        <row r="14856">
          <cell r="I14856">
            <v>0</v>
          </cell>
        </row>
        <row r="14857">
          <cell r="I14857">
            <v>0</v>
          </cell>
        </row>
        <row r="14858">
          <cell r="I14858">
            <v>0</v>
          </cell>
        </row>
        <row r="14859">
          <cell r="I14859">
            <v>0</v>
          </cell>
        </row>
        <row r="14860">
          <cell r="I14860">
            <v>0</v>
          </cell>
        </row>
        <row r="14861">
          <cell r="I14861">
            <v>0</v>
          </cell>
        </row>
        <row r="14862">
          <cell r="I14862">
            <v>0</v>
          </cell>
        </row>
        <row r="14863">
          <cell r="I14863">
            <v>0</v>
          </cell>
        </row>
        <row r="14864">
          <cell r="I14864">
            <v>0</v>
          </cell>
        </row>
        <row r="14865">
          <cell r="I14865">
            <v>0</v>
          </cell>
        </row>
        <row r="14866">
          <cell r="I14866">
            <v>0</v>
          </cell>
        </row>
        <row r="14867">
          <cell r="I14867">
            <v>0</v>
          </cell>
        </row>
        <row r="14868">
          <cell r="I14868">
            <v>0</v>
          </cell>
        </row>
        <row r="14869">
          <cell r="I14869">
            <v>0</v>
          </cell>
        </row>
        <row r="14870">
          <cell r="I14870">
            <v>0</v>
          </cell>
        </row>
        <row r="14871">
          <cell r="I14871">
            <v>0</v>
          </cell>
        </row>
        <row r="14872">
          <cell r="I14872">
            <v>0</v>
          </cell>
        </row>
        <row r="14873">
          <cell r="I14873">
            <v>0</v>
          </cell>
        </row>
        <row r="14874">
          <cell r="I14874">
            <v>0</v>
          </cell>
        </row>
        <row r="14875">
          <cell r="I14875">
            <v>0</v>
          </cell>
        </row>
        <row r="14876">
          <cell r="I14876">
            <v>0</v>
          </cell>
        </row>
        <row r="14877">
          <cell r="I14877">
            <v>0</v>
          </cell>
        </row>
        <row r="14878">
          <cell r="I14878">
            <v>0</v>
          </cell>
        </row>
        <row r="14879">
          <cell r="I14879">
            <v>0</v>
          </cell>
        </row>
        <row r="14880">
          <cell r="I14880">
            <v>0</v>
          </cell>
        </row>
        <row r="14881">
          <cell r="I14881">
            <v>0</v>
          </cell>
        </row>
        <row r="14882">
          <cell r="I14882">
            <v>0</v>
          </cell>
        </row>
        <row r="14883">
          <cell r="I14883">
            <v>0</v>
          </cell>
        </row>
        <row r="14884">
          <cell r="I14884">
            <v>0</v>
          </cell>
        </row>
        <row r="14885">
          <cell r="I14885">
            <v>0</v>
          </cell>
        </row>
        <row r="14886">
          <cell r="I14886">
            <v>0</v>
          </cell>
        </row>
        <row r="14887">
          <cell r="I14887">
            <v>0</v>
          </cell>
        </row>
        <row r="14888">
          <cell r="I14888">
            <v>0</v>
          </cell>
        </row>
        <row r="14889">
          <cell r="I14889">
            <v>0</v>
          </cell>
        </row>
        <row r="14890">
          <cell r="I14890">
            <v>0</v>
          </cell>
        </row>
        <row r="14891">
          <cell r="I14891">
            <v>0</v>
          </cell>
        </row>
        <row r="14892">
          <cell r="I14892">
            <v>0</v>
          </cell>
        </row>
        <row r="14893">
          <cell r="I14893">
            <v>0</v>
          </cell>
        </row>
        <row r="14894">
          <cell r="I14894">
            <v>0</v>
          </cell>
        </row>
        <row r="14895">
          <cell r="I14895">
            <v>0</v>
          </cell>
        </row>
        <row r="14896">
          <cell r="I14896">
            <v>0</v>
          </cell>
        </row>
        <row r="14897">
          <cell r="I14897">
            <v>0</v>
          </cell>
        </row>
        <row r="14898">
          <cell r="I14898">
            <v>0</v>
          </cell>
        </row>
        <row r="14899">
          <cell r="I14899">
            <v>0</v>
          </cell>
        </row>
        <row r="14900">
          <cell r="I14900">
            <v>0</v>
          </cell>
        </row>
        <row r="14901">
          <cell r="I14901">
            <v>0</v>
          </cell>
        </row>
        <row r="14902">
          <cell r="I14902">
            <v>0</v>
          </cell>
        </row>
        <row r="14903">
          <cell r="I14903">
            <v>0</v>
          </cell>
        </row>
        <row r="14904">
          <cell r="I14904">
            <v>0</v>
          </cell>
        </row>
        <row r="14905">
          <cell r="I14905">
            <v>0</v>
          </cell>
        </row>
        <row r="14906">
          <cell r="I14906">
            <v>0</v>
          </cell>
        </row>
        <row r="14907">
          <cell r="I14907">
            <v>0</v>
          </cell>
        </row>
        <row r="14908">
          <cell r="I14908">
            <v>0</v>
          </cell>
        </row>
        <row r="14909">
          <cell r="I14909">
            <v>0</v>
          </cell>
        </row>
        <row r="14910">
          <cell r="I14910">
            <v>0</v>
          </cell>
        </row>
        <row r="14911">
          <cell r="I14911">
            <v>0</v>
          </cell>
        </row>
        <row r="14912">
          <cell r="I14912">
            <v>0</v>
          </cell>
        </row>
        <row r="14913">
          <cell r="I14913">
            <v>0</v>
          </cell>
        </row>
        <row r="14914">
          <cell r="I14914">
            <v>0</v>
          </cell>
        </row>
        <row r="14915">
          <cell r="I14915">
            <v>0</v>
          </cell>
        </row>
        <row r="14916">
          <cell r="I14916">
            <v>0</v>
          </cell>
        </row>
        <row r="14917">
          <cell r="I14917">
            <v>0</v>
          </cell>
        </row>
        <row r="14918">
          <cell r="I14918">
            <v>0</v>
          </cell>
        </row>
        <row r="14919">
          <cell r="I14919">
            <v>0</v>
          </cell>
        </row>
        <row r="14920">
          <cell r="I14920">
            <v>0</v>
          </cell>
        </row>
        <row r="14921">
          <cell r="I14921">
            <v>0</v>
          </cell>
        </row>
        <row r="14922">
          <cell r="I14922">
            <v>0</v>
          </cell>
        </row>
        <row r="14923">
          <cell r="I14923">
            <v>0</v>
          </cell>
        </row>
        <row r="14924">
          <cell r="I14924">
            <v>0</v>
          </cell>
        </row>
        <row r="14925">
          <cell r="I14925">
            <v>0</v>
          </cell>
        </row>
        <row r="14926">
          <cell r="I14926">
            <v>0</v>
          </cell>
        </row>
        <row r="14927">
          <cell r="I14927">
            <v>0</v>
          </cell>
        </row>
        <row r="14928">
          <cell r="I14928">
            <v>0</v>
          </cell>
        </row>
        <row r="14929">
          <cell r="I14929">
            <v>0</v>
          </cell>
        </row>
        <row r="14930">
          <cell r="I14930">
            <v>0</v>
          </cell>
        </row>
        <row r="14931">
          <cell r="I14931">
            <v>0</v>
          </cell>
        </row>
        <row r="14932">
          <cell r="I14932">
            <v>0</v>
          </cell>
        </row>
        <row r="14933">
          <cell r="I14933">
            <v>0</v>
          </cell>
        </row>
        <row r="14934">
          <cell r="I14934">
            <v>0</v>
          </cell>
        </row>
        <row r="14935">
          <cell r="I14935">
            <v>0</v>
          </cell>
        </row>
        <row r="14936">
          <cell r="I14936">
            <v>0</v>
          </cell>
        </row>
        <row r="14937">
          <cell r="I14937">
            <v>0</v>
          </cell>
        </row>
        <row r="14938">
          <cell r="I14938">
            <v>0</v>
          </cell>
        </row>
        <row r="14939">
          <cell r="I14939">
            <v>0</v>
          </cell>
        </row>
        <row r="14940">
          <cell r="I14940">
            <v>0</v>
          </cell>
        </row>
        <row r="14941">
          <cell r="I14941">
            <v>0</v>
          </cell>
        </row>
        <row r="14942">
          <cell r="I14942">
            <v>0</v>
          </cell>
        </row>
        <row r="14943">
          <cell r="I14943">
            <v>0</v>
          </cell>
        </row>
        <row r="14944">
          <cell r="I14944">
            <v>0</v>
          </cell>
        </row>
        <row r="14945">
          <cell r="I14945">
            <v>0</v>
          </cell>
        </row>
        <row r="14946">
          <cell r="I14946">
            <v>0</v>
          </cell>
        </row>
        <row r="14947">
          <cell r="I14947">
            <v>0</v>
          </cell>
        </row>
        <row r="14948">
          <cell r="I14948">
            <v>0</v>
          </cell>
        </row>
        <row r="14949">
          <cell r="I14949">
            <v>0</v>
          </cell>
        </row>
        <row r="14950">
          <cell r="I14950">
            <v>0</v>
          </cell>
        </row>
        <row r="14951">
          <cell r="I14951">
            <v>0</v>
          </cell>
        </row>
        <row r="14952">
          <cell r="I14952">
            <v>0</v>
          </cell>
        </row>
        <row r="14953">
          <cell r="I14953">
            <v>0</v>
          </cell>
        </row>
        <row r="14954">
          <cell r="I14954">
            <v>0</v>
          </cell>
        </row>
        <row r="14955">
          <cell r="I14955">
            <v>0</v>
          </cell>
        </row>
        <row r="14956">
          <cell r="I14956">
            <v>0</v>
          </cell>
        </row>
        <row r="14957">
          <cell r="I14957">
            <v>0</v>
          </cell>
        </row>
        <row r="14958">
          <cell r="I14958">
            <v>0</v>
          </cell>
        </row>
        <row r="14959">
          <cell r="I14959">
            <v>0</v>
          </cell>
        </row>
        <row r="14960">
          <cell r="I14960">
            <v>0</v>
          </cell>
        </row>
        <row r="14961">
          <cell r="I14961">
            <v>0</v>
          </cell>
        </row>
        <row r="14962">
          <cell r="I14962">
            <v>0</v>
          </cell>
        </row>
        <row r="14963">
          <cell r="I14963">
            <v>0</v>
          </cell>
        </row>
        <row r="14964">
          <cell r="I14964">
            <v>0</v>
          </cell>
        </row>
        <row r="14965">
          <cell r="I14965">
            <v>0</v>
          </cell>
        </row>
        <row r="14966">
          <cell r="I14966">
            <v>0</v>
          </cell>
        </row>
        <row r="14967">
          <cell r="I14967">
            <v>0</v>
          </cell>
        </row>
        <row r="14968">
          <cell r="I14968">
            <v>0</v>
          </cell>
        </row>
        <row r="14969">
          <cell r="I14969">
            <v>0</v>
          </cell>
        </row>
        <row r="14970">
          <cell r="I14970">
            <v>0</v>
          </cell>
        </row>
        <row r="14971">
          <cell r="I14971">
            <v>0</v>
          </cell>
        </row>
        <row r="14972">
          <cell r="I14972">
            <v>0</v>
          </cell>
        </row>
        <row r="14973">
          <cell r="I14973">
            <v>0</v>
          </cell>
        </row>
        <row r="14974">
          <cell r="I14974">
            <v>0</v>
          </cell>
        </row>
        <row r="14975">
          <cell r="I14975">
            <v>0</v>
          </cell>
        </row>
        <row r="14976">
          <cell r="I14976">
            <v>0</v>
          </cell>
        </row>
        <row r="14977">
          <cell r="I14977">
            <v>0</v>
          </cell>
        </row>
        <row r="14978">
          <cell r="I14978">
            <v>0</v>
          </cell>
        </row>
        <row r="14979">
          <cell r="I14979">
            <v>0</v>
          </cell>
        </row>
        <row r="14980">
          <cell r="I14980">
            <v>0</v>
          </cell>
        </row>
        <row r="14981">
          <cell r="I14981">
            <v>0</v>
          </cell>
        </row>
        <row r="14982">
          <cell r="I14982">
            <v>0</v>
          </cell>
        </row>
        <row r="14983">
          <cell r="I14983">
            <v>0</v>
          </cell>
        </row>
        <row r="14984">
          <cell r="I14984">
            <v>0</v>
          </cell>
        </row>
        <row r="14985">
          <cell r="I14985">
            <v>0</v>
          </cell>
        </row>
        <row r="14986">
          <cell r="I14986">
            <v>0</v>
          </cell>
        </row>
        <row r="14987">
          <cell r="I14987">
            <v>0</v>
          </cell>
        </row>
        <row r="14988">
          <cell r="I14988">
            <v>0</v>
          </cell>
        </row>
        <row r="14989">
          <cell r="I14989">
            <v>0</v>
          </cell>
        </row>
        <row r="14990">
          <cell r="I14990">
            <v>0</v>
          </cell>
        </row>
        <row r="14991">
          <cell r="I14991">
            <v>0</v>
          </cell>
        </row>
        <row r="14992">
          <cell r="I14992">
            <v>0</v>
          </cell>
        </row>
        <row r="14993">
          <cell r="I14993">
            <v>0</v>
          </cell>
        </row>
        <row r="14994">
          <cell r="I14994">
            <v>0</v>
          </cell>
        </row>
        <row r="14995">
          <cell r="I14995">
            <v>0</v>
          </cell>
        </row>
        <row r="14996">
          <cell r="I14996">
            <v>0</v>
          </cell>
        </row>
        <row r="14997">
          <cell r="I14997">
            <v>0</v>
          </cell>
        </row>
        <row r="14998">
          <cell r="I14998">
            <v>0</v>
          </cell>
        </row>
        <row r="14999">
          <cell r="I14999">
            <v>0</v>
          </cell>
        </row>
        <row r="15000">
          <cell r="I15000">
            <v>0</v>
          </cell>
        </row>
        <row r="15001">
          <cell r="I15001">
            <v>0</v>
          </cell>
        </row>
        <row r="15002">
          <cell r="I15002">
            <v>0</v>
          </cell>
        </row>
        <row r="15003">
          <cell r="I15003">
            <v>0</v>
          </cell>
        </row>
        <row r="15004">
          <cell r="I15004">
            <v>0</v>
          </cell>
        </row>
        <row r="15005">
          <cell r="I15005">
            <v>0</v>
          </cell>
        </row>
        <row r="15006">
          <cell r="I15006">
            <v>0</v>
          </cell>
        </row>
        <row r="15007">
          <cell r="I15007">
            <v>0</v>
          </cell>
        </row>
        <row r="15008">
          <cell r="I15008">
            <v>0</v>
          </cell>
        </row>
        <row r="15009">
          <cell r="I15009">
            <v>0</v>
          </cell>
        </row>
        <row r="15010">
          <cell r="I15010">
            <v>0</v>
          </cell>
        </row>
        <row r="15011">
          <cell r="I15011">
            <v>0</v>
          </cell>
        </row>
        <row r="15012">
          <cell r="I15012">
            <v>0</v>
          </cell>
        </row>
        <row r="15013">
          <cell r="I15013">
            <v>0</v>
          </cell>
        </row>
        <row r="15014">
          <cell r="I15014">
            <v>0</v>
          </cell>
        </row>
        <row r="15015">
          <cell r="I15015">
            <v>0</v>
          </cell>
        </row>
        <row r="15016">
          <cell r="I15016">
            <v>0</v>
          </cell>
        </row>
        <row r="15017">
          <cell r="I15017">
            <v>0</v>
          </cell>
        </row>
        <row r="15018">
          <cell r="I15018">
            <v>0</v>
          </cell>
        </row>
        <row r="15019">
          <cell r="I15019">
            <v>0</v>
          </cell>
        </row>
        <row r="15020">
          <cell r="I15020">
            <v>0</v>
          </cell>
        </row>
        <row r="15021">
          <cell r="I15021">
            <v>0</v>
          </cell>
        </row>
        <row r="15022">
          <cell r="I15022">
            <v>0</v>
          </cell>
        </row>
        <row r="15023">
          <cell r="I15023">
            <v>0</v>
          </cell>
        </row>
        <row r="15024">
          <cell r="I15024">
            <v>0</v>
          </cell>
        </row>
        <row r="15025">
          <cell r="I15025">
            <v>0</v>
          </cell>
        </row>
        <row r="15026">
          <cell r="I15026">
            <v>0</v>
          </cell>
        </row>
        <row r="15027">
          <cell r="I15027">
            <v>0</v>
          </cell>
        </row>
        <row r="15028">
          <cell r="I15028">
            <v>0</v>
          </cell>
        </row>
        <row r="15029">
          <cell r="I15029">
            <v>0</v>
          </cell>
        </row>
        <row r="15030">
          <cell r="I15030">
            <v>0</v>
          </cell>
        </row>
        <row r="15031">
          <cell r="I15031">
            <v>0</v>
          </cell>
        </row>
        <row r="15032">
          <cell r="I15032">
            <v>0</v>
          </cell>
        </row>
        <row r="15033">
          <cell r="I15033">
            <v>0</v>
          </cell>
        </row>
        <row r="15034">
          <cell r="I15034">
            <v>0</v>
          </cell>
        </row>
        <row r="15035">
          <cell r="I15035">
            <v>0</v>
          </cell>
        </row>
        <row r="15036">
          <cell r="I15036">
            <v>0</v>
          </cell>
        </row>
        <row r="15037">
          <cell r="I15037">
            <v>0</v>
          </cell>
        </row>
        <row r="15038">
          <cell r="I15038">
            <v>0</v>
          </cell>
        </row>
        <row r="15039">
          <cell r="I15039">
            <v>0</v>
          </cell>
        </row>
        <row r="15040">
          <cell r="I15040">
            <v>0</v>
          </cell>
        </row>
        <row r="15041">
          <cell r="I15041">
            <v>0</v>
          </cell>
        </row>
        <row r="15042">
          <cell r="I15042">
            <v>0</v>
          </cell>
        </row>
        <row r="15043">
          <cell r="I15043">
            <v>0</v>
          </cell>
        </row>
        <row r="15044">
          <cell r="I15044">
            <v>0</v>
          </cell>
        </row>
        <row r="15045">
          <cell r="I15045">
            <v>0</v>
          </cell>
        </row>
        <row r="15046">
          <cell r="I15046">
            <v>0</v>
          </cell>
        </row>
        <row r="15047">
          <cell r="I15047">
            <v>0</v>
          </cell>
        </row>
        <row r="15048">
          <cell r="I15048">
            <v>0</v>
          </cell>
        </row>
        <row r="15049">
          <cell r="I15049">
            <v>0</v>
          </cell>
        </row>
        <row r="15050">
          <cell r="I15050">
            <v>0</v>
          </cell>
        </row>
        <row r="15051">
          <cell r="I15051">
            <v>0</v>
          </cell>
        </row>
        <row r="15052">
          <cell r="I15052">
            <v>0</v>
          </cell>
        </row>
        <row r="15053">
          <cell r="I15053">
            <v>0</v>
          </cell>
        </row>
        <row r="15054">
          <cell r="I15054">
            <v>0</v>
          </cell>
        </row>
        <row r="15055">
          <cell r="I15055">
            <v>0</v>
          </cell>
        </row>
        <row r="15056">
          <cell r="I15056">
            <v>0</v>
          </cell>
        </row>
        <row r="15057">
          <cell r="I15057">
            <v>0</v>
          </cell>
        </row>
        <row r="15058">
          <cell r="I15058">
            <v>0</v>
          </cell>
        </row>
        <row r="15059">
          <cell r="I15059">
            <v>0</v>
          </cell>
        </row>
        <row r="15060">
          <cell r="I15060">
            <v>0</v>
          </cell>
        </row>
        <row r="15061">
          <cell r="I15061">
            <v>0</v>
          </cell>
        </row>
        <row r="15062">
          <cell r="I15062">
            <v>0</v>
          </cell>
        </row>
        <row r="15063">
          <cell r="I15063">
            <v>0</v>
          </cell>
        </row>
        <row r="15064">
          <cell r="I15064">
            <v>0</v>
          </cell>
        </row>
        <row r="15065">
          <cell r="I15065">
            <v>0</v>
          </cell>
        </row>
        <row r="15066">
          <cell r="I15066">
            <v>0</v>
          </cell>
        </row>
        <row r="15067">
          <cell r="I15067">
            <v>0</v>
          </cell>
        </row>
        <row r="15068">
          <cell r="I15068">
            <v>0</v>
          </cell>
        </row>
        <row r="15069">
          <cell r="I15069">
            <v>0</v>
          </cell>
        </row>
        <row r="15070">
          <cell r="I15070">
            <v>0</v>
          </cell>
        </row>
        <row r="15071">
          <cell r="I15071">
            <v>0</v>
          </cell>
        </row>
        <row r="15072">
          <cell r="I15072">
            <v>0</v>
          </cell>
        </row>
        <row r="15073">
          <cell r="I15073">
            <v>0</v>
          </cell>
        </row>
        <row r="15074">
          <cell r="I15074">
            <v>0</v>
          </cell>
        </row>
        <row r="15075">
          <cell r="I15075">
            <v>0</v>
          </cell>
        </row>
        <row r="15076">
          <cell r="I15076">
            <v>0</v>
          </cell>
        </row>
        <row r="15077">
          <cell r="I15077">
            <v>0</v>
          </cell>
        </row>
        <row r="15078">
          <cell r="I15078">
            <v>0</v>
          </cell>
        </row>
        <row r="15079">
          <cell r="I15079">
            <v>0</v>
          </cell>
        </row>
        <row r="15080">
          <cell r="I15080">
            <v>0</v>
          </cell>
        </row>
        <row r="15081">
          <cell r="I15081">
            <v>0</v>
          </cell>
        </row>
        <row r="15082">
          <cell r="I15082">
            <v>0</v>
          </cell>
        </row>
        <row r="15083">
          <cell r="I15083">
            <v>0</v>
          </cell>
        </row>
        <row r="15084">
          <cell r="I15084">
            <v>0</v>
          </cell>
        </row>
        <row r="15085">
          <cell r="I15085">
            <v>0</v>
          </cell>
        </row>
        <row r="15086">
          <cell r="I15086">
            <v>0</v>
          </cell>
        </row>
        <row r="15087">
          <cell r="I15087">
            <v>0</v>
          </cell>
        </row>
        <row r="15088">
          <cell r="I15088">
            <v>0</v>
          </cell>
        </row>
        <row r="15089">
          <cell r="I15089">
            <v>0</v>
          </cell>
        </row>
        <row r="15090">
          <cell r="I15090">
            <v>0</v>
          </cell>
        </row>
        <row r="15091">
          <cell r="I15091">
            <v>0</v>
          </cell>
        </row>
        <row r="15092">
          <cell r="I15092">
            <v>0</v>
          </cell>
        </row>
        <row r="15093">
          <cell r="I15093">
            <v>0</v>
          </cell>
        </row>
        <row r="15094">
          <cell r="I15094">
            <v>0</v>
          </cell>
        </row>
        <row r="15095">
          <cell r="I15095">
            <v>0</v>
          </cell>
        </row>
        <row r="15096">
          <cell r="I15096">
            <v>0</v>
          </cell>
        </row>
        <row r="15097">
          <cell r="I15097">
            <v>0</v>
          </cell>
        </row>
        <row r="15098">
          <cell r="I15098">
            <v>0</v>
          </cell>
        </row>
        <row r="15099">
          <cell r="I15099">
            <v>0</v>
          </cell>
        </row>
        <row r="15100">
          <cell r="I15100">
            <v>0</v>
          </cell>
        </row>
        <row r="15101">
          <cell r="I15101">
            <v>0</v>
          </cell>
        </row>
        <row r="15102">
          <cell r="I15102">
            <v>0</v>
          </cell>
        </row>
        <row r="15103">
          <cell r="I15103">
            <v>0</v>
          </cell>
        </row>
        <row r="15104">
          <cell r="I15104">
            <v>0</v>
          </cell>
        </row>
        <row r="15105">
          <cell r="I15105">
            <v>0</v>
          </cell>
        </row>
        <row r="15106">
          <cell r="I15106">
            <v>0</v>
          </cell>
        </row>
        <row r="15107">
          <cell r="I15107">
            <v>0</v>
          </cell>
        </row>
        <row r="15108">
          <cell r="I15108">
            <v>0</v>
          </cell>
        </row>
        <row r="15109">
          <cell r="I15109">
            <v>0</v>
          </cell>
        </row>
        <row r="15110">
          <cell r="I15110">
            <v>0</v>
          </cell>
        </row>
        <row r="15111">
          <cell r="I15111">
            <v>0</v>
          </cell>
        </row>
        <row r="15112">
          <cell r="I15112">
            <v>0</v>
          </cell>
        </row>
        <row r="15113">
          <cell r="I15113">
            <v>0</v>
          </cell>
        </row>
        <row r="15114">
          <cell r="I15114">
            <v>0</v>
          </cell>
        </row>
        <row r="15115">
          <cell r="I15115">
            <v>0</v>
          </cell>
        </row>
        <row r="15116">
          <cell r="I15116">
            <v>0</v>
          </cell>
        </row>
        <row r="15117">
          <cell r="I15117">
            <v>0</v>
          </cell>
        </row>
        <row r="15118">
          <cell r="I15118">
            <v>0</v>
          </cell>
        </row>
        <row r="15119">
          <cell r="I15119">
            <v>0</v>
          </cell>
        </row>
        <row r="15120">
          <cell r="I15120">
            <v>0</v>
          </cell>
        </row>
        <row r="15121">
          <cell r="I15121">
            <v>0</v>
          </cell>
        </row>
        <row r="15122">
          <cell r="I15122">
            <v>0</v>
          </cell>
        </row>
        <row r="15123">
          <cell r="I15123">
            <v>0</v>
          </cell>
        </row>
        <row r="15124">
          <cell r="I15124">
            <v>0</v>
          </cell>
        </row>
        <row r="15125">
          <cell r="I15125">
            <v>0</v>
          </cell>
        </row>
        <row r="15126">
          <cell r="I15126">
            <v>0</v>
          </cell>
        </row>
        <row r="15127">
          <cell r="I15127">
            <v>0</v>
          </cell>
        </row>
        <row r="15128">
          <cell r="I15128">
            <v>0</v>
          </cell>
        </row>
        <row r="15129">
          <cell r="I15129">
            <v>0</v>
          </cell>
        </row>
        <row r="15130">
          <cell r="I15130">
            <v>0</v>
          </cell>
        </row>
        <row r="15131">
          <cell r="I15131">
            <v>0</v>
          </cell>
        </row>
        <row r="15132">
          <cell r="I15132">
            <v>0</v>
          </cell>
        </row>
        <row r="15133">
          <cell r="I15133">
            <v>0</v>
          </cell>
        </row>
        <row r="15134">
          <cell r="I15134">
            <v>0</v>
          </cell>
        </row>
        <row r="15135">
          <cell r="I15135">
            <v>0</v>
          </cell>
        </row>
        <row r="15136">
          <cell r="I15136">
            <v>0</v>
          </cell>
        </row>
        <row r="15137">
          <cell r="I15137">
            <v>0</v>
          </cell>
        </row>
        <row r="15138">
          <cell r="I15138">
            <v>0</v>
          </cell>
        </row>
        <row r="15139">
          <cell r="I15139">
            <v>0</v>
          </cell>
        </row>
        <row r="15140">
          <cell r="I15140">
            <v>0</v>
          </cell>
        </row>
        <row r="15141">
          <cell r="I15141">
            <v>0</v>
          </cell>
        </row>
        <row r="15142">
          <cell r="I15142">
            <v>0</v>
          </cell>
        </row>
        <row r="15143">
          <cell r="I15143">
            <v>0</v>
          </cell>
        </row>
        <row r="15144">
          <cell r="I15144">
            <v>0</v>
          </cell>
        </row>
        <row r="15145">
          <cell r="I15145">
            <v>0</v>
          </cell>
        </row>
        <row r="15146">
          <cell r="I15146">
            <v>0</v>
          </cell>
        </row>
        <row r="15147">
          <cell r="I15147">
            <v>0</v>
          </cell>
        </row>
        <row r="15148">
          <cell r="I15148">
            <v>0</v>
          </cell>
        </row>
        <row r="15149">
          <cell r="I15149">
            <v>0</v>
          </cell>
        </row>
        <row r="15150">
          <cell r="I15150">
            <v>0</v>
          </cell>
        </row>
        <row r="15151">
          <cell r="I15151">
            <v>0</v>
          </cell>
        </row>
        <row r="15152">
          <cell r="I15152">
            <v>0</v>
          </cell>
        </row>
        <row r="15153">
          <cell r="I15153">
            <v>0</v>
          </cell>
        </row>
        <row r="15154">
          <cell r="I15154">
            <v>0</v>
          </cell>
        </row>
        <row r="15155">
          <cell r="I15155">
            <v>0</v>
          </cell>
        </row>
        <row r="15156">
          <cell r="I15156">
            <v>0</v>
          </cell>
        </row>
        <row r="15157">
          <cell r="I15157">
            <v>0</v>
          </cell>
        </row>
        <row r="15158">
          <cell r="I15158">
            <v>0</v>
          </cell>
        </row>
        <row r="15159">
          <cell r="I15159">
            <v>0</v>
          </cell>
        </row>
        <row r="15160">
          <cell r="I15160">
            <v>0</v>
          </cell>
        </row>
        <row r="15161">
          <cell r="I15161">
            <v>0</v>
          </cell>
        </row>
        <row r="15162">
          <cell r="I15162">
            <v>0</v>
          </cell>
        </row>
        <row r="15163">
          <cell r="I15163">
            <v>0</v>
          </cell>
        </row>
        <row r="15164">
          <cell r="I15164">
            <v>0</v>
          </cell>
        </row>
        <row r="15165">
          <cell r="I15165">
            <v>0</v>
          </cell>
        </row>
        <row r="15166">
          <cell r="I15166">
            <v>0</v>
          </cell>
        </row>
        <row r="15167">
          <cell r="I15167">
            <v>0</v>
          </cell>
        </row>
        <row r="15168">
          <cell r="I15168">
            <v>0</v>
          </cell>
        </row>
        <row r="15169">
          <cell r="I15169">
            <v>0</v>
          </cell>
        </row>
        <row r="15170">
          <cell r="I15170">
            <v>0</v>
          </cell>
        </row>
        <row r="15171">
          <cell r="I15171">
            <v>0</v>
          </cell>
        </row>
        <row r="15172">
          <cell r="I15172">
            <v>0</v>
          </cell>
        </row>
        <row r="15173">
          <cell r="I15173">
            <v>0</v>
          </cell>
        </row>
        <row r="15174">
          <cell r="I15174">
            <v>0</v>
          </cell>
        </row>
        <row r="15175">
          <cell r="I15175">
            <v>0</v>
          </cell>
        </row>
        <row r="15176">
          <cell r="I15176">
            <v>0</v>
          </cell>
        </row>
        <row r="15177">
          <cell r="I15177">
            <v>0</v>
          </cell>
        </row>
        <row r="15178">
          <cell r="I15178">
            <v>0</v>
          </cell>
        </row>
        <row r="15179">
          <cell r="I15179">
            <v>0</v>
          </cell>
        </row>
        <row r="15180">
          <cell r="I15180">
            <v>0</v>
          </cell>
        </row>
        <row r="15181">
          <cell r="I15181">
            <v>0</v>
          </cell>
        </row>
        <row r="15182">
          <cell r="I15182">
            <v>0</v>
          </cell>
        </row>
        <row r="15183">
          <cell r="I15183">
            <v>0</v>
          </cell>
        </row>
        <row r="15184">
          <cell r="I15184">
            <v>0</v>
          </cell>
        </row>
        <row r="15185">
          <cell r="I15185">
            <v>0</v>
          </cell>
        </row>
        <row r="15186">
          <cell r="I15186">
            <v>0</v>
          </cell>
        </row>
        <row r="15187">
          <cell r="I15187">
            <v>0</v>
          </cell>
        </row>
        <row r="15188">
          <cell r="I15188">
            <v>0</v>
          </cell>
        </row>
        <row r="15189">
          <cell r="I15189">
            <v>0</v>
          </cell>
        </row>
        <row r="15190">
          <cell r="I15190">
            <v>0</v>
          </cell>
        </row>
        <row r="15191">
          <cell r="I15191">
            <v>0</v>
          </cell>
        </row>
        <row r="15192">
          <cell r="I15192">
            <v>0</v>
          </cell>
        </row>
        <row r="15193">
          <cell r="I15193">
            <v>0</v>
          </cell>
        </row>
        <row r="15194">
          <cell r="I15194">
            <v>0</v>
          </cell>
        </row>
        <row r="15195">
          <cell r="I15195">
            <v>0</v>
          </cell>
        </row>
        <row r="15196">
          <cell r="I15196">
            <v>0</v>
          </cell>
        </row>
        <row r="15197">
          <cell r="I15197">
            <v>0</v>
          </cell>
        </row>
        <row r="15198">
          <cell r="I15198">
            <v>0</v>
          </cell>
        </row>
        <row r="15199">
          <cell r="I15199">
            <v>0</v>
          </cell>
        </row>
        <row r="15200">
          <cell r="I15200">
            <v>0</v>
          </cell>
        </row>
        <row r="15201">
          <cell r="I15201">
            <v>0</v>
          </cell>
        </row>
        <row r="15202">
          <cell r="I15202">
            <v>0</v>
          </cell>
        </row>
        <row r="15203">
          <cell r="I15203">
            <v>0</v>
          </cell>
        </row>
        <row r="15204">
          <cell r="I15204">
            <v>0</v>
          </cell>
        </row>
        <row r="15205">
          <cell r="I15205">
            <v>0</v>
          </cell>
        </row>
        <row r="15206">
          <cell r="I15206">
            <v>0</v>
          </cell>
        </row>
        <row r="15207">
          <cell r="I15207">
            <v>0</v>
          </cell>
        </row>
        <row r="15208">
          <cell r="I15208">
            <v>0</v>
          </cell>
        </row>
        <row r="15209">
          <cell r="I15209">
            <v>0</v>
          </cell>
        </row>
        <row r="15210">
          <cell r="I15210">
            <v>0</v>
          </cell>
        </row>
        <row r="15211">
          <cell r="I15211">
            <v>0</v>
          </cell>
        </row>
        <row r="15212">
          <cell r="I15212">
            <v>0</v>
          </cell>
        </row>
        <row r="15213">
          <cell r="I15213">
            <v>0</v>
          </cell>
        </row>
        <row r="15214">
          <cell r="I15214">
            <v>0</v>
          </cell>
        </row>
        <row r="15215">
          <cell r="I15215">
            <v>0</v>
          </cell>
        </row>
        <row r="15216">
          <cell r="I15216">
            <v>0</v>
          </cell>
        </row>
        <row r="15217">
          <cell r="I15217">
            <v>0</v>
          </cell>
        </row>
        <row r="15218">
          <cell r="I15218">
            <v>0</v>
          </cell>
        </row>
        <row r="15219">
          <cell r="I15219">
            <v>0</v>
          </cell>
        </row>
        <row r="15220">
          <cell r="I15220">
            <v>0</v>
          </cell>
        </row>
        <row r="15221">
          <cell r="I15221">
            <v>0</v>
          </cell>
        </row>
        <row r="15222">
          <cell r="I15222">
            <v>0</v>
          </cell>
        </row>
        <row r="15223">
          <cell r="I15223">
            <v>0</v>
          </cell>
        </row>
        <row r="15224">
          <cell r="I15224">
            <v>0</v>
          </cell>
        </row>
        <row r="15225">
          <cell r="I15225">
            <v>0</v>
          </cell>
        </row>
        <row r="15226">
          <cell r="I15226">
            <v>0</v>
          </cell>
        </row>
        <row r="15227">
          <cell r="I15227">
            <v>0</v>
          </cell>
        </row>
        <row r="15228">
          <cell r="I15228">
            <v>0</v>
          </cell>
        </row>
        <row r="15229">
          <cell r="I15229">
            <v>0</v>
          </cell>
        </row>
        <row r="15230">
          <cell r="I15230">
            <v>0</v>
          </cell>
        </row>
        <row r="15231">
          <cell r="I15231">
            <v>0</v>
          </cell>
        </row>
        <row r="15232">
          <cell r="I15232">
            <v>0</v>
          </cell>
        </row>
        <row r="15233">
          <cell r="I15233">
            <v>0</v>
          </cell>
        </row>
        <row r="15234">
          <cell r="I15234">
            <v>0</v>
          </cell>
        </row>
        <row r="15235">
          <cell r="I15235">
            <v>0</v>
          </cell>
        </row>
        <row r="15236">
          <cell r="I15236">
            <v>0</v>
          </cell>
        </row>
        <row r="15237">
          <cell r="I15237">
            <v>0</v>
          </cell>
        </row>
        <row r="15238">
          <cell r="I15238">
            <v>0</v>
          </cell>
        </row>
        <row r="15239">
          <cell r="I15239">
            <v>0</v>
          </cell>
        </row>
        <row r="15240">
          <cell r="I15240">
            <v>0</v>
          </cell>
        </row>
        <row r="15241">
          <cell r="I15241">
            <v>0</v>
          </cell>
        </row>
        <row r="15242">
          <cell r="I15242">
            <v>0</v>
          </cell>
        </row>
        <row r="15243">
          <cell r="I15243">
            <v>0</v>
          </cell>
        </row>
        <row r="15244">
          <cell r="I15244">
            <v>0</v>
          </cell>
        </row>
        <row r="15245">
          <cell r="I15245">
            <v>0</v>
          </cell>
        </row>
        <row r="15246">
          <cell r="I15246">
            <v>0</v>
          </cell>
        </row>
        <row r="15247">
          <cell r="I15247">
            <v>0</v>
          </cell>
        </row>
        <row r="15248">
          <cell r="I15248">
            <v>0</v>
          </cell>
        </row>
        <row r="15249">
          <cell r="I15249">
            <v>0</v>
          </cell>
        </row>
        <row r="15250">
          <cell r="I15250">
            <v>0</v>
          </cell>
        </row>
        <row r="15251">
          <cell r="I15251">
            <v>0</v>
          </cell>
        </row>
        <row r="15252">
          <cell r="I15252">
            <v>0</v>
          </cell>
        </row>
        <row r="15253">
          <cell r="I15253">
            <v>9</v>
          </cell>
        </row>
        <row r="15254">
          <cell r="I15254">
            <v>72</v>
          </cell>
        </row>
        <row r="15255">
          <cell r="I15255">
            <v>0</v>
          </cell>
        </row>
        <row r="15256">
          <cell r="I15256">
            <v>16</v>
          </cell>
        </row>
        <row r="15257">
          <cell r="I15257">
            <v>0</v>
          </cell>
        </row>
        <row r="15258">
          <cell r="I15258">
            <v>0</v>
          </cell>
        </row>
        <row r="15259">
          <cell r="I15259">
            <v>0</v>
          </cell>
        </row>
        <row r="15260">
          <cell r="I15260">
            <v>14</v>
          </cell>
        </row>
        <row r="15261">
          <cell r="I15261">
            <v>10</v>
          </cell>
        </row>
        <row r="15262">
          <cell r="I15262">
            <v>7</v>
          </cell>
        </row>
        <row r="15263">
          <cell r="I15263">
            <v>14</v>
          </cell>
        </row>
        <row r="15264">
          <cell r="I15264">
            <v>0</v>
          </cell>
        </row>
        <row r="15265">
          <cell r="I15265">
            <v>27</v>
          </cell>
        </row>
        <row r="15266">
          <cell r="I15266">
            <v>9</v>
          </cell>
        </row>
        <row r="15267">
          <cell r="I15267">
            <v>10</v>
          </cell>
        </row>
        <row r="15268">
          <cell r="I15268">
            <v>9</v>
          </cell>
        </row>
        <row r="15269">
          <cell r="I15269">
            <v>19</v>
          </cell>
        </row>
        <row r="15270">
          <cell r="I15270">
            <v>8</v>
          </cell>
        </row>
        <row r="15271">
          <cell r="I15271">
            <v>0</v>
          </cell>
        </row>
        <row r="15272">
          <cell r="I15272">
            <v>0</v>
          </cell>
        </row>
        <row r="15273">
          <cell r="I15273">
            <v>0</v>
          </cell>
        </row>
        <row r="15274">
          <cell r="I15274">
            <v>0</v>
          </cell>
        </row>
        <row r="15275">
          <cell r="I15275">
            <v>0</v>
          </cell>
        </row>
        <row r="15276">
          <cell r="I15276">
            <v>0</v>
          </cell>
        </row>
        <row r="15277">
          <cell r="I15277">
            <v>0</v>
          </cell>
        </row>
        <row r="15278">
          <cell r="I15278">
            <v>0</v>
          </cell>
        </row>
        <row r="15279">
          <cell r="I15279">
            <v>0</v>
          </cell>
        </row>
        <row r="15280">
          <cell r="I15280">
            <v>0</v>
          </cell>
        </row>
        <row r="15281">
          <cell r="I15281">
            <v>0</v>
          </cell>
        </row>
        <row r="15282">
          <cell r="I15282">
            <v>0</v>
          </cell>
        </row>
        <row r="15283">
          <cell r="I15283">
            <v>0</v>
          </cell>
        </row>
        <row r="15284">
          <cell r="I15284">
            <v>0</v>
          </cell>
        </row>
        <row r="15285">
          <cell r="I15285">
            <v>0</v>
          </cell>
        </row>
        <row r="15286">
          <cell r="I15286">
            <v>0</v>
          </cell>
        </row>
        <row r="15287">
          <cell r="I15287">
            <v>0</v>
          </cell>
        </row>
        <row r="15288">
          <cell r="I15288">
            <v>0</v>
          </cell>
        </row>
        <row r="15289">
          <cell r="I15289">
            <v>0</v>
          </cell>
        </row>
        <row r="15290">
          <cell r="I15290">
            <v>0</v>
          </cell>
        </row>
        <row r="15291">
          <cell r="I15291">
            <v>0</v>
          </cell>
        </row>
        <row r="15292">
          <cell r="I15292">
            <v>0</v>
          </cell>
        </row>
        <row r="15293">
          <cell r="I15293">
            <v>0</v>
          </cell>
        </row>
        <row r="15294">
          <cell r="I15294">
            <v>0</v>
          </cell>
        </row>
        <row r="15295">
          <cell r="I15295">
            <v>0</v>
          </cell>
        </row>
        <row r="15296">
          <cell r="I15296">
            <v>0</v>
          </cell>
        </row>
        <row r="15297">
          <cell r="I15297">
            <v>0</v>
          </cell>
        </row>
        <row r="15298">
          <cell r="I15298">
            <v>0</v>
          </cell>
        </row>
        <row r="15299">
          <cell r="I15299">
            <v>0</v>
          </cell>
        </row>
        <row r="15300">
          <cell r="I15300">
            <v>0</v>
          </cell>
        </row>
        <row r="15301">
          <cell r="I15301">
            <v>0</v>
          </cell>
        </row>
        <row r="15302">
          <cell r="I15302">
            <v>0</v>
          </cell>
        </row>
        <row r="15303">
          <cell r="I15303">
            <v>0</v>
          </cell>
        </row>
        <row r="15304">
          <cell r="I15304">
            <v>0</v>
          </cell>
        </row>
        <row r="15305">
          <cell r="I15305">
            <v>0</v>
          </cell>
        </row>
        <row r="15306">
          <cell r="I15306">
            <v>0</v>
          </cell>
        </row>
        <row r="15307">
          <cell r="I15307">
            <v>0</v>
          </cell>
        </row>
        <row r="15308">
          <cell r="I15308">
            <v>0</v>
          </cell>
        </row>
        <row r="15309">
          <cell r="I15309">
            <v>0</v>
          </cell>
        </row>
        <row r="15310">
          <cell r="I15310">
            <v>0</v>
          </cell>
        </row>
        <row r="15311">
          <cell r="I15311">
            <v>0</v>
          </cell>
        </row>
        <row r="15312">
          <cell r="I15312">
            <v>0</v>
          </cell>
        </row>
        <row r="15313">
          <cell r="I15313">
            <v>0</v>
          </cell>
        </row>
        <row r="15314">
          <cell r="I15314">
            <v>0</v>
          </cell>
        </row>
        <row r="15315">
          <cell r="I15315">
            <v>0</v>
          </cell>
        </row>
        <row r="15316">
          <cell r="I15316">
            <v>0</v>
          </cell>
        </row>
        <row r="15317">
          <cell r="I15317">
            <v>0</v>
          </cell>
        </row>
        <row r="15318">
          <cell r="I15318">
            <v>0</v>
          </cell>
        </row>
        <row r="15319">
          <cell r="I15319">
            <v>0</v>
          </cell>
        </row>
        <row r="15320">
          <cell r="I15320">
            <v>0</v>
          </cell>
        </row>
        <row r="15321">
          <cell r="I15321">
            <v>0</v>
          </cell>
        </row>
        <row r="15322">
          <cell r="I15322">
            <v>0</v>
          </cell>
        </row>
        <row r="15323">
          <cell r="I15323">
            <v>0</v>
          </cell>
        </row>
        <row r="15324">
          <cell r="I15324">
            <v>0</v>
          </cell>
        </row>
        <row r="15325">
          <cell r="I15325">
            <v>0</v>
          </cell>
        </row>
        <row r="15326">
          <cell r="I15326">
            <v>0</v>
          </cell>
        </row>
        <row r="15327">
          <cell r="I15327">
            <v>0</v>
          </cell>
        </row>
        <row r="15328">
          <cell r="I15328">
            <v>0</v>
          </cell>
        </row>
        <row r="15329">
          <cell r="I15329">
            <v>0</v>
          </cell>
        </row>
        <row r="15330">
          <cell r="I15330">
            <v>0</v>
          </cell>
        </row>
        <row r="15331">
          <cell r="I15331">
            <v>0</v>
          </cell>
        </row>
        <row r="15332">
          <cell r="I15332">
            <v>0</v>
          </cell>
        </row>
        <row r="15333">
          <cell r="I15333">
            <v>0</v>
          </cell>
        </row>
        <row r="15334">
          <cell r="I15334">
            <v>0</v>
          </cell>
        </row>
        <row r="15335">
          <cell r="I15335">
            <v>0</v>
          </cell>
        </row>
        <row r="15336">
          <cell r="I15336">
            <v>0</v>
          </cell>
        </row>
        <row r="15337">
          <cell r="I15337">
            <v>0</v>
          </cell>
        </row>
        <row r="15338">
          <cell r="I15338">
            <v>0</v>
          </cell>
        </row>
        <row r="15339">
          <cell r="I15339">
            <v>0</v>
          </cell>
        </row>
        <row r="15340">
          <cell r="I15340">
            <v>0</v>
          </cell>
        </row>
        <row r="15341">
          <cell r="I15341">
            <v>0</v>
          </cell>
        </row>
        <row r="15342">
          <cell r="I15342">
            <v>0</v>
          </cell>
        </row>
        <row r="15343">
          <cell r="I15343">
            <v>0</v>
          </cell>
        </row>
        <row r="15344">
          <cell r="I15344">
            <v>0</v>
          </cell>
        </row>
        <row r="15345">
          <cell r="I15345">
            <v>0</v>
          </cell>
        </row>
        <row r="15346">
          <cell r="I15346">
            <v>0</v>
          </cell>
        </row>
        <row r="15347">
          <cell r="I15347">
            <v>0</v>
          </cell>
        </row>
        <row r="15348">
          <cell r="I15348">
            <v>0</v>
          </cell>
        </row>
        <row r="15349">
          <cell r="I15349">
            <v>0</v>
          </cell>
        </row>
        <row r="15350">
          <cell r="I15350">
            <v>0</v>
          </cell>
        </row>
        <row r="15351">
          <cell r="I15351">
            <v>0</v>
          </cell>
        </row>
        <row r="15352">
          <cell r="I15352">
            <v>0</v>
          </cell>
        </row>
        <row r="15353">
          <cell r="I15353">
            <v>0</v>
          </cell>
        </row>
        <row r="15354">
          <cell r="I15354">
            <v>0</v>
          </cell>
        </row>
        <row r="15355">
          <cell r="I15355">
            <v>0</v>
          </cell>
        </row>
        <row r="15356">
          <cell r="I15356">
            <v>0</v>
          </cell>
        </row>
        <row r="15357">
          <cell r="I15357">
            <v>0</v>
          </cell>
        </row>
        <row r="15358">
          <cell r="I15358">
            <v>0</v>
          </cell>
        </row>
        <row r="15359">
          <cell r="I15359">
            <v>0</v>
          </cell>
        </row>
        <row r="15360">
          <cell r="I15360">
            <v>0</v>
          </cell>
        </row>
        <row r="15361">
          <cell r="I15361">
            <v>0</v>
          </cell>
        </row>
        <row r="15362">
          <cell r="I15362">
            <v>0</v>
          </cell>
        </row>
        <row r="15363">
          <cell r="I15363">
            <v>0</v>
          </cell>
        </row>
        <row r="15364">
          <cell r="I15364">
            <v>0</v>
          </cell>
        </row>
        <row r="15365">
          <cell r="I15365">
            <v>0</v>
          </cell>
        </row>
        <row r="15366">
          <cell r="I15366">
            <v>0</v>
          </cell>
        </row>
        <row r="15367">
          <cell r="I15367">
            <v>0</v>
          </cell>
        </row>
        <row r="15368">
          <cell r="I15368">
            <v>0</v>
          </cell>
        </row>
        <row r="15369">
          <cell r="I15369">
            <v>0</v>
          </cell>
        </row>
        <row r="15370">
          <cell r="I15370">
            <v>0</v>
          </cell>
        </row>
        <row r="15371">
          <cell r="I15371">
            <v>0</v>
          </cell>
        </row>
        <row r="15372">
          <cell r="I15372">
            <v>0</v>
          </cell>
        </row>
        <row r="15373">
          <cell r="I15373">
            <v>0</v>
          </cell>
        </row>
        <row r="15374">
          <cell r="I15374">
            <v>0</v>
          </cell>
        </row>
        <row r="15375">
          <cell r="I15375">
            <v>0</v>
          </cell>
        </row>
        <row r="15376">
          <cell r="I15376">
            <v>0</v>
          </cell>
        </row>
        <row r="15377">
          <cell r="I15377">
            <v>0</v>
          </cell>
        </row>
        <row r="15378">
          <cell r="I15378">
            <v>0</v>
          </cell>
        </row>
        <row r="15379">
          <cell r="I15379">
            <v>0</v>
          </cell>
        </row>
        <row r="15380">
          <cell r="I15380">
            <v>0</v>
          </cell>
        </row>
        <row r="15381">
          <cell r="I15381">
            <v>0</v>
          </cell>
        </row>
        <row r="15382">
          <cell r="I15382">
            <v>0</v>
          </cell>
        </row>
        <row r="15383">
          <cell r="I15383">
            <v>0</v>
          </cell>
        </row>
        <row r="15384">
          <cell r="I15384">
            <v>0</v>
          </cell>
        </row>
        <row r="15385">
          <cell r="I15385">
            <v>0</v>
          </cell>
        </row>
        <row r="15386">
          <cell r="I15386">
            <v>0</v>
          </cell>
        </row>
        <row r="15387">
          <cell r="I15387">
            <v>0</v>
          </cell>
        </row>
        <row r="15388">
          <cell r="I15388">
            <v>0</v>
          </cell>
        </row>
        <row r="15389">
          <cell r="I15389">
            <v>0</v>
          </cell>
        </row>
        <row r="15390">
          <cell r="I15390">
            <v>0</v>
          </cell>
        </row>
        <row r="15391">
          <cell r="I15391">
            <v>0</v>
          </cell>
        </row>
        <row r="15392">
          <cell r="I15392">
            <v>0</v>
          </cell>
        </row>
        <row r="15393">
          <cell r="I15393">
            <v>0</v>
          </cell>
        </row>
        <row r="15394">
          <cell r="I15394">
            <v>0</v>
          </cell>
        </row>
        <row r="15395">
          <cell r="I15395">
            <v>0</v>
          </cell>
        </row>
        <row r="15396">
          <cell r="I15396">
            <v>0</v>
          </cell>
        </row>
        <row r="15397">
          <cell r="I15397">
            <v>0</v>
          </cell>
        </row>
        <row r="15398">
          <cell r="I15398">
            <v>0</v>
          </cell>
        </row>
        <row r="15399">
          <cell r="I15399">
            <v>0</v>
          </cell>
        </row>
        <row r="15400">
          <cell r="I15400">
            <v>0</v>
          </cell>
        </row>
        <row r="15401">
          <cell r="I15401">
            <v>0</v>
          </cell>
        </row>
        <row r="15402">
          <cell r="I15402">
            <v>0</v>
          </cell>
        </row>
        <row r="15403">
          <cell r="I15403">
            <v>0</v>
          </cell>
        </row>
        <row r="15404">
          <cell r="I15404">
            <v>0</v>
          </cell>
        </row>
        <row r="15405">
          <cell r="I15405">
            <v>0</v>
          </cell>
        </row>
        <row r="15406">
          <cell r="I15406">
            <v>0</v>
          </cell>
        </row>
        <row r="15407">
          <cell r="I15407">
            <v>0</v>
          </cell>
        </row>
        <row r="15408">
          <cell r="I15408">
            <v>0</v>
          </cell>
        </row>
        <row r="15409">
          <cell r="I15409">
            <v>0</v>
          </cell>
        </row>
        <row r="15410">
          <cell r="I15410">
            <v>0</v>
          </cell>
        </row>
        <row r="15411">
          <cell r="I15411">
            <v>0</v>
          </cell>
        </row>
        <row r="15412">
          <cell r="I15412">
            <v>0</v>
          </cell>
        </row>
        <row r="15413">
          <cell r="I15413">
            <v>0</v>
          </cell>
        </row>
        <row r="15414">
          <cell r="I15414">
            <v>0</v>
          </cell>
        </row>
        <row r="15415">
          <cell r="I15415">
            <v>0</v>
          </cell>
        </row>
        <row r="15416">
          <cell r="I15416">
            <v>0</v>
          </cell>
        </row>
        <row r="15417">
          <cell r="I15417">
            <v>0</v>
          </cell>
        </row>
        <row r="15418">
          <cell r="I15418">
            <v>0</v>
          </cell>
        </row>
        <row r="15419">
          <cell r="I15419">
            <v>0</v>
          </cell>
        </row>
        <row r="15420">
          <cell r="I15420">
            <v>0</v>
          </cell>
        </row>
        <row r="15421">
          <cell r="I15421">
            <v>0</v>
          </cell>
        </row>
        <row r="15422">
          <cell r="I15422">
            <v>0</v>
          </cell>
        </row>
        <row r="15423">
          <cell r="I15423">
            <v>0</v>
          </cell>
        </row>
        <row r="15424">
          <cell r="I15424">
            <v>0</v>
          </cell>
        </row>
        <row r="15425">
          <cell r="I15425">
            <v>0</v>
          </cell>
        </row>
        <row r="15426">
          <cell r="I15426">
            <v>0</v>
          </cell>
        </row>
        <row r="15427">
          <cell r="I15427">
            <v>0</v>
          </cell>
        </row>
        <row r="15428">
          <cell r="I15428">
            <v>0</v>
          </cell>
        </row>
        <row r="15429">
          <cell r="I15429">
            <v>0</v>
          </cell>
        </row>
        <row r="15430">
          <cell r="I15430">
            <v>0</v>
          </cell>
        </row>
        <row r="15431">
          <cell r="I15431">
            <v>0</v>
          </cell>
        </row>
        <row r="15432">
          <cell r="I15432">
            <v>0</v>
          </cell>
        </row>
        <row r="15433">
          <cell r="I15433">
            <v>0</v>
          </cell>
        </row>
        <row r="15434">
          <cell r="I15434">
            <v>0</v>
          </cell>
        </row>
        <row r="15435">
          <cell r="I15435">
            <v>0</v>
          </cell>
        </row>
        <row r="15436">
          <cell r="I15436">
            <v>0</v>
          </cell>
        </row>
        <row r="15437">
          <cell r="I15437">
            <v>0</v>
          </cell>
        </row>
        <row r="15438">
          <cell r="I15438">
            <v>0</v>
          </cell>
        </row>
        <row r="15439">
          <cell r="I15439">
            <v>0</v>
          </cell>
        </row>
        <row r="15440">
          <cell r="I15440">
            <v>0</v>
          </cell>
        </row>
        <row r="15441">
          <cell r="I15441">
            <v>0</v>
          </cell>
        </row>
        <row r="15442">
          <cell r="I15442">
            <v>0</v>
          </cell>
        </row>
        <row r="15443">
          <cell r="I15443">
            <v>0</v>
          </cell>
        </row>
        <row r="15444">
          <cell r="I15444">
            <v>0</v>
          </cell>
        </row>
        <row r="15445">
          <cell r="I15445">
            <v>0</v>
          </cell>
        </row>
        <row r="15446">
          <cell r="I15446">
            <v>0</v>
          </cell>
        </row>
        <row r="15447">
          <cell r="I15447">
            <v>0</v>
          </cell>
        </row>
        <row r="15448">
          <cell r="I15448">
            <v>0</v>
          </cell>
        </row>
        <row r="15449">
          <cell r="I15449">
            <v>0</v>
          </cell>
        </row>
        <row r="15450">
          <cell r="I15450">
            <v>0</v>
          </cell>
        </row>
        <row r="15451">
          <cell r="I15451">
            <v>0</v>
          </cell>
        </row>
        <row r="15452">
          <cell r="I15452">
            <v>0</v>
          </cell>
        </row>
        <row r="15453">
          <cell r="I15453">
            <v>0</v>
          </cell>
        </row>
        <row r="15454">
          <cell r="I15454">
            <v>0</v>
          </cell>
        </row>
        <row r="15455">
          <cell r="I15455">
            <v>0</v>
          </cell>
        </row>
        <row r="15456">
          <cell r="I15456">
            <v>0</v>
          </cell>
        </row>
        <row r="15457">
          <cell r="I15457">
            <v>0</v>
          </cell>
        </row>
        <row r="15458">
          <cell r="I15458">
            <v>0</v>
          </cell>
        </row>
        <row r="15459">
          <cell r="I15459">
            <v>0</v>
          </cell>
        </row>
        <row r="15460">
          <cell r="I15460">
            <v>0</v>
          </cell>
        </row>
        <row r="15461">
          <cell r="I15461">
            <v>0</v>
          </cell>
        </row>
        <row r="15462">
          <cell r="I15462">
            <v>0</v>
          </cell>
        </row>
        <row r="15463">
          <cell r="I15463">
            <v>0</v>
          </cell>
        </row>
        <row r="15464">
          <cell r="I15464">
            <v>0</v>
          </cell>
        </row>
        <row r="15465">
          <cell r="I15465">
            <v>0</v>
          </cell>
        </row>
        <row r="15466">
          <cell r="I15466">
            <v>0</v>
          </cell>
        </row>
        <row r="15467">
          <cell r="I15467">
            <v>0</v>
          </cell>
        </row>
        <row r="15468">
          <cell r="I15468">
            <v>0</v>
          </cell>
        </row>
        <row r="15469">
          <cell r="I15469">
            <v>0</v>
          </cell>
        </row>
        <row r="15470">
          <cell r="I15470">
            <v>0</v>
          </cell>
        </row>
        <row r="15471">
          <cell r="I15471">
            <v>0</v>
          </cell>
        </row>
        <row r="15472">
          <cell r="I15472">
            <v>0</v>
          </cell>
        </row>
        <row r="15473">
          <cell r="I15473">
            <v>0</v>
          </cell>
        </row>
        <row r="15474">
          <cell r="I15474">
            <v>0</v>
          </cell>
        </row>
        <row r="15475">
          <cell r="I15475">
            <v>0</v>
          </cell>
        </row>
        <row r="15476">
          <cell r="I15476">
            <v>0</v>
          </cell>
        </row>
        <row r="15477">
          <cell r="I15477">
            <v>0</v>
          </cell>
        </row>
        <row r="15478">
          <cell r="I15478">
            <v>0</v>
          </cell>
        </row>
        <row r="15479">
          <cell r="I15479">
            <v>0</v>
          </cell>
        </row>
        <row r="15480">
          <cell r="I15480">
            <v>0</v>
          </cell>
        </row>
        <row r="15481">
          <cell r="I15481">
            <v>0</v>
          </cell>
        </row>
        <row r="15482">
          <cell r="I15482">
            <v>0</v>
          </cell>
        </row>
        <row r="15483">
          <cell r="I15483">
            <v>0</v>
          </cell>
        </row>
        <row r="15484">
          <cell r="I15484">
            <v>0</v>
          </cell>
        </row>
        <row r="15485">
          <cell r="I15485">
            <v>0</v>
          </cell>
        </row>
        <row r="15486">
          <cell r="I15486">
            <v>0</v>
          </cell>
        </row>
        <row r="15487">
          <cell r="I15487">
            <v>0</v>
          </cell>
        </row>
        <row r="15488">
          <cell r="I15488">
            <v>0</v>
          </cell>
        </row>
        <row r="15489">
          <cell r="I15489">
            <v>0</v>
          </cell>
        </row>
        <row r="15490">
          <cell r="I15490">
            <v>0</v>
          </cell>
        </row>
        <row r="15491">
          <cell r="I15491">
            <v>0</v>
          </cell>
        </row>
        <row r="15492">
          <cell r="I15492">
            <v>0</v>
          </cell>
        </row>
        <row r="15493">
          <cell r="I15493">
            <v>0</v>
          </cell>
        </row>
        <row r="15494">
          <cell r="I15494">
            <v>0</v>
          </cell>
        </row>
        <row r="15495">
          <cell r="I15495">
            <v>0</v>
          </cell>
        </row>
        <row r="15496">
          <cell r="I15496">
            <v>0</v>
          </cell>
        </row>
        <row r="15497">
          <cell r="I15497">
            <v>0</v>
          </cell>
        </row>
        <row r="15498">
          <cell r="I15498">
            <v>0</v>
          </cell>
        </row>
        <row r="15499">
          <cell r="I15499">
            <v>0</v>
          </cell>
        </row>
        <row r="15500">
          <cell r="I15500">
            <v>0</v>
          </cell>
        </row>
        <row r="15501">
          <cell r="I15501">
            <v>0</v>
          </cell>
        </row>
        <row r="15502">
          <cell r="I15502">
            <v>0</v>
          </cell>
        </row>
        <row r="15503">
          <cell r="I15503">
            <v>0</v>
          </cell>
        </row>
        <row r="15504">
          <cell r="I15504">
            <v>0</v>
          </cell>
        </row>
        <row r="15505">
          <cell r="I15505">
            <v>0</v>
          </cell>
        </row>
        <row r="15506">
          <cell r="I15506">
            <v>0</v>
          </cell>
        </row>
        <row r="15507">
          <cell r="I15507">
            <v>0</v>
          </cell>
        </row>
        <row r="15508">
          <cell r="I15508">
            <v>0</v>
          </cell>
        </row>
        <row r="15509">
          <cell r="I15509">
            <v>0</v>
          </cell>
        </row>
        <row r="15510">
          <cell r="I15510">
            <v>0</v>
          </cell>
        </row>
        <row r="15511">
          <cell r="I15511">
            <v>0</v>
          </cell>
        </row>
        <row r="15512">
          <cell r="I15512">
            <v>0</v>
          </cell>
        </row>
        <row r="15513">
          <cell r="I15513">
            <v>0</v>
          </cell>
        </row>
        <row r="15514">
          <cell r="I15514">
            <v>0</v>
          </cell>
        </row>
        <row r="15515">
          <cell r="I15515">
            <v>0</v>
          </cell>
        </row>
        <row r="15516">
          <cell r="I15516">
            <v>0</v>
          </cell>
        </row>
        <row r="15517">
          <cell r="I15517">
            <v>0</v>
          </cell>
        </row>
        <row r="15518">
          <cell r="I15518">
            <v>0</v>
          </cell>
        </row>
        <row r="15519">
          <cell r="I15519">
            <v>0</v>
          </cell>
        </row>
        <row r="15520">
          <cell r="I15520">
            <v>0</v>
          </cell>
        </row>
        <row r="15521">
          <cell r="I15521">
            <v>0</v>
          </cell>
        </row>
        <row r="15522">
          <cell r="I15522">
            <v>0</v>
          </cell>
        </row>
        <row r="15523">
          <cell r="I15523">
            <v>0</v>
          </cell>
        </row>
        <row r="15524">
          <cell r="I15524">
            <v>0</v>
          </cell>
        </row>
        <row r="15525">
          <cell r="I15525">
            <v>0</v>
          </cell>
        </row>
        <row r="15526">
          <cell r="I15526">
            <v>0</v>
          </cell>
        </row>
        <row r="15527">
          <cell r="I15527">
            <v>0</v>
          </cell>
        </row>
        <row r="15528">
          <cell r="I15528">
            <v>0</v>
          </cell>
        </row>
        <row r="15529">
          <cell r="I15529">
            <v>0</v>
          </cell>
        </row>
        <row r="15530">
          <cell r="I15530">
            <v>0</v>
          </cell>
        </row>
        <row r="15531">
          <cell r="I15531">
            <v>0</v>
          </cell>
        </row>
        <row r="15532">
          <cell r="I15532">
            <v>0</v>
          </cell>
        </row>
        <row r="15533">
          <cell r="I15533">
            <v>0</v>
          </cell>
        </row>
        <row r="15534">
          <cell r="I15534">
            <v>0</v>
          </cell>
        </row>
        <row r="15535">
          <cell r="I15535">
            <v>0</v>
          </cell>
        </row>
        <row r="15536">
          <cell r="I15536">
            <v>0</v>
          </cell>
        </row>
        <row r="15537">
          <cell r="I15537">
            <v>0</v>
          </cell>
        </row>
        <row r="15538">
          <cell r="I15538">
            <v>0</v>
          </cell>
        </row>
        <row r="15539">
          <cell r="I15539">
            <v>0</v>
          </cell>
        </row>
        <row r="15540">
          <cell r="I15540">
            <v>0</v>
          </cell>
        </row>
        <row r="15541">
          <cell r="I15541">
            <v>0</v>
          </cell>
        </row>
        <row r="15542">
          <cell r="I15542">
            <v>0</v>
          </cell>
        </row>
        <row r="15543">
          <cell r="I15543">
            <v>0</v>
          </cell>
        </row>
        <row r="15544">
          <cell r="I15544">
            <v>0</v>
          </cell>
        </row>
        <row r="15545">
          <cell r="I15545">
            <v>0</v>
          </cell>
        </row>
        <row r="15546">
          <cell r="I15546">
            <v>0</v>
          </cell>
        </row>
        <row r="15547">
          <cell r="I15547">
            <v>0</v>
          </cell>
        </row>
        <row r="15548">
          <cell r="I15548">
            <v>0</v>
          </cell>
        </row>
        <row r="15549">
          <cell r="I15549">
            <v>0</v>
          </cell>
        </row>
        <row r="15550">
          <cell r="I15550">
            <v>0</v>
          </cell>
        </row>
        <row r="15551">
          <cell r="I15551">
            <v>0</v>
          </cell>
        </row>
        <row r="15552">
          <cell r="I15552">
            <v>0</v>
          </cell>
        </row>
        <row r="15553">
          <cell r="I15553">
            <v>0</v>
          </cell>
        </row>
        <row r="15554">
          <cell r="I15554">
            <v>0</v>
          </cell>
        </row>
        <row r="15555">
          <cell r="I15555">
            <v>0</v>
          </cell>
        </row>
        <row r="15556">
          <cell r="I15556">
            <v>0</v>
          </cell>
        </row>
        <row r="15557">
          <cell r="I15557">
            <v>0</v>
          </cell>
        </row>
        <row r="15558">
          <cell r="I15558">
            <v>0</v>
          </cell>
        </row>
        <row r="15559">
          <cell r="I15559">
            <v>0</v>
          </cell>
        </row>
        <row r="15560">
          <cell r="I15560">
            <v>0</v>
          </cell>
        </row>
        <row r="15561">
          <cell r="I15561">
            <v>0</v>
          </cell>
        </row>
        <row r="15562">
          <cell r="I15562">
            <v>0</v>
          </cell>
        </row>
        <row r="15563">
          <cell r="I15563">
            <v>0</v>
          </cell>
        </row>
        <row r="15564">
          <cell r="I15564">
            <v>0</v>
          </cell>
        </row>
        <row r="15565">
          <cell r="I15565">
            <v>0</v>
          </cell>
        </row>
        <row r="15566">
          <cell r="I15566">
            <v>0</v>
          </cell>
        </row>
        <row r="15567">
          <cell r="I15567">
            <v>0</v>
          </cell>
        </row>
        <row r="15568">
          <cell r="I15568">
            <v>0</v>
          </cell>
        </row>
        <row r="15569">
          <cell r="I15569">
            <v>0</v>
          </cell>
        </row>
        <row r="15570">
          <cell r="I15570">
            <v>0</v>
          </cell>
        </row>
        <row r="15571">
          <cell r="I15571">
            <v>0</v>
          </cell>
        </row>
        <row r="15572">
          <cell r="I15572">
            <v>0</v>
          </cell>
        </row>
        <row r="15573">
          <cell r="I15573">
            <v>0</v>
          </cell>
        </row>
        <row r="15574">
          <cell r="I15574">
            <v>0</v>
          </cell>
        </row>
        <row r="15575">
          <cell r="I15575">
            <v>0</v>
          </cell>
        </row>
        <row r="15576">
          <cell r="I15576">
            <v>0</v>
          </cell>
        </row>
        <row r="15577">
          <cell r="I15577">
            <v>0</v>
          </cell>
        </row>
        <row r="15578">
          <cell r="I15578">
            <v>0</v>
          </cell>
        </row>
        <row r="15579">
          <cell r="I15579">
            <v>0</v>
          </cell>
        </row>
        <row r="15580">
          <cell r="I15580">
            <v>0</v>
          </cell>
        </row>
        <row r="15581">
          <cell r="I15581">
            <v>0</v>
          </cell>
        </row>
        <row r="15582">
          <cell r="I15582">
            <v>0</v>
          </cell>
        </row>
        <row r="15583">
          <cell r="I15583">
            <v>0</v>
          </cell>
        </row>
        <row r="15584">
          <cell r="I15584">
            <v>0</v>
          </cell>
        </row>
        <row r="15585">
          <cell r="I15585">
            <v>0</v>
          </cell>
        </row>
        <row r="15586">
          <cell r="I15586">
            <v>0</v>
          </cell>
        </row>
        <row r="15587">
          <cell r="I15587">
            <v>0</v>
          </cell>
        </row>
        <row r="15588">
          <cell r="I15588">
            <v>0</v>
          </cell>
        </row>
        <row r="15589">
          <cell r="I15589">
            <v>0</v>
          </cell>
        </row>
        <row r="15590">
          <cell r="I15590">
            <v>0</v>
          </cell>
        </row>
        <row r="15591">
          <cell r="I15591">
            <v>0</v>
          </cell>
        </row>
        <row r="15592">
          <cell r="I15592">
            <v>0</v>
          </cell>
        </row>
        <row r="15593">
          <cell r="I15593">
            <v>0</v>
          </cell>
        </row>
        <row r="15594">
          <cell r="I15594">
            <v>0</v>
          </cell>
        </row>
        <row r="15595">
          <cell r="I15595">
            <v>0</v>
          </cell>
        </row>
        <row r="15596">
          <cell r="I15596">
            <v>0</v>
          </cell>
        </row>
        <row r="15597">
          <cell r="I15597">
            <v>0</v>
          </cell>
        </row>
        <row r="15598">
          <cell r="I15598">
            <v>0</v>
          </cell>
        </row>
        <row r="15599">
          <cell r="I15599">
            <v>0</v>
          </cell>
        </row>
        <row r="15600">
          <cell r="I15600">
            <v>0</v>
          </cell>
        </row>
        <row r="15601">
          <cell r="I15601">
            <v>0</v>
          </cell>
        </row>
        <row r="15602">
          <cell r="I15602">
            <v>0</v>
          </cell>
        </row>
        <row r="15603">
          <cell r="I15603">
            <v>0</v>
          </cell>
        </row>
        <row r="15604">
          <cell r="I15604">
            <v>0</v>
          </cell>
        </row>
        <row r="15605">
          <cell r="I15605">
            <v>0</v>
          </cell>
        </row>
        <row r="15606">
          <cell r="I15606">
            <v>0</v>
          </cell>
        </row>
        <row r="15607">
          <cell r="I15607">
            <v>0</v>
          </cell>
        </row>
        <row r="15608">
          <cell r="I15608">
            <v>0</v>
          </cell>
        </row>
        <row r="15609">
          <cell r="I15609">
            <v>0</v>
          </cell>
        </row>
        <row r="15610">
          <cell r="I15610">
            <v>0</v>
          </cell>
        </row>
        <row r="15611">
          <cell r="I15611">
            <v>0</v>
          </cell>
        </row>
        <row r="15612">
          <cell r="I15612">
            <v>0</v>
          </cell>
        </row>
        <row r="15613">
          <cell r="I15613">
            <v>0</v>
          </cell>
        </row>
        <row r="15614">
          <cell r="I15614">
            <v>0</v>
          </cell>
        </row>
        <row r="15615">
          <cell r="I15615">
            <v>0</v>
          </cell>
        </row>
        <row r="15616">
          <cell r="I15616">
            <v>0</v>
          </cell>
        </row>
        <row r="15617">
          <cell r="I15617">
            <v>0</v>
          </cell>
        </row>
        <row r="15618">
          <cell r="I15618">
            <v>0</v>
          </cell>
        </row>
        <row r="15619">
          <cell r="I15619">
            <v>0</v>
          </cell>
        </row>
        <row r="15620">
          <cell r="I15620">
            <v>0</v>
          </cell>
        </row>
        <row r="15621">
          <cell r="I15621">
            <v>0</v>
          </cell>
        </row>
        <row r="15622">
          <cell r="I15622">
            <v>0</v>
          </cell>
        </row>
        <row r="15623">
          <cell r="I15623">
            <v>0</v>
          </cell>
        </row>
        <row r="15624">
          <cell r="I15624">
            <v>0</v>
          </cell>
        </row>
        <row r="15625">
          <cell r="I15625">
            <v>0</v>
          </cell>
        </row>
        <row r="15626">
          <cell r="I15626">
            <v>0</v>
          </cell>
        </row>
        <row r="15627">
          <cell r="I15627">
            <v>0</v>
          </cell>
        </row>
        <row r="15628">
          <cell r="I15628">
            <v>0</v>
          </cell>
        </row>
        <row r="15629">
          <cell r="I15629">
            <v>0</v>
          </cell>
        </row>
        <row r="15630">
          <cell r="I15630">
            <v>0</v>
          </cell>
        </row>
        <row r="15631">
          <cell r="I15631">
            <v>0</v>
          </cell>
        </row>
        <row r="15632">
          <cell r="I15632">
            <v>0</v>
          </cell>
        </row>
        <row r="15633">
          <cell r="I15633">
            <v>0</v>
          </cell>
        </row>
        <row r="15634">
          <cell r="I15634">
            <v>0</v>
          </cell>
        </row>
        <row r="15635">
          <cell r="I15635">
            <v>0</v>
          </cell>
        </row>
        <row r="15636">
          <cell r="I15636">
            <v>0</v>
          </cell>
        </row>
        <row r="15637">
          <cell r="I15637">
            <v>0</v>
          </cell>
        </row>
        <row r="15638">
          <cell r="I15638">
            <v>0</v>
          </cell>
        </row>
        <row r="15639">
          <cell r="I15639">
            <v>0</v>
          </cell>
        </row>
        <row r="15640">
          <cell r="I15640">
            <v>0</v>
          </cell>
        </row>
        <row r="15641">
          <cell r="I15641">
            <v>0</v>
          </cell>
        </row>
        <row r="15642">
          <cell r="I15642">
            <v>0</v>
          </cell>
        </row>
        <row r="15643">
          <cell r="I15643">
            <v>0</v>
          </cell>
        </row>
        <row r="15644">
          <cell r="I15644">
            <v>0</v>
          </cell>
        </row>
        <row r="15645">
          <cell r="I15645">
            <v>0</v>
          </cell>
        </row>
        <row r="15646">
          <cell r="I15646">
            <v>0</v>
          </cell>
        </row>
        <row r="15647">
          <cell r="I15647">
            <v>0</v>
          </cell>
        </row>
        <row r="15648">
          <cell r="I15648">
            <v>0</v>
          </cell>
        </row>
        <row r="15649">
          <cell r="I15649">
            <v>0</v>
          </cell>
        </row>
        <row r="15650">
          <cell r="I15650">
            <v>0</v>
          </cell>
        </row>
        <row r="15651">
          <cell r="I15651">
            <v>0</v>
          </cell>
        </row>
        <row r="15652">
          <cell r="I15652">
            <v>0</v>
          </cell>
        </row>
        <row r="15653">
          <cell r="I15653">
            <v>0</v>
          </cell>
        </row>
        <row r="15654">
          <cell r="I15654">
            <v>0</v>
          </cell>
        </row>
        <row r="15655">
          <cell r="I15655">
            <v>0</v>
          </cell>
        </row>
        <row r="15656">
          <cell r="I15656">
            <v>0</v>
          </cell>
        </row>
        <row r="15657">
          <cell r="I15657">
            <v>0</v>
          </cell>
        </row>
        <row r="15658">
          <cell r="I15658">
            <v>0</v>
          </cell>
        </row>
        <row r="15659">
          <cell r="I15659">
            <v>0</v>
          </cell>
        </row>
        <row r="15660">
          <cell r="I15660">
            <v>0</v>
          </cell>
        </row>
        <row r="15661">
          <cell r="I15661">
            <v>0</v>
          </cell>
        </row>
        <row r="15662">
          <cell r="I15662">
            <v>0</v>
          </cell>
        </row>
        <row r="15663">
          <cell r="I15663">
            <v>0</v>
          </cell>
        </row>
        <row r="15664">
          <cell r="I15664">
            <v>0</v>
          </cell>
        </row>
        <row r="15665">
          <cell r="I15665">
            <v>0</v>
          </cell>
        </row>
        <row r="15666">
          <cell r="I15666">
            <v>0</v>
          </cell>
        </row>
        <row r="15667">
          <cell r="I15667">
            <v>0</v>
          </cell>
        </row>
        <row r="15668">
          <cell r="I15668">
            <v>0</v>
          </cell>
        </row>
        <row r="15669">
          <cell r="I15669">
            <v>0</v>
          </cell>
        </row>
        <row r="15670">
          <cell r="I15670">
            <v>0</v>
          </cell>
        </row>
        <row r="15671">
          <cell r="I15671">
            <v>0</v>
          </cell>
        </row>
        <row r="15672">
          <cell r="I15672">
            <v>0</v>
          </cell>
        </row>
        <row r="15673">
          <cell r="I15673">
            <v>0</v>
          </cell>
        </row>
        <row r="15674">
          <cell r="I15674">
            <v>0</v>
          </cell>
        </row>
        <row r="15675">
          <cell r="I15675">
            <v>0</v>
          </cell>
        </row>
        <row r="15676">
          <cell r="I15676">
            <v>0</v>
          </cell>
        </row>
        <row r="15677">
          <cell r="I15677">
            <v>0</v>
          </cell>
        </row>
        <row r="15678">
          <cell r="I15678">
            <v>0</v>
          </cell>
        </row>
        <row r="15679">
          <cell r="I15679">
            <v>0</v>
          </cell>
        </row>
        <row r="15680">
          <cell r="I15680">
            <v>0</v>
          </cell>
        </row>
        <row r="15681">
          <cell r="I15681">
            <v>0</v>
          </cell>
        </row>
        <row r="15682">
          <cell r="I15682">
            <v>0</v>
          </cell>
        </row>
        <row r="15683">
          <cell r="I15683">
            <v>0</v>
          </cell>
        </row>
        <row r="15684">
          <cell r="I15684">
            <v>0</v>
          </cell>
        </row>
        <row r="15685">
          <cell r="I15685">
            <v>0</v>
          </cell>
        </row>
        <row r="15686">
          <cell r="I15686">
            <v>0</v>
          </cell>
        </row>
        <row r="15687">
          <cell r="I15687">
            <v>0</v>
          </cell>
        </row>
        <row r="15688">
          <cell r="I15688">
            <v>0</v>
          </cell>
        </row>
        <row r="15689">
          <cell r="I15689">
            <v>0</v>
          </cell>
        </row>
        <row r="15690">
          <cell r="I15690">
            <v>0</v>
          </cell>
        </row>
        <row r="15691">
          <cell r="I15691">
            <v>0</v>
          </cell>
        </row>
        <row r="15692">
          <cell r="I15692">
            <v>0</v>
          </cell>
        </row>
        <row r="15693">
          <cell r="I15693">
            <v>0</v>
          </cell>
        </row>
        <row r="15694">
          <cell r="I15694">
            <v>0</v>
          </cell>
        </row>
        <row r="15695">
          <cell r="I15695">
            <v>0</v>
          </cell>
        </row>
        <row r="15696">
          <cell r="I15696">
            <v>0</v>
          </cell>
        </row>
        <row r="15697">
          <cell r="I15697">
            <v>0</v>
          </cell>
        </row>
        <row r="15698">
          <cell r="I15698">
            <v>0</v>
          </cell>
        </row>
        <row r="15699">
          <cell r="I15699">
            <v>0</v>
          </cell>
        </row>
        <row r="15700">
          <cell r="I15700">
            <v>0</v>
          </cell>
        </row>
        <row r="15701">
          <cell r="I15701">
            <v>0</v>
          </cell>
        </row>
        <row r="15702">
          <cell r="I15702">
            <v>0</v>
          </cell>
        </row>
        <row r="15703">
          <cell r="I15703">
            <v>0</v>
          </cell>
        </row>
        <row r="15704">
          <cell r="I15704">
            <v>0</v>
          </cell>
        </row>
        <row r="15705">
          <cell r="I15705">
            <v>0</v>
          </cell>
        </row>
        <row r="15706">
          <cell r="I15706">
            <v>0</v>
          </cell>
        </row>
        <row r="15707">
          <cell r="I15707">
            <v>0</v>
          </cell>
        </row>
        <row r="15708">
          <cell r="I15708">
            <v>0</v>
          </cell>
        </row>
        <row r="15709">
          <cell r="I15709">
            <v>0</v>
          </cell>
        </row>
        <row r="15710">
          <cell r="I15710">
            <v>0</v>
          </cell>
        </row>
        <row r="15711">
          <cell r="I15711">
            <v>0</v>
          </cell>
        </row>
        <row r="15712">
          <cell r="I15712">
            <v>0</v>
          </cell>
        </row>
        <row r="15713">
          <cell r="I15713">
            <v>0</v>
          </cell>
        </row>
        <row r="15714">
          <cell r="I15714">
            <v>0</v>
          </cell>
        </row>
        <row r="15715">
          <cell r="I15715">
            <v>0</v>
          </cell>
        </row>
        <row r="15716">
          <cell r="I15716">
            <v>0</v>
          </cell>
        </row>
        <row r="15717">
          <cell r="I15717">
            <v>0</v>
          </cell>
        </row>
        <row r="15718">
          <cell r="I15718">
            <v>0</v>
          </cell>
        </row>
        <row r="15719">
          <cell r="I15719">
            <v>0</v>
          </cell>
        </row>
        <row r="15720">
          <cell r="I15720">
            <v>0</v>
          </cell>
        </row>
        <row r="15721">
          <cell r="I15721">
            <v>0</v>
          </cell>
        </row>
        <row r="15722">
          <cell r="I15722">
            <v>0</v>
          </cell>
        </row>
        <row r="15723">
          <cell r="I15723">
            <v>0</v>
          </cell>
        </row>
        <row r="15724">
          <cell r="I15724">
            <v>0</v>
          </cell>
        </row>
        <row r="15725">
          <cell r="I15725">
            <v>0</v>
          </cell>
        </row>
        <row r="15726">
          <cell r="I15726">
            <v>0</v>
          </cell>
        </row>
        <row r="15727">
          <cell r="I15727">
            <v>0</v>
          </cell>
        </row>
        <row r="15728">
          <cell r="I15728">
            <v>0</v>
          </cell>
        </row>
        <row r="15729">
          <cell r="I15729">
            <v>0</v>
          </cell>
        </row>
        <row r="15730">
          <cell r="I15730">
            <v>0</v>
          </cell>
        </row>
        <row r="15731">
          <cell r="I15731">
            <v>0</v>
          </cell>
        </row>
        <row r="15732">
          <cell r="I15732">
            <v>0</v>
          </cell>
        </row>
        <row r="15733">
          <cell r="I15733">
            <v>0</v>
          </cell>
        </row>
        <row r="15734">
          <cell r="I15734">
            <v>0</v>
          </cell>
        </row>
        <row r="15735">
          <cell r="I15735">
            <v>0</v>
          </cell>
        </row>
        <row r="15736">
          <cell r="I15736">
            <v>0</v>
          </cell>
        </row>
        <row r="15737">
          <cell r="I15737">
            <v>0</v>
          </cell>
        </row>
        <row r="15738">
          <cell r="I15738">
            <v>0</v>
          </cell>
        </row>
        <row r="15739">
          <cell r="I15739">
            <v>0</v>
          </cell>
        </row>
        <row r="15740">
          <cell r="I15740">
            <v>0</v>
          </cell>
        </row>
        <row r="15741">
          <cell r="I15741">
            <v>0</v>
          </cell>
        </row>
        <row r="15742">
          <cell r="I15742">
            <v>0</v>
          </cell>
        </row>
        <row r="15743">
          <cell r="I15743">
            <v>0</v>
          </cell>
        </row>
        <row r="15744">
          <cell r="I15744">
            <v>0</v>
          </cell>
        </row>
        <row r="15745">
          <cell r="I15745">
            <v>0</v>
          </cell>
        </row>
        <row r="15746">
          <cell r="I15746">
            <v>0</v>
          </cell>
        </row>
        <row r="15747">
          <cell r="I15747">
            <v>0</v>
          </cell>
        </row>
        <row r="15748">
          <cell r="I15748">
            <v>0</v>
          </cell>
        </row>
        <row r="15749">
          <cell r="I15749">
            <v>0</v>
          </cell>
        </row>
        <row r="15750">
          <cell r="I15750">
            <v>0</v>
          </cell>
        </row>
        <row r="15751">
          <cell r="I15751">
            <v>0</v>
          </cell>
        </row>
        <row r="15752">
          <cell r="I15752">
            <v>0</v>
          </cell>
        </row>
        <row r="15753">
          <cell r="I15753">
            <v>0</v>
          </cell>
        </row>
        <row r="15754">
          <cell r="I15754">
            <v>0</v>
          </cell>
        </row>
        <row r="15755">
          <cell r="I15755">
            <v>0</v>
          </cell>
        </row>
        <row r="15756">
          <cell r="I15756">
            <v>0</v>
          </cell>
        </row>
        <row r="15757">
          <cell r="I15757">
            <v>0</v>
          </cell>
        </row>
        <row r="15758">
          <cell r="I15758">
            <v>0</v>
          </cell>
        </row>
        <row r="15759">
          <cell r="I15759">
            <v>0</v>
          </cell>
        </row>
        <row r="15760">
          <cell r="I15760">
            <v>0</v>
          </cell>
        </row>
        <row r="15761">
          <cell r="I15761">
            <v>0</v>
          </cell>
        </row>
        <row r="15762">
          <cell r="I15762">
            <v>0</v>
          </cell>
        </row>
        <row r="15763">
          <cell r="I15763">
            <v>0</v>
          </cell>
        </row>
        <row r="15764">
          <cell r="I15764">
            <v>0</v>
          </cell>
        </row>
        <row r="15765">
          <cell r="I15765">
            <v>0</v>
          </cell>
        </row>
        <row r="15766">
          <cell r="I15766">
            <v>0</v>
          </cell>
        </row>
        <row r="15767">
          <cell r="I15767">
            <v>0</v>
          </cell>
        </row>
        <row r="15768">
          <cell r="I15768">
            <v>0</v>
          </cell>
        </row>
        <row r="15769">
          <cell r="I15769">
            <v>0</v>
          </cell>
        </row>
        <row r="15770">
          <cell r="I15770">
            <v>0</v>
          </cell>
        </row>
        <row r="15771">
          <cell r="I15771">
            <v>0</v>
          </cell>
        </row>
        <row r="15772">
          <cell r="I15772">
            <v>0</v>
          </cell>
        </row>
        <row r="15773">
          <cell r="I15773">
            <v>0</v>
          </cell>
        </row>
        <row r="15774">
          <cell r="I15774">
            <v>0</v>
          </cell>
        </row>
        <row r="15775">
          <cell r="I15775">
            <v>0</v>
          </cell>
        </row>
        <row r="15776">
          <cell r="I15776">
            <v>0</v>
          </cell>
        </row>
        <row r="15777">
          <cell r="I15777">
            <v>0</v>
          </cell>
        </row>
        <row r="15778">
          <cell r="I15778">
            <v>0</v>
          </cell>
        </row>
        <row r="15779">
          <cell r="I15779">
            <v>0</v>
          </cell>
        </row>
        <row r="15780">
          <cell r="I15780">
            <v>0</v>
          </cell>
        </row>
        <row r="15781">
          <cell r="I15781">
            <v>0</v>
          </cell>
        </row>
        <row r="15782">
          <cell r="I15782">
            <v>0</v>
          </cell>
        </row>
        <row r="15783">
          <cell r="I15783">
            <v>0</v>
          </cell>
        </row>
        <row r="15784">
          <cell r="I15784">
            <v>0</v>
          </cell>
        </row>
        <row r="15785">
          <cell r="I15785">
            <v>0</v>
          </cell>
        </row>
        <row r="15786">
          <cell r="I15786">
            <v>0</v>
          </cell>
        </row>
        <row r="15787">
          <cell r="I15787">
            <v>0</v>
          </cell>
        </row>
        <row r="15788">
          <cell r="I15788">
            <v>0</v>
          </cell>
        </row>
        <row r="15789">
          <cell r="I15789">
            <v>0</v>
          </cell>
        </row>
        <row r="15790">
          <cell r="I15790">
            <v>0</v>
          </cell>
        </row>
        <row r="15791">
          <cell r="I15791">
            <v>0</v>
          </cell>
        </row>
        <row r="15792">
          <cell r="I15792">
            <v>0</v>
          </cell>
        </row>
        <row r="15793">
          <cell r="I15793">
            <v>0</v>
          </cell>
        </row>
        <row r="15794">
          <cell r="I15794">
            <v>0</v>
          </cell>
        </row>
        <row r="15795">
          <cell r="I15795">
            <v>0</v>
          </cell>
        </row>
        <row r="15796">
          <cell r="I15796">
            <v>0</v>
          </cell>
        </row>
        <row r="15797">
          <cell r="I15797">
            <v>0</v>
          </cell>
        </row>
        <row r="15798">
          <cell r="I15798">
            <v>0</v>
          </cell>
        </row>
        <row r="15799">
          <cell r="I15799">
            <v>0</v>
          </cell>
        </row>
        <row r="15800">
          <cell r="I15800">
            <v>0</v>
          </cell>
        </row>
        <row r="15801">
          <cell r="I15801">
            <v>0</v>
          </cell>
        </row>
        <row r="15802">
          <cell r="I15802">
            <v>0</v>
          </cell>
        </row>
        <row r="15803">
          <cell r="I15803">
            <v>0</v>
          </cell>
        </row>
        <row r="15804">
          <cell r="I15804">
            <v>0</v>
          </cell>
        </row>
        <row r="15805">
          <cell r="I15805">
            <v>0</v>
          </cell>
        </row>
        <row r="15806">
          <cell r="I15806">
            <v>0</v>
          </cell>
        </row>
        <row r="15807">
          <cell r="I15807">
            <v>0</v>
          </cell>
        </row>
        <row r="15808">
          <cell r="I15808">
            <v>0</v>
          </cell>
        </row>
        <row r="15809">
          <cell r="I15809">
            <v>0</v>
          </cell>
        </row>
        <row r="15810">
          <cell r="I15810">
            <v>0</v>
          </cell>
        </row>
        <row r="15811">
          <cell r="I15811">
            <v>0</v>
          </cell>
        </row>
        <row r="15812">
          <cell r="I15812">
            <v>0</v>
          </cell>
        </row>
        <row r="15813">
          <cell r="I15813">
            <v>0</v>
          </cell>
        </row>
        <row r="15814">
          <cell r="I15814">
            <v>0</v>
          </cell>
        </row>
        <row r="15815">
          <cell r="I15815">
            <v>0</v>
          </cell>
        </row>
        <row r="15816">
          <cell r="I15816">
            <v>0</v>
          </cell>
        </row>
        <row r="15817">
          <cell r="I15817">
            <v>0</v>
          </cell>
        </row>
        <row r="15818">
          <cell r="I15818">
            <v>0</v>
          </cell>
        </row>
        <row r="15819">
          <cell r="I15819">
            <v>0</v>
          </cell>
        </row>
        <row r="15820">
          <cell r="I15820">
            <v>0</v>
          </cell>
        </row>
        <row r="15821">
          <cell r="I15821">
            <v>0</v>
          </cell>
        </row>
        <row r="15822">
          <cell r="I15822">
            <v>0</v>
          </cell>
        </row>
        <row r="15823">
          <cell r="I15823">
            <v>0</v>
          </cell>
        </row>
        <row r="15824">
          <cell r="I15824">
            <v>0</v>
          </cell>
        </row>
        <row r="15825">
          <cell r="I15825">
            <v>0</v>
          </cell>
        </row>
        <row r="15826">
          <cell r="I15826">
            <v>0</v>
          </cell>
        </row>
        <row r="15827">
          <cell r="I15827">
            <v>0</v>
          </cell>
        </row>
        <row r="15828">
          <cell r="I15828">
            <v>0</v>
          </cell>
        </row>
        <row r="15829">
          <cell r="I15829">
            <v>0</v>
          </cell>
        </row>
        <row r="15830">
          <cell r="I15830">
            <v>0</v>
          </cell>
        </row>
        <row r="15831">
          <cell r="I15831">
            <v>0</v>
          </cell>
        </row>
        <row r="15832">
          <cell r="I15832">
            <v>0</v>
          </cell>
        </row>
        <row r="15833">
          <cell r="I15833">
            <v>0</v>
          </cell>
        </row>
        <row r="15834">
          <cell r="I15834">
            <v>0</v>
          </cell>
        </row>
        <row r="15835">
          <cell r="I15835">
            <v>0</v>
          </cell>
        </row>
        <row r="15836">
          <cell r="I15836">
            <v>0</v>
          </cell>
        </row>
        <row r="15837">
          <cell r="I15837">
            <v>0</v>
          </cell>
        </row>
        <row r="15838">
          <cell r="I15838">
            <v>0</v>
          </cell>
        </row>
        <row r="15839">
          <cell r="I15839">
            <v>0</v>
          </cell>
        </row>
        <row r="15840">
          <cell r="I15840">
            <v>0</v>
          </cell>
        </row>
        <row r="15841">
          <cell r="I15841">
            <v>0</v>
          </cell>
        </row>
        <row r="15842">
          <cell r="I15842">
            <v>0</v>
          </cell>
        </row>
        <row r="15843">
          <cell r="I15843">
            <v>0</v>
          </cell>
        </row>
        <row r="15844">
          <cell r="I15844">
            <v>0</v>
          </cell>
        </row>
        <row r="15845">
          <cell r="I15845">
            <v>0</v>
          </cell>
        </row>
        <row r="15846">
          <cell r="I15846">
            <v>0</v>
          </cell>
        </row>
        <row r="15847">
          <cell r="I15847">
            <v>0</v>
          </cell>
        </row>
        <row r="15848">
          <cell r="I15848">
            <v>0</v>
          </cell>
        </row>
        <row r="15849">
          <cell r="I15849">
            <v>0</v>
          </cell>
        </row>
        <row r="15850">
          <cell r="I15850">
            <v>0</v>
          </cell>
        </row>
        <row r="15851">
          <cell r="I15851">
            <v>0</v>
          </cell>
        </row>
        <row r="15852">
          <cell r="I15852">
            <v>0</v>
          </cell>
        </row>
        <row r="15853">
          <cell r="I15853">
            <v>0</v>
          </cell>
        </row>
        <row r="15854">
          <cell r="I15854">
            <v>0</v>
          </cell>
        </row>
        <row r="15855">
          <cell r="I15855">
            <v>0</v>
          </cell>
        </row>
        <row r="15856">
          <cell r="I15856">
            <v>0</v>
          </cell>
        </row>
        <row r="15857">
          <cell r="I15857">
            <v>0</v>
          </cell>
        </row>
        <row r="15858">
          <cell r="I15858">
            <v>0</v>
          </cell>
        </row>
        <row r="15859">
          <cell r="I15859">
            <v>0</v>
          </cell>
        </row>
        <row r="15860">
          <cell r="I15860">
            <v>0</v>
          </cell>
        </row>
        <row r="15861">
          <cell r="I15861">
            <v>0</v>
          </cell>
        </row>
        <row r="15862">
          <cell r="I15862">
            <v>0</v>
          </cell>
        </row>
        <row r="15863">
          <cell r="I15863">
            <v>0</v>
          </cell>
        </row>
        <row r="15864">
          <cell r="I15864">
            <v>0</v>
          </cell>
        </row>
        <row r="15865">
          <cell r="I15865">
            <v>0</v>
          </cell>
        </row>
        <row r="15866">
          <cell r="I15866">
            <v>0</v>
          </cell>
        </row>
        <row r="15867">
          <cell r="I15867">
            <v>0</v>
          </cell>
        </row>
        <row r="15868">
          <cell r="I15868">
            <v>0</v>
          </cell>
        </row>
        <row r="15869">
          <cell r="I15869">
            <v>0</v>
          </cell>
        </row>
        <row r="15870">
          <cell r="I15870">
            <v>0</v>
          </cell>
        </row>
        <row r="15871">
          <cell r="I15871">
            <v>0</v>
          </cell>
        </row>
        <row r="15872">
          <cell r="I15872">
            <v>0</v>
          </cell>
        </row>
        <row r="15873">
          <cell r="I15873">
            <v>0</v>
          </cell>
        </row>
        <row r="15874">
          <cell r="I15874">
            <v>0</v>
          </cell>
        </row>
        <row r="15875">
          <cell r="I15875">
            <v>0</v>
          </cell>
        </row>
        <row r="15876">
          <cell r="I15876">
            <v>0</v>
          </cell>
        </row>
        <row r="15877">
          <cell r="I15877">
            <v>0</v>
          </cell>
        </row>
        <row r="15878">
          <cell r="I15878">
            <v>0</v>
          </cell>
        </row>
        <row r="15879">
          <cell r="I15879">
            <v>0</v>
          </cell>
        </row>
        <row r="15880">
          <cell r="I15880">
            <v>0</v>
          </cell>
        </row>
        <row r="15881">
          <cell r="I15881">
            <v>0</v>
          </cell>
        </row>
        <row r="15882">
          <cell r="I15882">
            <v>0</v>
          </cell>
        </row>
        <row r="15883">
          <cell r="I15883">
            <v>0</v>
          </cell>
        </row>
        <row r="15884">
          <cell r="I15884">
            <v>0</v>
          </cell>
        </row>
        <row r="15885">
          <cell r="I15885">
            <v>0</v>
          </cell>
        </row>
        <row r="15886">
          <cell r="I15886">
            <v>0</v>
          </cell>
        </row>
        <row r="15887">
          <cell r="I15887">
            <v>0</v>
          </cell>
        </row>
        <row r="15888">
          <cell r="I15888">
            <v>0</v>
          </cell>
        </row>
        <row r="15889">
          <cell r="I15889">
            <v>0</v>
          </cell>
        </row>
        <row r="15890">
          <cell r="I15890">
            <v>0</v>
          </cell>
        </row>
        <row r="15891">
          <cell r="I15891">
            <v>0</v>
          </cell>
        </row>
        <row r="15892">
          <cell r="I15892">
            <v>0</v>
          </cell>
        </row>
        <row r="15893">
          <cell r="I15893">
            <v>0</v>
          </cell>
        </row>
        <row r="15894">
          <cell r="I15894">
            <v>0</v>
          </cell>
        </row>
        <row r="15895">
          <cell r="I15895">
            <v>0</v>
          </cell>
        </row>
        <row r="15896">
          <cell r="I15896">
            <v>0</v>
          </cell>
        </row>
        <row r="15897">
          <cell r="I15897">
            <v>0</v>
          </cell>
        </row>
        <row r="15898">
          <cell r="I15898">
            <v>0</v>
          </cell>
        </row>
        <row r="15899">
          <cell r="I15899">
            <v>0</v>
          </cell>
        </row>
        <row r="15900">
          <cell r="I15900">
            <v>0</v>
          </cell>
        </row>
        <row r="15901">
          <cell r="I15901">
            <v>0</v>
          </cell>
        </row>
        <row r="15902">
          <cell r="I15902">
            <v>0</v>
          </cell>
        </row>
        <row r="15903">
          <cell r="I15903">
            <v>0</v>
          </cell>
        </row>
        <row r="15904">
          <cell r="I15904">
            <v>0</v>
          </cell>
        </row>
        <row r="15905">
          <cell r="I15905">
            <v>0</v>
          </cell>
        </row>
        <row r="15906">
          <cell r="I15906">
            <v>0</v>
          </cell>
        </row>
        <row r="15907">
          <cell r="I15907">
            <v>0</v>
          </cell>
        </row>
        <row r="15908">
          <cell r="I15908">
            <v>0</v>
          </cell>
        </row>
        <row r="15909">
          <cell r="I15909">
            <v>0</v>
          </cell>
        </row>
        <row r="15910">
          <cell r="I15910">
            <v>0</v>
          </cell>
        </row>
        <row r="15911">
          <cell r="I15911">
            <v>0</v>
          </cell>
        </row>
        <row r="15912">
          <cell r="I15912">
            <v>0</v>
          </cell>
        </row>
        <row r="15913">
          <cell r="I15913">
            <v>0</v>
          </cell>
        </row>
        <row r="15914">
          <cell r="I15914">
            <v>0</v>
          </cell>
        </row>
        <row r="15915">
          <cell r="I15915">
            <v>0</v>
          </cell>
        </row>
        <row r="15916">
          <cell r="I15916">
            <v>0</v>
          </cell>
        </row>
        <row r="15917">
          <cell r="I15917">
            <v>0</v>
          </cell>
        </row>
        <row r="15918">
          <cell r="I15918">
            <v>0</v>
          </cell>
        </row>
        <row r="15919">
          <cell r="I15919">
            <v>0</v>
          </cell>
        </row>
        <row r="15920">
          <cell r="I15920">
            <v>0</v>
          </cell>
        </row>
        <row r="15921">
          <cell r="I15921">
            <v>0</v>
          </cell>
        </row>
        <row r="15922">
          <cell r="I15922">
            <v>0</v>
          </cell>
        </row>
        <row r="15923">
          <cell r="I15923">
            <v>0</v>
          </cell>
        </row>
        <row r="15924">
          <cell r="I15924">
            <v>0</v>
          </cell>
        </row>
        <row r="15925">
          <cell r="I15925">
            <v>0</v>
          </cell>
        </row>
        <row r="15926">
          <cell r="I15926">
            <v>0</v>
          </cell>
        </row>
        <row r="15927">
          <cell r="I15927">
            <v>0</v>
          </cell>
        </row>
        <row r="15928">
          <cell r="I15928">
            <v>0</v>
          </cell>
        </row>
        <row r="15929">
          <cell r="I15929">
            <v>0</v>
          </cell>
        </row>
        <row r="15930">
          <cell r="I15930">
            <v>0</v>
          </cell>
        </row>
        <row r="15931">
          <cell r="I15931">
            <v>0</v>
          </cell>
        </row>
        <row r="15932">
          <cell r="I15932">
            <v>0</v>
          </cell>
        </row>
        <row r="15933">
          <cell r="I15933">
            <v>0</v>
          </cell>
        </row>
        <row r="15934">
          <cell r="I15934">
            <v>0</v>
          </cell>
        </row>
        <row r="15935">
          <cell r="I15935">
            <v>0</v>
          </cell>
        </row>
        <row r="15936">
          <cell r="I15936">
            <v>0</v>
          </cell>
        </row>
        <row r="15937">
          <cell r="I15937">
            <v>0</v>
          </cell>
        </row>
        <row r="15938">
          <cell r="I15938">
            <v>0</v>
          </cell>
        </row>
        <row r="15939">
          <cell r="I15939">
            <v>0</v>
          </cell>
        </row>
        <row r="15940">
          <cell r="I15940">
            <v>0</v>
          </cell>
        </row>
        <row r="15941">
          <cell r="I15941">
            <v>0</v>
          </cell>
        </row>
        <row r="15942">
          <cell r="I15942">
            <v>0</v>
          </cell>
        </row>
        <row r="15943">
          <cell r="I15943">
            <v>0</v>
          </cell>
        </row>
        <row r="15944">
          <cell r="I15944">
            <v>0</v>
          </cell>
        </row>
        <row r="15945">
          <cell r="I15945">
            <v>0</v>
          </cell>
        </row>
        <row r="15946">
          <cell r="I15946">
            <v>0</v>
          </cell>
        </row>
        <row r="15947">
          <cell r="I15947">
            <v>0</v>
          </cell>
        </row>
        <row r="15948">
          <cell r="I15948">
            <v>0</v>
          </cell>
        </row>
        <row r="15949">
          <cell r="I15949">
            <v>0</v>
          </cell>
        </row>
        <row r="15950">
          <cell r="I15950">
            <v>0</v>
          </cell>
        </row>
        <row r="15951">
          <cell r="I15951">
            <v>0</v>
          </cell>
        </row>
        <row r="15952">
          <cell r="I15952">
            <v>0</v>
          </cell>
        </row>
        <row r="15953">
          <cell r="I15953">
            <v>0</v>
          </cell>
        </row>
        <row r="15954">
          <cell r="I15954">
            <v>0</v>
          </cell>
        </row>
        <row r="15955">
          <cell r="I15955">
            <v>0</v>
          </cell>
        </row>
        <row r="15956">
          <cell r="I15956">
            <v>0</v>
          </cell>
        </row>
        <row r="15957">
          <cell r="I15957">
            <v>0</v>
          </cell>
        </row>
        <row r="15958">
          <cell r="I15958">
            <v>0</v>
          </cell>
        </row>
        <row r="15959">
          <cell r="I15959">
            <v>0</v>
          </cell>
        </row>
        <row r="15960">
          <cell r="I15960">
            <v>0</v>
          </cell>
        </row>
        <row r="15961">
          <cell r="I15961">
            <v>0</v>
          </cell>
        </row>
        <row r="15962">
          <cell r="I15962">
            <v>0</v>
          </cell>
        </row>
        <row r="15963">
          <cell r="I15963">
            <v>0</v>
          </cell>
        </row>
        <row r="15964">
          <cell r="I15964">
            <v>0</v>
          </cell>
        </row>
        <row r="15965">
          <cell r="I15965">
            <v>0</v>
          </cell>
        </row>
        <row r="15966">
          <cell r="I15966">
            <v>0</v>
          </cell>
        </row>
        <row r="15967">
          <cell r="I15967">
            <v>0</v>
          </cell>
        </row>
        <row r="15968">
          <cell r="I15968">
            <v>0</v>
          </cell>
        </row>
        <row r="15969">
          <cell r="I15969">
            <v>0</v>
          </cell>
        </row>
        <row r="15970">
          <cell r="I15970">
            <v>0</v>
          </cell>
        </row>
        <row r="15971">
          <cell r="I15971">
            <v>0</v>
          </cell>
        </row>
        <row r="15972">
          <cell r="I15972">
            <v>0</v>
          </cell>
        </row>
        <row r="15973">
          <cell r="I15973">
            <v>0</v>
          </cell>
        </row>
        <row r="15974">
          <cell r="I15974">
            <v>0</v>
          </cell>
        </row>
        <row r="15975">
          <cell r="I15975">
            <v>0</v>
          </cell>
        </row>
        <row r="15976">
          <cell r="I15976">
            <v>0</v>
          </cell>
        </row>
        <row r="15977">
          <cell r="I15977">
            <v>0</v>
          </cell>
        </row>
        <row r="15978">
          <cell r="I15978">
            <v>0</v>
          </cell>
        </row>
        <row r="15979">
          <cell r="I15979">
            <v>0</v>
          </cell>
        </row>
        <row r="15980">
          <cell r="I15980">
            <v>0</v>
          </cell>
        </row>
        <row r="15981">
          <cell r="I15981">
            <v>0</v>
          </cell>
        </row>
        <row r="15982">
          <cell r="I15982">
            <v>0</v>
          </cell>
        </row>
        <row r="15983">
          <cell r="I15983">
            <v>0</v>
          </cell>
        </row>
        <row r="15984">
          <cell r="I15984">
            <v>0</v>
          </cell>
        </row>
        <row r="15985">
          <cell r="I15985">
            <v>0</v>
          </cell>
        </row>
        <row r="15986">
          <cell r="I15986">
            <v>0</v>
          </cell>
        </row>
        <row r="15987">
          <cell r="I15987">
            <v>0</v>
          </cell>
        </row>
        <row r="15988">
          <cell r="I15988">
            <v>0</v>
          </cell>
        </row>
        <row r="15989">
          <cell r="I15989">
            <v>0</v>
          </cell>
        </row>
        <row r="15990">
          <cell r="I15990">
            <v>0</v>
          </cell>
        </row>
        <row r="15991">
          <cell r="I15991">
            <v>0</v>
          </cell>
        </row>
        <row r="15992">
          <cell r="I15992">
            <v>0</v>
          </cell>
        </row>
        <row r="15993">
          <cell r="I15993">
            <v>0</v>
          </cell>
        </row>
        <row r="15994">
          <cell r="I15994">
            <v>0</v>
          </cell>
        </row>
        <row r="15995">
          <cell r="I15995">
            <v>0</v>
          </cell>
        </row>
        <row r="15996">
          <cell r="I15996">
            <v>0</v>
          </cell>
        </row>
        <row r="15997">
          <cell r="I15997">
            <v>0</v>
          </cell>
        </row>
        <row r="15998">
          <cell r="I15998">
            <v>0</v>
          </cell>
        </row>
        <row r="15999">
          <cell r="I15999">
            <v>0</v>
          </cell>
        </row>
        <row r="16000">
          <cell r="I16000">
            <v>0</v>
          </cell>
        </row>
        <row r="16001">
          <cell r="I16001">
            <v>0</v>
          </cell>
        </row>
        <row r="16002">
          <cell r="I16002">
            <v>0</v>
          </cell>
        </row>
        <row r="16003">
          <cell r="I16003">
            <v>0</v>
          </cell>
        </row>
        <row r="16004">
          <cell r="I16004">
            <v>0</v>
          </cell>
        </row>
        <row r="16005">
          <cell r="I16005">
            <v>0</v>
          </cell>
        </row>
        <row r="16006">
          <cell r="I16006">
            <v>0</v>
          </cell>
        </row>
        <row r="16007">
          <cell r="I16007">
            <v>0</v>
          </cell>
        </row>
        <row r="16008">
          <cell r="I16008">
            <v>0</v>
          </cell>
        </row>
        <row r="16009">
          <cell r="I16009">
            <v>0</v>
          </cell>
        </row>
        <row r="16010">
          <cell r="I16010">
            <v>0</v>
          </cell>
        </row>
        <row r="16011">
          <cell r="I16011">
            <v>0</v>
          </cell>
        </row>
        <row r="16012">
          <cell r="I16012">
            <v>0</v>
          </cell>
        </row>
        <row r="16013">
          <cell r="I16013">
            <v>0</v>
          </cell>
        </row>
        <row r="16014">
          <cell r="I16014">
            <v>0</v>
          </cell>
        </row>
        <row r="16015">
          <cell r="I16015">
            <v>0</v>
          </cell>
        </row>
        <row r="16016">
          <cell r="I16016">
            <v>0</v>
          </cell>
        </row>
        <row r="16017">
          <cell r="I16017">
            <v>0</v>
          </cell>
        </row>
        <row r="16018">
          <cell r="I16018">
            <v>0</v>
          </cell>
        </row>
        <row r="16019">
          <cell r="I16019">
            <v>0</v>
          </cell>
        </row>
        <row r="16020">
          <cell r="I16020">
            <v>0</v>
          </cell>
        </row>
        <row r="16021">
          <cell r="I16021">
            <v>0</v>
          </cell>
        </row>
        <row r="16022">
          <cell r="I16022">
            <v>0</v>
          </cell>
        </row>
        <row r="16023">
          <cell r="I16023">
            <v>0</v>
          </cell>
        </row>
        <row r="16024">
          <cell r="I16024">
            <v>0</v>
          </cell>
        </row>
        <row r="16025">
          <cell r="I16025">
            <v>0</v>
          </cell>
        </row>
        <row r="16026">
          <cell r="I16026">
            <v>0</v>
          </cell>
        </row>
        <row r="16027">
          <cell r="I16027">
            <v>0</v>
          </cell>
        </row>
        <row r="16028">
          <cell r="I16028">
            <v>0</v>
          </cell>
        </row>
        <row r="16029">
          <cell r="I16029">
            <v>0</v>
          </cell>
        </row>
        <row r="16030">
          <cell r="I16030">
            <v>0</v>
          </cell>
        </row>
        <row r="16031">
          <cell r="I16031">
            <v>0</v>
          </cell>
        </row>
        <row r="16032">
          <cell r="I16032">
            <v>0</v>
          </cell>
        </row>
        <row r="16033">
          <cell r="I16033">
            <v>0</v>
          </cell>
        </row>
        <row r="16034">
          <cell r="I16034">
            <v>0</v>
          </cell>
        </row>
        <row r="16035">
          <cell r="I16035">
            <v>0</v>
          </cell>
        </row>
        <row r="16036">
          <cell r="I16036">
            <v>0</v>
          </cell>
        </row>
        <row r="16037">
          <cell r="I16037">
            <v>0</v>
          </cell>
        </row>
        <row r="16038">
          <cell r="I16038">
            <v>0</v>
          </cell>
        </row>
        <row r="16039">
          <cell r="I16039">
            <v>0</v>
          </cell>
        </row>
        <row r="16040">
          <cell r="I16040">
            <v>0</v>
          </cell>
        </row>
        <row r="16041">
          <cell r="I16041">
            <v>0</v>
          </cell>
        </row>
        <row r="16042">
          <cell r="I16042">
            <v>0</v>
          </cell>
        </row>
        <row r="16043">
          <cell r="I16043">
            <v>0</v>
          </cell>
        </row>
        <row r="16044">
          <cell r="I16044">
            <v>0</v>
          </cell>
        </row>
        <row r="16045">
          <cell r="I16045">
            <v>0</v>
          </cell>
        </row>
        <row r="16046">
          <cell r="I16046">
            <v>0</v>
          </cell>
        </row>
        <row r="16047">
          <cell r="I16047">
            <v>0</v>
          </cell>
        </row>
        <row r="16048">
          <cell r="I16048">
            <v>0</v>
          </cell>
        </row>
        <row r="16049">
          <cell r="I16049">
            <v>0</v>
          </cell>
        </row>
        <row r="16050">
          <cell r="I16050">
            <v>0</v>
          </cell>
        </row>
        <row r="16051">
          <cell r="I16051">
            <v>0</v>
          </cell>
        </row>
        <row r="16052">
          <cell r="I16052">
            <v>0</v>
          </cell>
        </row>
        <row r="16053">
          <cell r="I16053">
            <v>0</v>
          </cell>
        </row>
        <row r="16054">
          <cell r="I16054">
            <v>0</v>
          </cell>
        </row>
        <row r="16055">
          <cell r="I16055">
            <v>0</v>
          </cell>
        </row>
        <row r="16056">
          <cell r="I16056">
            <v>0</v>
          </cell>
        </row>
        <row r="16057">
          <cell r="I16057">
            <v>0</v>
          </cell>
        </row>
        <row r="16058">
          <cell r="I16058">
            <v>0</v>
          </cell>
        </row>
        <row r="16059">
          <cell r="I16059">
            <v>0</v>
          </cell>
        </row>
        <row r="16060">
          <cell r="I16060">
            <v>0</v>
          </cell>
        </row>
        <row r="16061">
          <cell r="I16061">
            <v>0</v>
          </cell>
        </row>
        <row r="16062">
          <cell r="I16062">
            <v>0</v>
          </cell>
        </row>
        <row r="16063">
          <cell r="I16063">
            <v>0</v>
          </cell>
        </row>
        <row r="16064">
          <cell r="I16064">
            <v>0</v>
          </cell>
        </row>
        <row r="16065">
          <cell r="I16065">
            <v>0</v>
          </cell>
        </row>
        <row r="16066">
          <cell r="I16066">
            <v>0</v>
          </cell>
        </row>
        <row r="16067">
          <cell r="I16067">
            <v>0</v>
          </cell>
        </row>
        <row r="16068">
          <cell r="I16068">
            <v>0</v>
          </cell>
        </row>
        <row r="16069">
          <cell r="I16069">
            <v>0</v>
          </cell>
        </row>
        <row r="16070">
          <cell r="I16070">
            <v>0</v>
          </cell>
        </row>
        <row r="16071">
          <cell r="I16071">
            <v>0</v>
          </cell>
        </row>
        <row r="16072">
          <cell r="I16072">
            <v>0</v>
          </cell>
        </row>
        <row r="16073">
          <cell r="I16073">
            <v>0</v>
          </cell>
        </row>
        <row r="16074">
          <cell r="I16074">
            <v>0</v>
          </cell>
        </row>
        <row r="16075">
          <cell r="I16075">
            <v>0</v>
          </cell>
        </row>
        <row r="16076">
          <cell r="I16076">
            <v>0</v>
          </cell>
        </row>
        <row r="16077">
          <cell r="I16077">
            <v>0</v>
          </cell>
        </row>
        <row r="16078">
          <cell r="I16078">
            <v>0</v>
          </cell>
        </row>
        <row r="16079">
          <cell r="I16079">
            <v>0</v>
          </cell>
        </row>
        <row r="16080">
          <cell r="I16080">
            <v>0</v>
          </cell>
        </row>
        <row r="16081">
          <cell r="I16081">
            <v>0</v>
          </cell>
        </row>
        <row r="16082">
          <cell r="I16082">
            <v>0</v>
          </cell>
        </row>
        <row r="16083">
          <cell r="I16083">
            <v>0</v>
          </cell>
        </row>
        <row r="16084">
          <cell r="I16084">
            <v>0</v>
          </cell>
        </row>
        <row r="16085">
          <cell r="I16085">
            <v>0</v>
          </cell>
        </row>
        <row r="16086">
          <cell r="I16086">
            <v>0</v>
          </cell>
        </row>
        <row r="16087">
          <cell r="I16087">
            <v>0</v>
          </cell>
        </row>
        <row r="16088">
          <cell r="I16088">
            <v>0</v>
          </cell>
        </row>
        <row r="16089">
          <cell r="I16089">
            <v>0</v>
          </cell>
        </row>
        <row r="16090">
          <cell r="I16090">
            <v>0</v>
          </cell>
        </row>
        <row r="16091">
          <cell r="I16091">
            <v>0</v>
          </cell>
        </row>
        <row r="16092">
          <cell r="I16092">
            <v>0</v>
          </cell>
        </row>
        <row r="16093">
          <cell r="I16093">
            <v>0</v>
          </cell>
        </row>
        <row r="16094">
          <cell r="I16094">
            <v>0</v>
          </cell>
        </row>
        <row r="16095">
          <cell r="I16095">
            <v>0</v>
          </cell>
        </row>
        <row r="16096">
          <cell r="I16096">
            <v>0</v>
          </cell>
        </row>
        <row r="16097">
          <cell r="I16097">
            <v>0</v>
          </cell>
        </row>
        <row r="16098">
          <cell r="I16098">
            <v>0</v>
          </cell>
        </row>
        <row r="16099">
          <cell r="I16099">
            <v>0</v>
          </cell>
        </row>
        <row r="16100">
          <cell r="I16100">
            <v>0</v>
          </cell>
        </row>
        <row r="16101">
          <cell r="I16101">
            <v>0</v>
          </cell>
        </row>
        <row r="16102">
          <cell r="I16102">
            <v>0</v>
          </cell>
        </row>
        <row r="16103">
          <cell r="I16103">
            <v>0</v>
          </cell>
        </row>
        <row r="16104">
          <cell r="I16104">
            <v>0</v>
          </cell>
        </row>
        <row r="16105">
          <cell r="I16105">
            <v>0</v>
          </cell>
        </row>
        <row r="16106">
          <cell r="I16106">
            <v>0</v>
          </cell>
        </row>
        <row r="16107">
          <cell r="I16107">
            <v>0</v>
          </cell>
        </row>
        <row r="16108">
          <cell r="I16108">
            <v>0</v>
          </cell>
        </row>
        <row r="16109">
          <cell r="I16109">
            <v>0</v>
          </cell>
        </row>
        <row r="16110">
          <cell r="I16110">
            <v>0</v>
          </cell>
        </row>
        <row r="16111">
          <cell r="I16111">
            <v>0</v>
          </cell>
        </row>
        <row r="16112">
          <cell r="I16112">
            <v>0</v>
          </cell>
        </row>
        <row r="16113">
          <cell r="I16113">
            <v>0</v>
          </cell>
        </row>
        <row r="16114">
          <cell r="I16114">
            <v>0</v>
          </cell>
        </row>
        <row r="16115">
          <cell r="I16115">
            <v>0</v>
          </cell>
        </row>
        <row r="16116">
          <cell r="I16116">
            <v>0</v>
          </cell>
        </row>
        <row r="16117">
          <cell r="I16117">
            <v>0</v>
          </cell>
        </row>
        <row r="16118">
          <cell r="I16118">
            <v>0</v>
          </cell>
        </row>
        <row r="16119">
          <cell r="I16119">
            <v>0</v>
          </cell>
        </row>
        <row r="16120">
          <cell r="I16120">
            <v>0</v>
          </cell>
        </row>
        <row r="16121">
          <cell r="I16121">
            <v>0</v>
          </cell>
        </row>
        <row r="16122">
          <cell r="I16122">
            <v>0</v>
          </cell>
        </row>
        <row r="16123">
          <cell r="I16123">
            <v>0</v>
          </cell>
        </row>
        <row r="16124">
          <cell r="I16124">
            <v>0</v>
          </cell>
        </row>
        <row r="16125">
          <cell r="I16125">
            <v>0</v>
          </cell>
        </row>
        <row r="16126">
          <cell r="I16126">
            <v>0</v>
          </cell>
        </row>
        <row r="16127">
          <cell r="I16127">
            <v>0</v>
          </cell>
        </row>
        <row r="16128">
          <cell r="I16128">
            <v>0</v>
          </cell>
        </row>
        <row r="16129">
          <cell r="I16129">
            <v>0</v>
          </cell>
        </row>
        <row r="16130">
          <cell r="I16130">
            <v>0</v>
          </cell>
        </row>
        <row r="16131">
          <cell r="I16131">
            <v>0</v>
          </cell>
        </row>
        <row r="16132">
          <cell r="I16132">
            <v>0</v>
          </cell>
        </row>
        <row r="16133">
          <cell r="I16133">
            <v>0</v>
          </cell>
        </row>
        <row r="16134">
          <cell r="I16134">
            <v>0</v>
          </cell>
        </row>
        <row r="16135">
          <cell r="I16135">
            <v>0</v>
          </cell>
        </row>
        <row r="16136">
          <cell r="I16136">
            <v>0</v>
          </cell>
        </row>
        <row r="16137">
          <cell r="I16137">
            <v>0</v>
          </cell>
        </row>
        <row r="16138">
          <cell r="I16138">
            <v>0</v>
          </cell>
        </row>
        <row r="16139">
          <cell r="I16139">
            <v>0</v>
          </cell>
        </row>
        <row r="16140">
          <cell r="I16140">
            <v>0</v>
          </cell>
        </row>
        <row r="16141">
          <cell r="I16141">
            <v>0</v>
          </cell>
        </row>
        <row r="16142">
          <cell r="I16142">
            <v>0</v>
          </cell>
        </row>
        <row r="16143">
          <cell r="I16143">
            <v>0</v>
          </cell>
        </row>
        <row r="16144">
          <cell r="I16144">
            <v>0</v>
          </cell>
        </row>
        <row r="16145">
          <cell r="I16145">
            <v>0</v>
          </cell>
        </row>
        <row r="16146">
          <cell r="I16146">
            <v>0</v>
          </cell>
        </row>
        <row r="16147">
          <cell r="I16147">
            <v>0</v>
          </cell>
        </row>
        <row r="16148">
          <cell r="I16148">
            <v>0</v>
          </cell>
        </row>
        <row r="16149">
          <cell r="I16149">
            <v>0</v>
          </cell>
        </row>
        <row r="16150">
          <cell r="I16150">
            <v>0</v>
          </cell>
        </row>
        <row r="16151">
          <cell r="I16151">
            <v>0</v>
          </cell>
        </row>
        <row r="16152">
          <cell r="I16152">
            <v>0</v>
          </cell>
        </row>
        <row r="16153">
          <cell r="I16153">
            <v>0</v>
          </cell>
        </row>
        <row r="16154">
          <cell r="I16154">
            <v>0</v>
          </cell>
        </row>
        <row r="16155">
          <cell r="I16155">
            <v>0</v>
          </cell>
        </row>
        <row r="16156">
          <cell r="I16156">
            <v>0</v>
          </cell>
        </row>
        <row r="16157">
          <cell r="I16157">
            <v>0</v>
          </cell>
        </row>
        <row r="16158">
          <cell r="I16158">
            <v>0</v>
          </cell>
        </row>
        <row r="16159">
          <cell r="I16159">
            <v>0</v>
          </cell>
        </row>
        <row r="16160">
          <cell r="I16160">
            <v>0</v>
          </cell>
        </row>
        <row r="16161">
          <cell r="I16161">
            <v>0</v>
          </cell>
        </row>
        <row r="16162">
          <cell r="I16162">
            <v>0</v>
          </cell>
        </row>
        <row r="16163">
          <cell r="I16163">
            <v>0</v>
          </cell>
        </row>
        <row r="16164">
          <cell r="I16164">
            <v>0</v>
          </cell>
        </row>
        <row r="16165">
          <cell r="I16165">
            <v>0</v>
          </cell>
        </row>
        <row r="16166">
          <cell r="I16166">
            <v>0</v>
          </cell>
        </row>
        <row r="16167">
          <cell r="I16167">
            <v>0</v>
          </cell>
        </row>
        <row r="16168">
          <cell r="I16168">
            <v>0</v>
          </cell>
        </row>
        <row r="16169">
          <cell r="I16169">
            <v>0</v>
          </cell>
        </row>
        <row r="16170">
          <cell r="I16170">
            <v>0</v>
          </cell>
        </row>
        <row r="16171">
          <cell r="I16171">
            <v>0</v>
          </cell>
        </row>
        <row r="16172">
          <cell r="I16172">
            <v>0</v>
          </cell>
        </row>
        <row r="16173">
          <cell r="I16173">
            <v>0</v>
          </cell>
        </row>
        <row r="16174">
          <cell r="I16174">
            <v>0</v>
          </cell>
        </row>
        <row r="16175">
          <cell r="I16175">
            <v>0</v>
          </cell>
        </row>
        <row r="16176">
          <cell r="I16176">
            <v>0</v>
          </cell>
        </row>
        <row r="16177">
          <cell r="I16177">
            <v>0</v>
          </cell>
        </row>
        <row r="16178">
          <cell r="I16178">
            <v>0</v>
          </cell>
        </row>
        <row r="16179">
          <cell r="I16179">
            <v>0</v>
          </cell>
        </row>
        <row r="16180">
          <cell r="I16180">
            <v>0</v>
          </cell>
        </row>
        <row r="16181">
          <cell r="I16181">
            <v>0</v>
          </cell>
        </row>
        <row r="16182">
          <cell r="I16182">
            <v>0</v>
          </cell>
        </row>
        <row r="16183">
          <cell r="I16183">
            <v>0</v>
          </cell>
        </row>
        <row r="16184">
          <cell r="I16184">
            <v>0</v>
          </cell>
        </row>
        <row r="16185">
          <cell r="I16185">
            <v>0</v>
          </cell>
        </row>
        <row r="16186">
          <cell r="I16186">
            <v>0</v>
          </cell>
        </row>
        <row r="16187">
          <cell r="I16187">
            <v>0</v>
          </cell>
        </row>
        <row r="16188">
          <cell r="I16188">
            <v>0</v>
          </cell>
        </row>
        <row r="16189">
          <cell r="I16189">
            <v>0</v>
          </cell>
        </row>
        <row r="16190">
          <cell r="I16190">
            <v>0</v>
          </cell>
        </row>
        <row r="16191">
          <cell r="I16191">
            <v>0</v>
          </cell>
        </row>
        <row r="16192">
          <cell r="I16192">
            <v>0</v>
          </cell>
        </row>
        <row r="16193">
          <cell r="I16193">
            <v>0</v>
          </cell>
        </row>
        <row r="16194">
          <cell r="I16194">
            <v>0</v>
          </cell>
        </row>
        <row r="16195">
          <cell r="I16195">
            <v>0</v>
          </cell>
        </row>
        <row r="16196">
          <cell r="I16196">
            <v>0</v>
          </cell>
        </row>
        <row r="16197">
          <cell r="I16197">
            <v>0</v>
          </cell>
        </row>
        <row r="16198">
          <cell r="I16198">
            <v>0</v>
          </cell>
        </row>
        <row r="16199">
          <cell r="I16199">
            <v>0</v>
          </cell>
        </row>
        <row r="16200">
          <cell r="I16200">
            <v>0</v>
          </cell>
        </row>
        <row r="16201">
          <cell r="I16201">
            <v>0</v>
          </cell>
        </row>
        <row r="16202">
          <cell r="I16202">
            <v>0</v>
          </cell>
        </row>
        <row r="16203">
          <cell r="I16203">
            <v>0</v>
          </cell>
        </row>
        <row r="16204">
          <cell r="I16204">
            <v>0</v>
          </cell>
        </row>
        <row r="16205">
          <cell r="I16205">
            <v>0</v>
          </cell>
        </row>
        <row r="16206">
          <cell r="I16206">
            <v>0</v>
          </cell>
        </row>
        <row r="16207">
          <cell r="I16207">
            <v>0</v>
          </cell>
        </row>
        <row r="16208">
          <cell r="I16208">
            <v>0</v>
          </cell>
        </row>
        <row r="16209">
          <cell r="I16209">
            <v>0</v>
          </cell>
        </row>
        <row r="16210">
          <cell r="I16210">
            <v>0</v>
          </cell>
        </row>
        <row r="16211">
          <cell r="I16211">
            <v>0</v>
          </cell>
        </row>
        <row r="16212">
          <cell r="I16212">
            <v>0</v>
          </cell>
        </row>
        <row r="16213">
          <cell r="I16213">
            <v>0</v>
          </cell>
        </row>
        <row r="16214">
          <cell r="I16214">
            <v>0</v>
          </cell>
        </row>
        <row r="16215">
          <cell r="I16215">
            <v>0</v>
          </cell>
        </row>
        <row r="16216">
          <cell r="I16216">
            <v>0</v>
          </cell>
        </row>
        <row r="16217">
          <cell r="I16217">
            <v>0</v>
          </cell>
        </row>
        <row r="16218">
          <cell r="I16218">
            <v>0</v>
          </cell>
        </row>
        <row r="16219">
          <cell r="I16219">
            <v>0</v>
          </cell>
        </row>
        <row r="16220">
          <cell r="I16220">
            <v>0</v>
          </cell>
        </row>
        <row r="16221">
          <cell r="I16221">
            <v>0</v>
          </cell>
        </row>
        <row r="16222">
          <cell r="I16222">
            <v>0</v>
          </cell>
        </row>
        <row r="16223">
          <cell r="I16223">
            <v>0</v>
          </cell>
        </row>
        <row r="16224">
          <cell r="I16224">
            <v>0</v>
          </cell>
        </row>
        <row r="16225">
          <cell r="I16225">
            <v>0</v>
          </cell>
        </row>
        <row r="16226">
          <cell r="I16226">
            <v>0</v>
          </cell>
        </row>
        <row r="16227">
          <cell r="I16227">
            <v>0</v>
          </cell>
        </row>
        <row r="16228">
          <cell r="I16228">
            <v>0</v>
          </cell>
        </row>
        <row r="16229">
          <cell r="I16229">
            <v>0</v>
          </cell>
        </row>
        <row r="16230">
          <cell r="I16230">
            <v>0</v>
          </cell>
        </row>
        <row r="16231">
          <cell r="I16231">
            <v>0</v>
          </cell>
        </row>
        <row r="16232">
          <cell r="I16232">
            <v>0</v>
          </cell>
        </row>
        <row r="16233">
          <cell r="I16233">
            <v>0</v>
          </cell>
        </row>
        <row r="16234">
          <cell r="I16234">
            <v>0</v>
          </cell>
        </row>
        <row r="16235">
          <cell r="I16235">
            <v>0</v>
          </cell>
        </row>
        <row r="16236">
          <cell r="I16236">
            <v>0</v>
          </cell>
        </row>
        <row r="16237">
          <cell r="I16237">
            <v>0</v>
          </cell>
        </row>
        <row r="16238">
          <cell r="I16238">
            <v>0</v>
          </cell>
        </row>
        <row r="16239">
          <cell r="I16239">
            <v>0</v>
          </cell>
        </row>
        <row r="16240">
          <cell r="I16240">
            <v>0</v>
          </cell>
        </row>
        <row r="16241">
          <cell r="I16241">
            <v>0</v>
          </cell>
        </row>
        <row r="16242">
          <cell r="I16242">
            <v>0</v>
          </cell>
        </row>
        <row r="16243">
          <cell r="I16243">
            <v>0</v>
          </cell>
        </row>
        <row r="16244">
          <cell r="I16244">
            <v>0</v>
          </cell>
        </row>
        <row r="16245">
          <cell r="I16245">
            <v>0</v>
          </cell>
        </row>
        <row r="16246">
          <cell r="I16246">
            <v>0</v>
          </cell>
        </row>
        <row r="16247">
          <cell r="I16247">
            <v>0</v>
          </cell>
        </row>
        <row r="16248">
          <cell r="I16248">
            <v>0</v>
          </cell>
        </row>
        <row r="16249">
          <cell r="I16249">
            <v>0</v>
          </cell>
        </row>
        <row r="16250">
          <cell r="I16250">
            <v>0</v>
          </cell>
        </row>
        <row r="16251">
          <cell r="I16251">
            <v>0</v>
          </cell>
        </row>
        <row r="16252">
          <cell r="I16252">
            <v>0</v>
          </cell>
        </row>
        <row r="16253">
          <cell r="I16253">
            <v>0</v>
          </cell>
        </row>
        <row r="16254">
          <cell r="I16254">
            <v>0</v>
          </cell>
        </row>
        <row r="16255">
          <cell r="I16255">
            <v>0</v>
          </cell>
        </row>
        <row r="16256">
          <cell r="I16256">
            <v>0</v>
          </cell>
        </row>
        <row r="16257">
          <cell r="I16257">
            <v>0</v>
          </cell>
        </row>
        <row r="16258">
          <cell r="I16258">
            <v>0</v>
          </cell>
        </row>
        <row r="16259">
          <cell r="I16259">
            <v>0</v>
          </cell>
        </row>
        <row r="16260">
          <cell r="I16260">
            <v>0</v>
          </cell>
        </row>
        <row r="16261">
          <cell r="I16261">
            <v>0</v>
          </cell>
        </row>
        <row r="16262">
          <cell r="I16262">
            <v>0</v>
          </cell>
        </row>
        <row r="16263">
          <cell r="I16263">
            <v>0</v>
          </cell>
        </row>
        <row r="16264">
          <cell r="I16264">
            <v>0</v>
          </cell>
        </row>
        <row r="16265">
          <cell r="I16265">
            <v>0</v>
          </cell>
        </row>
        <row r="16266">
          <cell r="I16266">
            <v>0</v>
          </cell>
        </row>
        <row r="16267">
          <cell r="I16267">
            <v>0</v>
          </cell>
        </row>
        <row r="16268">
          <cell r="I16268">
            <v>0</v>
          </cell>
        </row>
        <row r="16269">
          <cell r="I16269">
            <v>0</v>
          </cell>
        </row>
        <row r="16270">
          <cell r="I16270">
            <v>0</v>
          </cell>
        </row>
        <row r="16271">
          <cell r="I16271">
            <v>0</v>
          </cell>
        </row>
        <row r="16272">
          <cell r="I16272">
            <v>0</v>
          </cell>
        </row>
        <row r="16273">
          <cell r="I16273">
            <v>0</v>
          </cell>
        </row>
        <row r="16274">
          <cell r="I16274">
            <v>0</v>
          </cell>
        </row>
        <row r="16275">
          <cell r="I16275">
            <v>0</v>
          </cell>
        </row>
        <row r="16276">
          <cell r="I16276">
            <v>0</v>
          </cell>
        </row>
        <row r="16277">
          <cell r="I16277">
            <v>0</v>
          </cell>
        </row>
        <row r="16278">
          <cell r="I16278">
            <v>0</v>
          </cell>
        </row>
        <row r="16279">
          <cell r="I16279">
            <v>0</v>
          </cell>
        </row>
        <row r="16280">
          <cell r="I16280">
            <v>0</v>
          </cell>
        </row>
        <row r="16281">
          <cell r="I16281">
            <v>0</v>
          </cell>
        </row>
        <row r="16282">
          <cell r="I16282">
            <v>0</v>
          </cell>
        </row>
        <row r="16283">
          <cell r="I16283">
            <v>0</v>
          </cell>
        </row>
        <row r="16284">
          <cell r="I16284">
            <v>0</v>
          </cell>
        </row>
        <row r="16285">
          <cell r="I16285">
            <v>0</v>
          </cell>
        </row>
        <row r="16286">
          <cell r="I16286">
            <v>0</v>
          </cell>
        </row>
        <row r="16287">
          <cell r="I16287">
            <v>0</v>
          </cell>
        </row>
        <row r="16288">
          <cell r="I16288">
            <v>0</v>
          </cell>
        </row>
        <row r="16289">
          <cell r="I16289">
            <v>0</v>
          </cell>
        </row>
        <row r="16290">
          <cell r="I16290">
            <v>0</v>
          </cell>
        </row>
        <row r="16291">
          <cell r="I16291">
            <v>0</v>
          </cell>
        </row>
        <row r="16292">
          <cell r="I16292">
            <v>0</v>
          </cell>
        </row>
        <row r="16293">
          <cell r="I16293">
            <v>0</v>
          </cell>
        </row>
        <row r="16294">
          <cell r="I16294">
            <v>0</v>
          </cell>
        </row>
        <row r="16295">
          <cell r="I16295">
            <v>0</v>
          </cell>
        </row>
        <row r="16296">
          <cell r="I16296">
            <v>0</v>
          </cell>
        </row>
        <row r="16297">
          <cell r="I16297">
            <v>0</v>
          </cell>
        </row>
        <row r="16298">
          <cell r="I16298">
            <v>0</v>
          </cell>
        </row>
        <row r="16299">
          <cell r="I16299">
            <v>0</v>
          </cell>
        </row>
        <row r="16300">
          <cell r="I16300">
            <v>0</v>
          </cell>
        </row>
        <row r="16301">
          <cell r="I16301">
            <v>0</v>
          </cell>
        </row>
        <row r="16302">
          <cell r="I16302">
            <v>0</v>
          </cell>
        </row>
        <row r="16303">
          <cell r="I16303">
            <v>0</v>
          </cell>
        </row>
        <row r="16304">
          <cell r="I16304">
            <v>0</v>
          </cell>
        </row>
        <row r="16305">
          <cell r="I16305">
            <v>0</v>
          </cell>
        </row>
        <row r="16306">
          <cell r="I16306">
            <v>0</v>
          </cell>
        </row>
        <row r="16307">
          <cell r="I16307">
            <v>0</v>
          </cell>
        </row>
        <row r="16308">
          <cell r="I16308">
            <v>0</v>
          </cell>
        </row>
        <row r="16309">
          <cell r="I16309">
            <v>0</v>
          </cell>
        </row>
        <row r="16310">
          <cell r="I16310">
            <v>0</v>
          </cell>
        </row>
        <row r="16311">
          <cell r="I16311">
            <v>0</v>
          </cell>
        </row>
        <row r="16312">
          <cell r="I16312">
            <v>0</v>
          </cell>
        </row>
        <row r="16313">
          <cell r="I16313">
            <v>0</v>
          </cell>
        </row>
        <row r="16314">
          <cell r="I16314">
            <v>0</v>
          </cell>
        </row>
        <row r="16315">
          <cell r="I16315">
            <v>0</v>
          </cell>
        </row>
        <row r="16316">
          <cell r="I16316">
            <v>0</v>
          </cell>
        </row>
        <row r="16317">
          <cell r="I16317">
            <v>0</v>
          </cell>
        </row>
        <row r="16318">
          <cell r="I16318">
            <v>0</v>
          </cell>
        </row>
        <row r="16319">
          <cell r="I16319">
            <v>0</v>
          </cell>
        </row>
        <row r="16320">
          <cell r="I16320">
            <v>0</v>
          </cell>
        </row>
        <row r="16321">
          <cell r="I16321">
            <v>0</v>
          </cell>
        </row>
        <row r="16322">
          <cell r="I16322">
            <v>0</v>
          </cell>
        </row>
        <row r="16323">
          <cell r="I16323">
            <v>0</v>
          </cell>
        </row>
        <row r="16324">
          <cell r="I16324">
            <v>0</v>
          </cell>
        </row>
        <row r="16325">
          <cell r="I16325">
            <v>0</v>
          </cell>
        </row>
        <row r="16326">
          <cell r="I16326">
            <v>0</v>
          </cell>
        </row>
        <row r="16327">
          <cell r="I16327">
            <v>0</v>
          </cell>
        </row>
        <row r="16328">
          <cell r="I16328">
            <v>0</v>
          </cell>
        </row>
        <row r="16329">
          <cell r="I16329">
            <v>0</v>
          </cell>
        </row>
        <row r="16330">
          <cell r="I16330">
            <v>0</v>
          </cell>
        </row>
        <row r="16331">
          <cell r="I16331">
            <v>0</v>
          </cell>
        </row>
        <row r="16332">
          <cell r="I16332">
            <v>0</v>
          </cell>
        </row>
        <row r="16333">
          <cell r="I16333">
            <v>0</v>
          </cell>
        </row>
        <row r="16334">
          <cell r="I16334">
            <v>0</v>
          </cell>
        </row>
        <row r="16335">
          <cell r="I16335">
            <v>0</v>
          </cell>
        </row>
        <row r="16336">
          <cell r="I16336">
            <v>0</v>
          </cell>
        </row>
        <row r="16337">
          <cell r="I16337">
            <v>0</v>
          </cell>
        </row>
        <row r="16338">
          <cell r="I16338">
            <v>0</v>
          </cell>
        </row>
        <row r="16339">
          <cell r="I16339">
            <v>0</v>
          </cell>
        </row>
        <row r="16340">
          <cell r="I16340">
            <v>0</v>
          </cell>
        </row>
        <row r="16341">
          <cell r="I16341">
            <v>0</v>
          </cell>
        </row>
        <row r="16342">
          <cell r="I16342">
            <v>0</v>
          </cell>
        </row>
        <row r="16343">
          <cell r="I16343">
            <v>0</v>
          </cell>
        </row>
        <row r="16344">
          <cell r="I16344">
            <v>0</v>
          </cell>
        </row>
        <row r="16345">
          <cell r="I16345">
            <v>0</v>
          </cell>
        </row>
        <row r="16346">
          <cell r="I16346">
            <v>0</v>
          </cell>
        </row>
        <row r="16347">
          <cell r="I16347">
            <v>0</v>
          </cell>
        </row>
        <row r="16348">
          <cell r="I16348">
            <v>0</v>
          </cell>
        </row>
        <row r="16349">
          <cell r="I16349">
            <v>0</v>
          </cell>
        </row>
        <row r="16350">
          <cell r="I16350">
            <v>0</v>
          </cell>
        </row>
        <row r="16351">
          <cell r="I16351">
            <v>0</v>
          </cell>
        </row>
        <row r="16352">
          <cell r="I16352">
            <v>0</v>
          </cell>
        </row>
        <row r="16353">
          <cell r="I16353">
            <v>0</v>
          </cell>
        </row>
        <row r="16354">
          <cell r="I16354">
            <v>0</v>
          </cell>
        </row>
        <row r="16355">
          <cell r="I16355">
            <v>0</v>
          </cell>
        </row>
        <row r="16356">
          <cell r="I16356">
            <v>0</v>
          </cell>
        </row>
        <row r="16357">
          <cell r="I16357">
            <v>0</v>
          </cell>
        </row>
        <row r="16358">
          <cell r="I16358">
            <v>0</v>
          </cell>
        </row>
        <row r="16359">
          <cell r="I16359">
            <v>0</v>
          </cell>
        </row>
        <row r="16360">
          <cell r="I16360">
            <v>0</v>
          </cell>
        </row>
        <row r="16361">
          <cell r="I16361">
            <v>0</v>
          </cell>
        </row>
        <row r="16362">
          <cell r="I16362">
            <v>0</v>
          </cell>
        </row>
        <row r="16363">
          <cell r="I16363">
            <v>0</v>
          </cell>
        </row>
        <row r="16364">
          <cell r="I16364">
            <v>0</v>
          </cell>
        </row>
        <row r="16365">
          <cell r="I16365">
            <v>0</v>
          </cell>
        </row>
        <row r="16366">
          <cell r="I16366">
            <v>0</v>
          </cell>
        </row>
        <row r="16367">
          <cell r="I16367">
            <v>0</v>
          </cell>
        </row>
        <row r="16368">
          <cell r="I16368">
            <v>0</v>
          </cell>
        </row>
        <row r="16369">
          <cell r="I16369">
            <v>0</v>
          </cell>
        </row>
        <row r="16370">
          <cell r="I16370">
            <v>0</v>
          </cell>
        </row>
        <row r="16371">
          <cell r="I16371">
            <v>0</v>
          </cell>
        </row>
        <row r="16372">
          <cell r="I16372">
            <v>0</v>
          </cell>
        </row>
        <row r="16373">
          <cell r="I16373">
            <v>0</v>
          </cell>
        </row>
        <row r="16374">
          <cell r="I16374">
            <v>0</v>
          </cell>
        </row>
        <row r="16375">
          <cell r="I16375">
            <v>0</v>
          </cell>
        </row>
        <row r="16376">
          <cell r="I16376">
            <v>0</v>
          </cell>
        </row>
        <row r="16377">
          <cell r="I16377">
            <v>0</v>
          </cell>
        </row>
        <row r="16378">
          <cell r="I16378">
            <v>0</v>
          </cell>
        </row>
        <row r="16379">
          <cell r="I16379">
            <v>0</v>
          </cell>
        </row>
        <row r="16380">
          <cell r="I16380">
            <v>0</v>
          </cell>
        </row>
        <row r="16381">
          <cell r="I16381">
            <v>0</v>
          </cell>
        </row>
      </sheetData>
      <sheetData sheetId="1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rcial"/>
      <sheetName val="Menu"/>
      <sheetName val="Version History"/>
      <sheetName val="Employee Costs"/>
      <sheetName val="Other Costs"/>
      <sheetName val="Model Input"/>
      <sheetName val="Input Subjective"/>
      <sheetName val="Retrieved Subjective"/>
      <sheetName val="Impact"/>
      <sheetName val="Rates"/>
      <sheetName val="EssRates"/>
      <sheetName val="Rates Check"/>
      <sheetName val="Rates Descriptions"/>
      <sheetName val="Check Loc"/>
      <sheetName val="EssActuals"/>
      <sheetName val="Range Names"/>
      <sheetName val="Mar 03"/>
      <sheetName val="Settings"/>
      <sheetName val="Codes"/>
      <sheetName val="Count"/>
      <sheetName val="Ents"/>
      <sheetName val="Fldrs"/>
      <sheetName val="Oracle"/>
      <sheetName val="Exc"/>
      <sheetName val=""/>
      <sheetName val="Account Map"/>
      <sheetName val="Activity Map"/>
      <sheetName val="Exp Type 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B1" t="str">
            <v>Actual</v>
          </cell>
          <cell r="C1">
            <v>0</v>
          </cell>
          <cell r="D1" t="str">
            <v>P1 2003/04</v>
          </cell>
        </row>
        <row r="3">
          <cell r="A3" t="str">
            <v>A61000001</v>
          </cell>
          <cell r="B3">
            <v>0</v>
          </cell>
        </row>
        <row r="4">
          <cell r="A4" t="str">
            <v>EXC_C</v>
          </cell>
          <cell r="B4">
            <v>0</v>
          </cell>
        </row>
        <row r="5">
          <cell r="A5" t="str">
            <v>DMIN_C</v>
          </cell>
          <cell r="B5">
            <v>0</v>
          </cell>
        </row>
        <row r="6">
          <cell r="A6" t="str">
            <v>A61000020</v>
          </cell>
          <cell r="B6">
            <v>0</v>
          </cell>
        </row>
        <row r="7">
          <cell r="A7" t="str">
            <v>A61000021</v>
          </cell>
          <cell r="B7">
            <v>0</v>
          </cell>
        </row>
        <row r="8">
          <cell r="A8" t="str">
            <v>A61000022</v>
          </cell>
          <cell r="B8">
            <v>0</v>
          </cell>
        </row>
        <row r="9">
          <cell r="A9" t="str">
            <v>A61000002</v>
          </cell>
          <cell r="B9">
            <v>0</v>
          </cell>
        </row>
        <row r="10">
          <cell r="A10" t="str">
            <v>A64200002</v>
          </cell>
          <cell r="B10">
            <v>0</v>
          </cell>
        </row>
        <row r="11">
          <cell r="A11" t="str">
            <v>A64200001</v>
          </cell>
          <cell r="B11">
            <v>0</v>
          </cell>
        </row>
        <row r="12">
          <cell r="A12" t="str">
            <v>A64200011</v>
          </cell>
          <cell r="B12">
            <v>0</v>
          </cell>
        </row>
        <row r="13">
          <cell r="A13" t="str">
            <v>A63200001</v>
          </cell>
          <cell r="B13">
            <v>0</v>
          </cell>
        </row>
        <row r="14">
          <cell r="A14" t="str">
            <v>A63200051</v>
          </cell>
          <cell r="B14">
            <v>0</v>
          </cell>
        </row>
        <row r="15">
          <cell r="A15" t="str">
            <v>A63100001</v>
          </cell>
          <cell r="B15">
            <v>0</v>
          </cell>
        </row>
        <row r="16">
          <cell r="A16" t="str">
            <v>OVH_SSAP24</v>
          </cell>
          <cell r="B16">
            <v>0</v>
          </cell>
        </row>
        <row r="17">
          <cell r="A17" t="str">
            <v>COMP_CAR</v>
          </cell>
          <cell r="B17">
            <v>0</v>
          </cell>
        </row>
        <row r="18">
          <cell r="A18" t="str">
            <v>A63500001</v>
          </cell>
          <cell r="B18">
            <v>0</v>
          </cell>
        </row>
        <row r="19">
          <cell r="A19" t="str">
            <v>A63500051</v>
          </cell>
          <cell r="B19">
            <v>0</v>
          </cell>
        </row>
        <row r="20">
          <cell r="A20" t="str">
            <v>MILEAGE</v>
          </cell>
          <cell r="B20">
            <v>0</v>
          </cell>
        </row>
        <row r="21">
          <cell r="A21" t="str">
            <v>FUEL_VAT</v>
          </cell>
          <cell r="B21">
            <v>0</v>
          </cell>
        </row>
        <row r="22">
          <cell r="A22" t="str">
            <v>AHP</v>
          </cell>
          <cell r="B22">
            <v>0</v>
          </cell>
        </row>
        <row r="23">
          <cell r="A23" t="str">
            <v>OVH_AESOP</v>
          </cell>
          <cell r="B23">
            <v>0</v>
          </cell>
        </row>
        <row r="24">
          <cell r="A24" t="str">
            <v>OVH_LTIS</v>
          </cell>
          <cell r="B24">
            <v>0</v>
          </cell>
        </row>
        <row r="25">
          <cell r="A25" t="str">
            <v>A61200772</v>
          </cell>
          <cell r="B25">
            <v>0</v>
          </cell>
        </row>
        <row r="26">
          <cell r="A26" t="str">
            <v>A61200773</v>
          </cell>
          <cell r="B26">
            <v>0</v>
          </cell>
        </row>
        <row r="27">
          <cell r="A27" t="str">
            <v>ERO_OHDS</v>
          </cell>
          <cell r="B27">
            <v>0</v>
          </cell>
        </row>
        <row r="28">
          <cell r="A28" t="str">
            <v>A63250001</v>
          </cell>
          <cell r="B28">
            <v>0</v>
          </cell>
        </row>
        <row r="29">
          <cell r="A29" t="str">
            <v>A63250051</v>
          </cell>
          <cell r="B29">
            <v>0</v>
          </cell>
        </row>
        <row r="30">
          <cell r="A30" t="str">
            <v>A63150051</v>
          </cell>
          <cell r="B30">
            <v>0</v>
          </cell>
        </row>
        <row r="31">
          <cell r="A31" t="str">
            <v>A63300002</v>
          </cell>
          <cell r="B31">
            <v>0</v>
          </cell>
        </row>
        <row r="32">
          <cell r="A32" t="str">
            <v>A63300004</v>
          </cell>
          <cell r="B32">
            <v>0</v>
          </cell>
        </row>
        <row r="33">
          <cell r="A33" t="str">
            <v>A63400002</v>
          </cell>
          <cell r="B33">
            <v>0</v>
          </cell>
        </row>
        <row r="35">
          <cell r="A35" t="str">
            <v>R0771</v>
          </cell>
          <cell r="B35">
            <v>0</v>
          </cell>
        </row>
        <row r="36">
          <cell r="A36" t="str">
            <v>R0773</v>
          </cell>
          <cell r="B36">
            <v>0</v>
          </cell>
        </row>
        <row r="37">
          <cell r="A37" t="str">
            <v>R0776</v>
          </cell>
          <cell r="B37">
            <v>0</v>
          </cell>
        </row>
        <row r="38">
          <cell r="A38" t="str">
            <v>R0777</v>
          </cell>
          <cell r="B38">
            <v>0</v>
          </cell>
        </row>
        <row r="39">
          <cell r="A39" t="str">
            <v>R0778</v>
          </cell>
          <cell r="B39">
            <v>0</v>
          </cell>
        </row>
        <row r="40">
          <cell r="A40" t="str">
            <v>R0779</v>
          </cell>
          <cell r="B40">
            <v>0</v>
          </cell>
        </row>
        <row r="41">
          <cell r="A41" t="str">
            <v>R0780</v>
          </cell>
          <cell r="B41">
            <v>0</v>
          </cell>
        </row>
        <row r="42">
          <cell r="A42" t="str">
            <v>R0784</v>
          </cell>
          <cell r="B42">
            <v>0</v>
          </cell>
        </row>
        <row r="43">
          <cell r="A43" t="str">
            <v>R0782</v>
          </cell>
          <cell r="B43">
            <v>0</v>
          </cell>
        </row>
        <row r="44">
          <cell r="A44" t="str">
            <v>R0790</v>
          </cell>
          <cell r="B44">
            <v>0</v>
          </cell>
        </row>
        <row r="45">
          <cell r="A45" t="str">
            <v>R0751</v>
          </cell>
          <cell r="B45">
            <v>0</v>
          </cell>
        </row>
        <row r="46">
          <cell r="A46" t="str">
            <v>R0753</v>
          </cell>
          <cell r="B46">
            <v>0</v>
          </cell>
        </row>
        <row r="47">
          <cell r="A47" t="str">
            <v>R0754</v>
          </cell>
          <cell r="B47">
            <v>0</v>
          </cell>
        </row>
        <row r="48">
          <cell r="A48" t="str">
            <v>R0756</v>
          </cell>
          <cell r="B48">
            <v>0</v>
          </cell>
        </row>
        <row r="49">
          <cell r="A49" t="str">
            <v>R0757</v>
          </cell>
          <cell r="B49">
            <v>0</v>
          </cell>
        </row>
        <row r="50">
          <cell r="A50" t="str">
            <v>R0758</v>
          </cell>
          <cell r="B50">
            <v>0</v>
          </cell>
        </row>
        <row r="51">
          <cell r="A51" t="str">
            <v>R0759</v>
          </cell>
          <cell r="B51">
            <v>0</v>
          </cell>
        </row>
        <row r="52">
          <cell r="A52" t="str">
            <v>TRANSPLANT</v>
          </cell>
          <cell r="B52">
            <v>0</v>
          </cell>
        </row>
        <row r="53">
          <cell r="A53" t="str">
            <v>R0642</v>
          </cell>
          <cell r="B53">
            <v>0</v>
          </cell>
        </row>
        <row r="54">
          <cell r="A54" t="str">
            <v>INSTRUMENT</v>
          </cell>
          <cell r="B54">
            <v>0</v>
          </cell>
        </row>
        <row r="55">
          <cell r="A55" t="str">
            <v>R0641</v>
          </cell>
          <cell r="B55">
            <v>0</v>
          </cell>
        </row>
        <row r="56">
          <cell r="A56" t="str">
            <v>DIST_GOV</v>
          </cell>
          <cell r="B56">
            <v>0</v>
          </cell>
        </row>
        <row r="57">
          <cell r="A57" t="str">
            <v>R0812</v>
          </cell>
          <cell r="B57">
            <v>0</v>
          </cell>
        </row>
        <row r="58">
          <cell r="A58" t="str">
            <v>A61400835</v>
          </cell>
          <cell r="B58">
            <v>0</v>
          </cell>
        </row>
        <row r="59">
          <cell r="A59" t="str">
            <v>R0241</v>
          </cell>
          <cell r="B59">
            <v>0</v>
          </cell>
        </row>
        <row r="60">
          <cell r="A60" t="str">
            <v>R0242</v>
          </cell>
          <cell r="B60">
            <v>0</v>
          </cell>
        </row>
        <row r="61">
          <cell r="A61" t="str">
            <v>NTS_PIG</v>
          </cell>
          <cell r="B61">
            <v>0</v>
          </cell>
        </row>
        <row r="62">
          <cell r="A62" t="str">
            <v>NTS_VALVE</v>
          </cell>
          <cell r="B62">
            <v>0</v>
          </cell>
        </row>
        <row r="63">
          <cell r="A63" t="str">
            <v>NTS_PR</v>
          </cell>
          <cell r="B63">
            <v>0</v>
          </cell>
        </row>
        <row r="64">
          <cell r="A64" t="str">
            <v>NTS_PRE_NR</v>
          </cell>
          <cell r="B64">
            <v>0</v>
          </cell>
        </row>
        <row r="65">
          <cell r="A65" t="str">
            <v>R0248</v>
          </cell>
          <cell r="B65">
            <v>0</v>
          </cell>
        </row>
        <row r="66">
          <cell r="A66" t="str">
            <v>NTS_PATROL</v>
          </cell>
          <cell r="B66">
            <v>0</v>
          </cell>
        </row>
        <row r="67">
          <cell r="A67" t="str">
            <v>NTS_OLI1</v>
          </cell>
          <cell r="B67">
            <v>0</v>
          </cell>
        </row>
        <row r="68">
          <cell r="A68" t="str">
            <v>NTS_OLI4</v>
          </cell>
          <cell r="B68">
            <v>0</v>
          </cell>
        </row>
        <row r="69">
          <cell r="A69" t="str">
            <v>NTS_CATH</v>
          </cell>
          <cell r="B69">
            <v>0</v>
          </cell>
        </row>
        <row r="70">
          <cell r="A70" t="str">
            <v>NTS_REPAIR</v>
          </cell>
          <cell r="B70">
            <v>0</v>
          </cell>
        </row>
        <row r="71">
          <cell r="A71" t="str">
            <v>REG_PIPE</v>
          </cell>
          <cell r="B71">
            <v>0</v>
          </cell>
        </row>
        <row r="72">
          <cell r="A72" t="str">
            <v>REG_AGI</v>
          </cell>
          <cell r="B72">
            <v>0</v>
          </cell>
        </row>
        <row r="73">
          <cell r="A73" t="str">
            <v>SUP_MAT_O</v>
          </cell>
          <cell r="B73">
            <v>0</v>
          </cell>
        </row>
        <row r="74">
          <cell r="A74" t="str">
            <v>NTS_SITE</v>
          </cell>
          <cell r="B74">
            <v>0</v>
          </cell>
        </row>
        <row r="75">
          <cell r="A75" t="str">
            <v>NTS_SITE_E</v>
          </cell>
          <cell r="B75">
            <v>0</v>
          </cell>
        </row>
        <row r="76">
          <cell r="A76" t="str">
            <v>NTS_GEN_TI</v>
          </cell>
          <cell r="B76">
            <v>0</v>
          </cell>
        </row>
        <row r="77">
          <cell r="A77" t="str">
            <v>STORAGE</v>
          </cell>
          <cell r="B77">
            <v>0</v>
          </cell>
        </row>
        <row r="78">
          <cell r="A78" t="str">
            <v>R0386</v>
          </cell>
          <cell r="B78">
            <v>0</v>
          </cell>
        </row>
        <row r="79">
          <cell r="A79" t="str">
            <v>R0963</v>
          </cell>
          <cell r="B79">
            <v>0</v>
          </cell>
        </row>
        <row r="80">
          <cell r="A80" t="str">
            <v>A61600773</v>
          </cell>
          <cell r="B80">
            <v>0</v>
          </cell>
        </row>
        <row r="81">
          <cell r="A81" t="str">
            <v>A61600776</v>
          </cell>
          <cell r="B81">
            <v>0</v>
          </cell>
        </row>
        <row r="82">
          <cell r="A82" t="str">
            <v>A61600777</v>
          </cell>
          <cell r="B82">
            <v>0</v>
          </cell>
        </row>
        <row r="83">
          <cell r="A83" t="str">
            <v>A61600753</v>
          </cell>
          <cell r="B83">
            <v>0</v>
          </cell>
        </row>
        <row r="84">
          <cell r="A84" t="str">
            <v>A61600756</v>
          </cell>
          <cell r="B84">
            <v>0</v>
          </cell>
        </row>
        <row r="85">
          <cell r="A85" t="str">
            <v>A61600757</v>
          </cell>
          <cell r="B85">
            <v>0</v>
          </cell>
        </row>
        <row r="86">
          <cell r="A86" t="str">
            <v>R0783</v>
          </cell>
          <cell r="B86">
            <v>0</v>
          </cell>
        </row>
        <row r="87">
          <cell r="A87" t="str">
            <v>A61600251</v>
          </cell>
          <cell r="B87">
            <v>0</v>
          </cell>
        </row>
        <row r="88">
          <cell r="A88" t="str">
            <v>A61600641</v>
          </cell>
          <cell r="B88">
            <v>0</v>
          </cell>
        </row>
        <row r="89">
          <cell r="A89" t="str">
            <v>A61600239</v>
          </cell>
          <cell r="B89">
            <v>0</v>
          </cell>
        </row>
        <row r="90">
          <cell r="A90" t="str">
            <v>A61600273</v>
          </cell>
          <cell r="B90">
            <v>0</v>
          </cell>
        </row>
        <row r="91">
          <cell r="A91" t="str">
            <v>A61600276</v>
          </cell>
          <cell r="B91">
            <v>0</v>
          </cell>
        </row>
        <row r="92">
          <cell r="A92" t="str">
            <v>A61600386</v>
          </cell>
          <cell r="B92">
            <v>0</v>
          </cell>
        </row>
        <row r="93">
          <cell r="A93" t="str">
            <v>A61600666</v>
          </cell>
          <cell r="B93">
            <v>0</v>
          </cell>
        </row>
        <row r="94">
          <cell r="A94" t="str">
            <v>A65400003</v>
          </cell>
          <cell r="B94">
            <v>0</v>
          </cell>
        </row>
        <row r="95">
          <cell r="A95" t="str">
            <v>A65400004</v>
          </cell>
          <cell r="B95">
            <v>0</v>
          </cell>
        </row>
        <row r="96">
          <cell r="A96" t="str">
            <v>A65400001</v>
          </cell>
          <cell r="B96">
            <v>0</v>
          </cell>
        </row>
        <row r="97">
          <cell r="A97" t="str">
            <v>A65400006</v>
          </cell>
          <cell r="B97">
            <v>0</v>
          </cell>
        </row>
        <row r="98">
          <cell r="A98" t="str">
            <v>A65400002</v>
          </cell>
          <cell r="B98">
            <v>0</v>
          </cell>
        </row>
        <row r="99">
          <cell r="A99" t="str">
            <v>R6520</v>
          </cell>
          <cell r="B99">
            <v>0</v>
          </cell>
        </row>
        <row r="100">
          <cell r="A100" t="str">
            <v>TELE_MOB</v>
          </cell>
          <cell r="B100">
            <v>0</v>
          </cell>
        </row>
        <row r="101">
          <cell r="A101" t="str">
            <v>TELE_LAND</v>
          </cell>
          <cell r="B101">
            <v>0</v>
          </cell>
        </row>
        <row r="102">
          <cell r="A102" t="str">
            <v>A65500021</v>
          </cell>
          <cell r="B102">
            <v>0</v>
          </cell>
        </row>
        <row r="103">
          <cell r="A103" t="str">
            <v>A65500011</v>
          </cell>
          <cell r="B103">
            <v>0</v>
          </cell>
        </row>
        <row r="104">
          <cell r="A104" t="str">
            <v>A65500003</v>
          </cell>
          <cell r="B104">
            <v>0</v>
          </cell>
        </row>
        <row r="105">
          <cell r="A105" t="str">
            <v>A65500022</v>
          </cell>
          <cell r="B105">
            <v>0</v>
          </cell>
        </row>
        <row r="106">
          <cell r="A106" t="str">
            <v>TELCOMM</v>
          </cell>
          <cell r="B106">
            <v>0</v>
          </cell>
        </row>
        <row r="107">
          <cell r="A107" t="str">
            <v>R0772</v>
          </cell>
          <cell r="B107">
            <v>0</v>
          </cell>
        </row>
        <row r="108">
          <cell r="A108" t="str">
            <v>FURN_OTHEQ</v>
          </cell>
          <cell r="B108">
            <v>0</v>
          </cell>
        </row>
        <row r="109">
          <cell r="A109" t="str">
            <v>R0775</v>
          </cell>
          <cell r="B109">
            <v>0</v>
          </cell>
        </row>
        <row r="110">
          <cell r="A110" t="str">
            <v>R0752</v>
          </cell>
          <cell r="B110">
            <v>0</v>
          </cell>
        </row>
        <row r="111">
          <cell r="A111" t="str">
            <v>R0755</v>
          </cell>
          <cell r="B111">
            <v>0</v>
          </cell>
        </row>
        <row r="112">
          <cell r="A112" t="str">
            <v>R0806</v>
          </cell>
          <cell r="B112">
            <v>0</v>
          </cell>
        </row>
        <row r="113">
          <cell r="A113" t="str">
            <v>A65100801</v>
          </cell>
          <cell r="B113">
            <v>0</v>
          </cell>
        </row>
        <row r="114">
          <cell r="A114" t="str">
            <v>R0802</v>
          </cell>
          <cell r="B114">
            <v>0</v>
          </cell>
        </row>
        <row r="115">
          <cell r="A115" t="str">
            <v>R0803</v>
          </cell>
          <cell r="B115">
            <v>0</v>
          </cell>
        </row>
        <row r="116">
          <cell r="A116" t="str">
            <v>R0804</v>
          </cell>
          <cell r="B116">
            <v>0</v>
          </cell>
        </row>
        <row r="117">
          <cell r="A117" t="str">
            <v>R0805</v>
          </cell>
          <cell r="B117">
            <v>0</v>
          </cell>
        </row>
        <row r="118">
          <cell r="A118" t="str">
            <v>R6530</v>
          </cell>
          <cell r="B118">
            <v>0</v>
          </cell>
        </row>
        <row r="119">
          <cell r="A119" t="str">
            <v>R0807</v>
          </cell>
          <cell r="B119">
            <v>0</v>
          </cell>
        </row>
        <row r="120">
          <cell r="A120" t="str">
            <v>R0811</v>
          </cell>
          <cell r="B120">
            <v>0</v>
          </cell>
        </row>
        <row r="121">
          <cell r="A121" t="str">
            <v>R0809</v>
          </cell>
          <cell r="B121">
            <v>0</v>
          </cell>
        </row>
        <row r="122">
          <cell r="A122" t="str">
            <v>R0523</v>
          </cell>
          <cell r="B122">
            <v>0</v>
          </cell>
        </row>
        <row r="123">
          <cell r="A123" t="str">
            <v>CONSULTS</v>
          </cell>
          <cell r="B123">
            <v>0</v>
          </cell>
        </row>
        <row r="124">
          <cell r="A124" t="str">
            <v>PRE_FORM</v>
          </cell>
          <cell r="B124">
            <v>0</v>
          </cell>
        </row>
        <row r="125">
          <cell r="A125" t="str">
            <v>LEGAL_FEES</v>
          </cell>
          <cell r="B125">
            <v>0</v>
          </cell>
        </row>
        <row r="126">
          <cell r="A126" t="str">
            <v>PROFEE_LEG</v>
          </cell>
          <cell r="B126">
            <v>0</v>
          </cell>
        </row>
        <row r="127">
          <cell r="A127" t="str">
            <v>LEGAL</v>
          </cell>
          <cell r="B127">
            <v>0</v>
          </cell>
        </row>
        <row r="128">
          <cell r="A128" t="str">
            <v>PROF_FEES</v>
          </cell>
          <cell r="B128">
            <v>0</v>
          </cell>
        </row>
        <row r="129">
          <cell r="A129" t="str">
            <v>PGT</v>
          </cell>
          <cell r="B129">
            <v>0</v>
          </cell>
        </row>
        <row r="130">
          <cell r="A130" t="str">
            <v>OTH_PROF</v>
          </cell>
          <cell r="B130">
            <v>0</v>
          </cell>
        </row>
        <row r="131">
          <cell r="A131" t="str">
            <v>SOFT_MT2</v>
          </cell>
          <cell r="B131">
            <v>0</v>
          </cell>
        </row>
        <row r="132">
          <cell r="A132" t="str">
            <v>IS_SOFTW</v>
          </cell>
          <cell r="B132">
            <v>0</v>
          </cell>
        </row>
        <row r="133">
          <cell r="A133" t="str">
            <v>COMP_EQUIP</v>
          </cell>
          <cell r="B133">
            <v>0</v>
          </cell>
        </row>
        <row r="134">
          <cell r="A134" t="str">
            <v>IS_HARDW</v>
          </cell>
          <cell r="B134">
            <v>0</v>
          </cell>
        </row>
        <row r="135">
          <cell r="A135" t="str">
            <v>IS_RCH</v>
          </cell>
          <cell r="B135">
            <v>0</v>
          </cell>
        </row>
        <row r="136">
          <cell r="A136" t="str">
            <v>SOFT_LT2</v>
          </cell>
          <cell r="B136">
            <v>0</v>
          </cell>
        </row>
        <row r="137">
          <cell r="A137" t="str">
            <v>INC</v>
          </cell>
          <cell r="B137">
            <v>0</v>
          </cell>
        </row>
        <row r="138">
          <cell r="A138" t="str">
            <v>A61800872</v>
          </cell>
          <cell r="B138">
            <v>0</v>
          </cell>
        </row>
        <row r="139">
          <cell r="A139" t="str">
            <v>COMP_RECD</v>
          </cell>
          <cell r="B139">
            <v>0</v>
          </cell>
        </row>
        <row r="140">
          <cell r="A140" t="str">
            <v>TRAIN_DEV</v>
          </cell>
          <cell r="B140">
            <v>0</v>
          </cell>
        </row>
        <row r="141">
          <cell r="A141" t="str">
            <v>TRAIN_JOB</v>
          </cell>
          <cell r="B141">
            <v>0</v>
          </cell>
        </row>
        <row r="142">
          <cell r="A142" t="str">
            <v>RELOCATION</v>
          </cell>
          <cell r="B142">
            <v>0</v>
          </cell>
        </row>
        <row r="143">
          <cell r="A143" t="str">
            <v>SUNDRY_EXP</v>
          </cell>
          <cell r="B143">
            <v>0</v>
          </cell>
        </row>
        <row r="144">
          <cell r="A144" t="str">
            <v>MEDICAL</v>
          </cell>
          <cell r="B144">
            <v>0</v>
          </cell>
        </row>
        <row r="145">
          <cell r="A145" t="str">
            <v>LONG_SRVCE</v>
          </cell>
          <cell r="B145">
            <v>0</v>
          </cell>
        </row>
        <row r="146">
          <cell r="A146" t="str">
            <v>ADV</v>
          </cell>
          <cell r="B146">
            <v>0</v>
          </cell>
        </row>
        <row r="147">
          <cell r="A147" t="str">
            <v>SUB</v>
          </cell>
          <cell r="B147">
            <v>0</v>
          </cell>
        </row>
        <row r="148">
          <cell r="A148" t="str">
            <v>LEARN_DEV</v>
          </cell>
          <cell r="B148">
            <v>0</v>
          </cell>
        </row>
        <row r="149">
          <cell r="A149" t="str">
            <v>SOCPOL_BUS</v>
          </cell>
          <cell r="B149">
            <v>0</v>
          </cell>
        </row>
        <row r="150">
          <cell r="A150" t="str">
            <v>SOCPOL_OTH</v>
          </cell>
          <cell r="B150">
            <v>0</v>
          </cell>
        </row>
        <row r="151">
          <cell r="A151" t="str">
            <v>R0002</v>
          </cell>
          <cell r="B151">
            <v>0</v>
          </cell>
        </row>
        <row r="152">
          <cell r="A152" t="str">
            <v>R0774</v>
          </cell>
          <cell r="B152">
            <v>0</v>
          </cell>
        </row>
        <row r="153">
          <cell r="A153" t="str">
            <v>A63600001</v>
          </cell>
          <cell r="B153">
            <v>0</v>
          </cell>
        </row>
        <row r="154">
          <cell r="A154" t="str">
            <v>A63600002</v>
          </cell>
          <cell r="B154">
            <v>0</v>
          </cell>
        </row>
        <row r="155">
          <cell r="A155" t="str">
            <v>A63600003</v>
          </cell>
          <cell r="B155">
            <v>0</v>
          </cell>
        </row>
        <row r="156">
          <cell r="A156" t="str">
            <v>FSTAID_AWD</v>
          </cell>
          <cell r="B156">
            <v>0</v>
          </cell>
        </row>
        <row r="157">
          <cell r="A157" t="str">
            <v>A69300011</v>
          </cell>
          <cell r="B157">
            <v>0</v>
          </cell>
        </row>
        <row r="158">
          <cell r="A158" t="str">
            <v>A69300001</v>
          </cell>
          <cell r="B158">
            <v>0</v>
          </cell>
        </row>
        <row r="159">
          <cell r="A159" t="str">
            <v>A69300002</v>
          </cell>
          <cell r="B159">
            <v>0</v>
          </cell>
        </row>
        <row r="160">
          <cell r="A160" t="str">
            <v>A69300003</v>
          </cell>
          <cell r="B160">
            <v>0</v>
          </cell>
        </row>
        <row r="161">
          <cell r="A161" t="str">
            <v>CAN</v>
          </cell>
          <cell r="B161">
            <v>0</v>
          </cell>
        </row>
        <row r="162">
          <cell r="A162" t="str">
            <v>R6920</v>
          </cell>
          <cell r="B162">
            <v>0</v>
          </cell>
        </row>
        <row r="163">
          <cell r="A163" t="str">
            <v>R0710</v>
          </cell>
          <cell r="B163">
            <v>0</v>
          </cell>
        </row>
        <row r="164">
          <cell r="A164" t="str">
            <v>R0711</v>
          </cell>
          <cell r="B164">
            <v>0</v>
          </cell>
        </row>
        <row r="165">
          <cell r="A165" t="str">
            <v>R0712</v>
          </cell>
          <cell r="B165">
            <v>0</v>
          </cell>
        </row>
        <row r="166">
          <cell r="A166" t="str">
            <v>NTS_OTH</v>
          </cell>
          <cell r="B166">
            <v>0</v>
          </cell>
        </row>
        <row r="167">
          <cell r="A167" t="str">
            <v>SBI</v>
          </cell>
          <cell r="B167">
            <v>0</v>
          </cell>
        </row>
        <row r="168">
          <cell r="A168" t="str">
            <v>OCM</v>
          </cell>
          <cell r="B168">
            <v>0</v>
          </cell>
        </row>
        <row r="169">
          <cell r="A169" t="str">
            <v>TOT_DEBT</v>
          </cell>
          <cell r="B169">
            <v>0</v>
          </cell>
        </row>
        <row r="170">
          <cell r="A170" t="str">
            <v>GEN_MRC</v>
          </cell>
          <cell r="B170">
            <v>0</v>
          </cell>
        </row>
        <row r="171">
          <cell r="A171" t="str">
            <v>R0012</v>
          </cell>
          <cell r="B171">
            <v>0</v>
          </cell>
        </row>
        <row r="172">
          <cell r="A172" t="str">
            <v>A62100011</v>
          </cell>
          <cell r="B172">
            <v>0</v>
          </cell>
        </row>
        <row r="173">
          <cell r="A173" t="str">
            <v>IBC_RT</v>
          </cell>
          <cell r="B173">
            <v>0</v>
          </cell>
        </row>
        <row r="174">
          <cell r="A174" t="str">
            <v>IBC_EP</v>
          </cell>
          <cell r="B174">
            <v>0</v>
          </cell>
        </row>
        <row r="175">
          <cell r="A175" t="str">
            <v>IBC_RCH</v>
          </cell>
          <cell r="B175">
            <v>0</v>
          </cell>
        </row>
        <row r="176">
          <cell r="A176" t="str">
            <v>IBC_STO</v>
          </cell>
          <cell r="B176">
            <v>0</v>
          </cell>
        </row>
        <row r="177">
          <cell r="A177" t="str">
            <v>A62000002</v>
          </cell>
          <cell r="B177">
            <v>0</v>
          </cell>
        </row>
        <row r="178">
          <cell r="A178" t="str">
            <v>A62000003</v>
          </cell>
          <cell r="B178">
            <v>0</v>
          </cell>
        </row>
        <row r="179">
          <cell r="A179" t="str">
            <v>A62000004</v>
          </cell>
          <cell r="B179">
            <v>0</v>
          </cell>
        </row>
        <row r="180">
          <cell r="A180" t="str">
            <v>SHR</v>
          </cell>
          <cell r="B180">
            <v>0</v>
          </cell>
        </row>
        <row r="181">
          <cell r="A181" t="str">
            <v>A62100002</v>
          </cell>
          <cell r="B181">
            <v>0</v>
          </cell>
        </row>
        <row r="182">
          <cell r="A182" t="str">
            <v>A62100004</v>
          </cell>
          <cell r="B182">
            <v>0</v>
          </cell>
        </row>
        <row r="183">
          <cell r="A183" t="str">
            <v>A62100005</v>
          </cell>
          <cell r="B183">
            <v>0</v>
          </cell>
        </row>
        <row r="184">
          <cell r="A184" t="str">
            <v>GEN_CMP</v>
          </cell>
          <cell r="B184">
            <v>0</v>
          </cell>
        </row>
        <row r="185">
          <cell r="A185" t="str">
            <v>SEVERANCE</v>
          </cell>
          <cell r="B185">
            <v>0</v>
          </cell>
        </row>
        <row r="186">
          <cell r="A186" t="str">
            <v>A65000002</v>
          </cell>
          <cell r="B186">
            <v>0</v>
          </cell>
        </row>
        <row r="187">
          <cell r="A187" t="str">
            <v>OPEX_OBJ</v>
          </cell>
          <cell r="B187">
            <v>0</v>
          </cell>
        </row>
        <row r="189">
          <cell r="A189" t="str">
            <v>TO_INC</v>
          </cell>
          <cell r="B189">
            <v>0</v>
          </cell>
        </row>
        <row r="190">
          <cell r="A190" t="str">
            <v>TO_EXC_I</v>
          </cell>
          <cell r="B190">
            <v>0</v>
          </cell>
        </row>
        <row r="191">
          <cell r="A191" t="str">
            <v>TO_EXC_X</v>
          </cell>
          <cell r="B191">
            <v>0</v>
          </cell>
        </row>
        <row r="192">
          <cell r="A192" t="str">
            <v>A57000959</v>
          </cell>
          <cell r="B192">
            <v>0</v>
          </cell>
        </row>
        <row r="193">
          <cell r="A193" t="str">
            <v>A57000960</v>
          </cell>
          <cell r="B193">
            <v>0</v>
          </cell>
        </row>
        <row r="194">
          <cell r="A194" t="str">
            <v>A57000961</v>
          </cell>
          <cell r="B194">
            <v>0</v>
          </cell>
        </row>
        <row r="195">
          <cell r="A195" t="str">
            <v>TO_DMIN_I</v>
          </cell>
          <cell r="B195">
            <v>0</v>
          </cell>
        </row>
        <row r="196">
          <cell r="A196" t="str">
            <v>TO_DMIN_X</v>
          </cell>
          <cell r="B196">
            <v>0</v>
          </cell>
        </row>
        <row r="197">
          <cell r="A197" t="str">
            <v>TO_NFO</v>
          </cell>
          <cell r="B197">
            <v>0</v>
          </cell>
        </row>
        <row r="199">
          <cell r="A199" t="str">
            <v>TO_MET</v>
          </cell>
          <cell r="B199">
            <v>0</v>
          </cell>
        </row>
        <row r="200">
          <cell r="A200" t="str">
            <v>A52310005</v>
          </cell>
          <cell r="B200">
            <v>0</v>
          </cell>
        </row>
        <row r="201">
          <cell r="A201" t="str">
            <v>TO_MR</v>
          </cell>
          <cell r="B201">
            <v>0</v>
          </cell>
        </row>
        <row r="202">
          <cell r="A202" t="str">
            <v>TO_TPT</v>
          </cell>
          <cell r="B202">
            <v>0</v>
          </cell>
        </row>
        <row r="203">
          <cell r="A203" t="str">
            <v>A52100301</v>
          </cell>
          <cell r="B203">
            <v>0</v>
          </cell>
        </row>
        <row r="204">
          <cell r="A204" t="str">
            <v>A52100302</v>
          </cell>
          <cell r="B204">
            <v>0</v>
          </cell>
        </row>
        <row r="205">
          <cell r="A205" t="str">
            <v>A52100102</v>
          </cell>
          <cell r="B205">
            <v>0</v>
          </cell>
        </row>
        <row r="206">
          <cell r="A206" t="str">
            <v>A52100100</v>
          </cell>
          <cell r="B206">
            <v>0</v>
          </cell>
        </row>
        <row r="207">
          <cell r="A207" t="str">
            <v>A52100201</v>
          </cell>
          <cell r="B207">
            <v>0</v>
          </cell>
        </row>
        <row r="208">
          <cell r="A208" t="str">
            <v>A52100300</v>
          </cell>
          <cell r="B208">
            <v>0</v>
          </cell>
        </row>
        <row r="209">
          <cell r="A209" t="str">
            <v>A52100103</v>
          </cell>
          <cell r="B209">
            <v>0</v>
          </cell>
        </row>
        <row r="210">
          <cell r="A210" t="str">
            <v>A52100105</v>
          </cell>
          <cell r="B210">
            <v>0</v>
          </cell>
        </row>
        <row r="211">
          <cell r="A211" t="str">
            <v>A52100503</v>
          </cell>
          <cell r="B211">
            <v>0</v>
          </cell>
        </row>
        <row r="212">
          <cell r="A212" t="str">
            <v>TO_FO</v>
          </cell>
          <cell r="B212">
            <v>0</v>
          </cell>
        </row>
        <row r="214">
          <cell r="A214" t="str">
            <v>OFF_CAP_C</v>
          </cell>
          <cell r="B214">
            <v>0</v>
          </cell>
        </row>
        <row r="215">
          <cell r="A215" t="str">
            <v>OFF_CAP_I</v>
          </cell>
          <cell r="B215">
            <v>0</v>
          </cell>
        </row>
        <row r="216">
          <cell r="A216" t="str">
            <v>IS_CAP_C</v>
          </cell>
          <cell r="B216">
            <v>0</v>
          </cell>
        </row>
        <row r="217">
          <cell r="A217" t="str">
            <v>IS_CAP_I</v>
          </cell>
          <cell r="B217">
            <v>0</v>
          </cell>
        </row>
        <row r="218">
          <cell r="A218" t="str">
            <v>PM_O_C</v>
          </cell>
          <cell r="B218">
            <v>0</v>
          </cell>
        </row>
        <row r="219">
          <cell r="A219" t="str">
            <v>PM_O_I</v>
          </cell>
          <cell r="B219">
            <v>0</v>
          </cell>
        </row>
        <row r="220">
          <cell r="A220" t="str">
            <v>LB_C</v>
          </cell>
          <cell r="B220">
            <v>0</v>
          </cell>
        </row>
        <row r="221">
          <cell r="A221" t="str">
            <v>LB_I</v>
          </cell>
          <cell r="B221">
            <v>0</v>
          </cell>
        </row>
        <row r="222">
          <cell r="A222" t="str">
            <v>NTS_BLD_C</v>
          </cell>
          <cell r="B222">
            <v>0</v>
          </cell>
        </row>
        <row r="223">
          <cell r="A223" t="str">
            <v>NTS_BLD_I</v>
          </cell>
          <cell r="B223">
            <v>0</v>
          </cell>
        </row>
        <row r="224">
          <cell r="A224" t="str">
            <v>NTS_LAND_C</v>
          </cell>
          <cell r="B224">
            <v>0</v>
          </cell>
        </row>
        <row r="225">
          <cell r="A225" t="str">
            <v>NTS_LAND_I</v>
          </cell>
          <cell r="B225">
            <v>0</v>
          </cell>
        </row>
        <row r="226">
          <cell r="A226" t="str">
            <v>LTS_BLD_C</v>
          </cell>
          <cell r="B226">
            <v>0</v>
          </cell>
        </row>
        <row r="227">
          <cell r="A227" t="str">
            <v>LTS_BLD_I</v>
          </cell>
          <cell r="B227">
            <v>0</v>
          </cell>
        </row>
        <row r="228">
          <cell r="A228" t="str">
            <v>LTS_LAND_C</v>
          </cell>
          <cell r="B228">
            <v>0</v>
          </cell>
        </row>
        <row r="229">
          <cell r="A229" t="str">
            <v>LTS_LAND_I</v>
          </cell>
          <cell r="B229">
            <v>0</v>
          </cell>
        </row>
        <row r="230">
          <cell r="A230" t="str">
            <v>PIPE_C</v>
          </cell>
          <cell r="B230">
            <v>0</v>
          </cell>
        </row>
        <row r="231">
          <cell r="A231" t="str">
            <v>PIPE_I</v>
          </cell>
          <cell r="B231">
            <v>0</v>
          </cell>
        </row>
        <row r="232">
          <cell r="A232" t="str">
            <v>C0121_I</v>
          </cell>
          <cell r="B232">
            <v>0</v>
          </cell>
        </row>
        <row r="233">
          <cell r="A233" t="str">
            <v>C0122_I</v>
          </cell>
          <cell r="B233">
            <v>0</v>
          </cell>
        </row>
        <row r="234">
          <cell r="A234" t="str">
            <v>C0150_I</v>
          </cell>
          <cell r="B234">
            <v>0</v>
          </cell>
        </row>
        <row r="235">
          <cell r="A235" t="str">
            <v>C0151_I</v>
          </cell>
          <cell r="B235">
            <v>0</v>
          </cell>
        </row>
        <row r="236">
          <cell r="A236" t="str">
            <v>C0152_I</v>
          </cell>
          <cell r="B236">
            <v>0</v>
          </cell>
        </row>
        <row r="237">
          <cell r="A237" t="str">
            <v>C0153_I</v>
          </cell>
          <cell r="B237">
            <v>0</v>
          </cell>
        </row>
        <row r="238">
          <cell r="A238" t="str">
            <v>C0154_I</v>
          </cell>
          <cell r="B238">
            <v>0</v>
          </cell>
        </row>
        <row r="239">
          <cell r="A239" t="str">
            <v>C0155_I</v>
          </cell>
          <cell r="B239">
            <v>0</v>
          </cell>
        </row>
        <row r="240">
          <cell r="A240" t="str">
            <v>C0141_C</v>
          </cell>
          <cell r="B240">
            <v>0</v>
          </cell>
        </row>
        <row r="241">
          <cell r="A241" t="str">
            <v>C0141_I</v>
          </cell>
          <cell r="B241">
            <v>0</v>
          </cell>
        </row>
        <row r="242">
          <cell r="A242" t="str">
            <v>C0142_C</v>
          </cell>
          <cell r="B242">
            <v>0</v>
          </cell>
        </row>
        <row r="243">
          <cell r="A243" t="str">
            <v>C0142_I</v>
          </cell>
          <cell r="B243">
            <v>0</v>
          </cell>
        </row>
        <row r="244">
          <cell r="A244" t="str">
            <v>C0143_C</v>
          </cell>
          <cell r="B244">
            <v>0</v>
          </cell>
        </row>
        <row r="245">
          <cell r="A245" t="str">
            <v>C0143_I</v>
          </cell>
          <cell r="B245">
            <v>0</v>
          </cell>
        </row>
        <row r="246">
          <cell r="A246" t="str">
            <v>C0144_C</v>
          </cell>
          <cell r="B246">
            <v>0</v>
          </cell>
        </row>
        <row r="247">
          <cell r="A247" t="str">
            <v>C0144_I</v>
          </cell>
          <cell r="B247">
            <v>0</v>
          </cell>
        </row>
        <row r="248">
          <cell r="A248" t="str">
            <v>C0145_C</v>
          </cell>
          <cell r="B248">
            <v>0</v>
          </cell>
        </row>
        <row r="249">
          <cell r="A249" t="str">
            <v>C0145_I</v>
          </cell>
          <cell r="B249">
            <v>0</v>
          </cell>
        </row>
        <row r="250">
          <cell r="A250" t="str">
            <v>C0146_C</v>
          </cell>
          <cell r="B250">
            <v>0</v>
          </cell>
        </row>
        <row r="251">
          <cell r="A251" t="str">
            <v>C0146_I</v>
          </cell>
          <cell r="B251">
            <v>0</v>
          </cell>
        </row>
        <row r="252">
          <cell r="A252" t="str">
            <v>C0147_C</v>
          </cell>
          <cell r="B252">
            <v>0</v>
          </cell>
        </row>
        <row r="253">
          <cell r="A253" t="str">
            <v>C0147_I</v>
          </cell>
          <cell r="B253">
            <v>0</v>
          </cell>
        </row>
        <row r="254">
          <cell r="A254" t="str">
            <v>TELE_C</v>
          </cell>
          <cell r="B254">
            <v>0</v>
          </cell>
        </row>
        <row r="255">
          <cell r="A255" t="str">
            <v>TELE_I</v>
          </cell>
          <cell r="B255">
            <v>0</v>
          </cell>
        </row>
        <row r="256">
          <cell r="A256" t="str">
            <v>C0272_C</v>
          </cell>
          <cell r="B256">
            <v>0</v>
          </cell>
        </row>
        <row r="257">
          <cell r="A257" t="str">
            <v>C0272_I</v>
          </cell>
          <cell r="B257">
            <v>0</v>
          </cell>
        </row>
        <row r="258">
          <cell r="A258" t="str">
            <v>LTS_AGI_C</v>
          </cell>
          <cell r="B258">
            <v>0</v>
          </cell>
        </row>
        <row r="259">
          <cell r="A259" t="str">
            <v>LTS_AGI_I</v>
          </cell>
          <cell r="B259">
            <v>0</v>
          </cell>
        </row>
        <row r="260">
          <cell r="A260" t="str">
            <v>C0148_C</v>
          </cell>
          <cell r="B260">
            <v>0</v>
          </cell>
        </row>
        <row r="261">
          <cell r="A261" t="str">
            <v>C0148_I</v>
          </cell>
          <cell r="B261">
            <v>0</v>
          </cell>
        </row>
        <row r="262">
          <cell r="A262" t="str">
            <v>C0149_C</v>
          </cell>
          <cell r="B262">
            <v>0</v>
          </cell>
        </row>
        <row r="263">
          <cell r="A263" t="str">
            <v>C0149_I</v>
          </cell>
          <cell r="B263">
            <v>0</v>
          </cell>
        </row>
        <row r="264">
          <cell r="A264" t="str">
            <v>C0150_C</v>
          </cell>
          <cell r="B264">
            <v>0</v>
          </cell>
        </row>
        <row r="265">
          <cell r="A265" t="str">
            <v>C0151_C</v>
          </cell>
          <cell r="B265">
            <v>0</v>
          </cell>
        </row>
        <row r="266">
          <cell r="A266" t="str">
            <v>C0152_C</v>
          </cell>
          <cell r="B266">
            <v>0</v>
          </cell>
        </row>
        <row r="267">
          <cell r="A267" t="str">
            <v>C0153_C</v>
          </cell>
          <cell r="B267">
            <v>0</v>
          </cell>
        </row>
        <row r="268">
          <cell r="A268" t="str">
            <v>C0154_C</v>
          </cell>
          <cell r="B268">
            <v>0</v>
          </cell>
        </row>
        <row r="269">
          <cell r="A269" t="str">
            <v>C0155_C</v>
          </cell>
          <cell r="B269">
            <v>0</v>
          </cell>
        </row>
        <row r="270">
          <cell r="A270" t="str">
            <v>NTS_LT5K_C</v>
          </cell>
          <cell r="B270">
            <v>0</v>
          </cell>
        </row>
        <row r="271">
          <cell r="A271" t="str">
            <v>NTS_LT5K_I</v>
          </cell>
          <cell r="B271">
            <v>0</v>
          </cell>
        </row>
        <row r="272">
          <cell r="A272" t="str">
            <v>A81000272</v>
          </cell>
          <cell r="B272">
            <v>0</v>
          </cell>
        </row>
        <row r="273">
          <cell r="A273" t="str">
            <v>A81000171</v>
          </cell>
          <cell r="B273">
            <v>0</v>
          </cell>
        </row>
        <row r="274">
          <cell r="A274" t="str">
            <v>A81000822</v>
          </cell>
          <cell r="B274">
            <v>0</v>
          </cell>
        </row>
        <row r="275">
          <cell r="A275" t="str">
            <v>CAPEX_OBJ</v>
          </cell>
          <cell r="B275">
            <v>0</v>
          </cell>
        </row>
        <row r="277">
          <cell r="A277" t="str">
            <v>PL_FA_SAL</v>
          </cell>
          <cell r="B277">
            <v>0</v>
          </cell>
        </row>
        <row r="278">
          <cell r="A278" t="str">
            <v>PL_DIS_RVC</v>
          </cell>
          <cell r="B278">
            <v>0</v>
          </cell>
        </row>
        <row r="279">
          <cell r="A279" t="str">
            <v>PL_DIS_RVD</v>
          </cell>
          <cell r="B279">
            <v>0</v>
          </cell>
        </row>
        <row r="281">
          <cell r="A281" t="str">
            <v>A71000112</v>
          </cell>
          <cell r="B281">
            <v>0</v>
          </cell>
        </row>
        <row r="282">
          <cell r="A282" t="str">
            <v>A71200112</v>
          </cell>
          <cell r="B282">
            <v>0</v>
          </cell>
        </row>
        <row r="283">
          <cell r="A283" t="str">
            <v>A71400112</v>
          </cell>
          <cell r="B283">
            <v>0</v>
          </cell>
        </row>
        <row r="284">
          <cell r="A284" t="str">
            <v>A71410112</v>
          </cell>
          <cell r="B284">
            <v>0</v>
          </cell>
        </row>
        <row r="285">
          <cell r="A285" t="str">
            <v>A71600112</v>
          </cell>
          <cell r="B285">
            <v>0</v>
          </cell>
        </row>
        <row r="286">
          <cell r="A286" t="str">
            <v>A71620112</v>
          </cell>
          <cell r="B286">
            <v>0</v>
          </cell>
        </row>
        <row r="287">
          <cell r="A287" t="str">
            <v>A71800112</v>
          </cell>
          <cell r="B287">
            <v>0</v>
          </cell>
        </row>
        <row r="288">
          <cell r="A288" t="str">
            <v>REPEX_OBJ</v>
          </cell>
          <cell r="B288">
            <v>0</v>
          </cell>
        </row>
      </sheetData>
      <sheetData sheetId="15" refreshError="1">
        <row r="10">
          <cell r="B10" t="str">
            <v>Forecast</v>
          </cell>
        </row>
        <row r="13">
          <cell r="B13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est"/>
      <sheetName val="Range Names"/>
      <sheetName val="EssActuals"/>
      <sheetName val="Business Unit"/>
      <sheetName val="MAP"/>
      <sheetName val="#REF"/>
      <sheetName val="CC GSO by Account"/>
      <sheetName val="Periods"/>
      <sheetName val="CCSO by Units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FY2000"/>
      <sheetName val="PL"/>
      <sheetName val="Summary rev"/>
      <sheetName val="CF"/>
      <sheetName val="P&amp;L"/>
      <sheetName val="BS"/>
      <sheetName val="Settings"/>
      <sheetName val="DB Annual Model"/>
      <sheetName val="Data1"/>
      <sheetName val="ETO pvc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Drop down menus"/>
      <sheetName val="Lookup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Drop_down_menus"/>
      <sheetName val="CC_GSO_by_Account"/>
      <sheetName val="CCSO_by_Units"/>
      <sheetName val="Summary_rev"/>
      <sheetName val="Range_Names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Drop_down_menus1"/>
      <sheetName val="CC_GSO_by_Account1"/>
      <sheetName val="CCSO_by_Units1"/>
      <sheetName val="Summary_rev1"/>
      <sheetName val="Range_Names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  <sheetName val="ADMIN"/>
      <sheetName val="Graphs"/>
      <sheetName val="Working 1.2"/>
      <sheetName val="Working_1_2"/>
      <sheetName val="Budget Classification"/>
      <sheetName val="Division"/>
      <sheetName val="Plandepts"/>
      <sheetName val="Proj Types"/>
      <sheetName val="LBO"/>
      <sheetName val="Co. C"/>
      <sheetName val="US GenCo"/>
      <sheetName val="Financials"/>
      <sheetName val="Assumptions"/>
      <sheetName val="COVER"/>
      <sheetName val="SUMMARY"/>
      <sheetName val="BUDGET"/>
      <sheetName val="CAPEX"/>
      <sheetName val="Egan"/>
      <sheetName val="CF Combo"/>
      <sheetName val="Unlev FCF"/>
      <sheetName val="Controls"/>
      <sheetName val="Sens"/>
      <sheetName val="Plant"/>
      <sheetName val="Inputs"/>
      <sheetName val="Capital Structures"/>
      <sheetName val="MOE"/>
      <sheetName val="Scenarios"/>
      <sheetName val="DIAMOND"/>
      <sheetName val="AcqIS"/>
      <sheetName val="AcqBSCF"/>
      <sheetName val="Fin Assumptions"/>
      <sheetName val="By Class"/>
      <sheetName val="Old Genco"/>
      <sheetName val="Scenario Manager"/>
      <sheetName val="stmcro"/>
      <sheetName val="BS EXP"/>
      <sheetName val="BS BD"/>
      <sheetName val="FCF"/>
      <sheetName val="Backup"/>
      <sheetName val="Pricing"/>
      <sheetName val="Look"/>
      <sheetName val="Interest Rate"/>
      <sheetName val="PowerDeals"/>
      <sheetName val="Summary of Prices"/>
      <sheetName val="NRAlloc"/>
      <sheetName val="Avg Balance"/>
      <sheetName val="Global Assumptions"/>
      <sheetName val="Loads"/>
      <sheetName val="Load_Cases"/>
      <sheetName val="Setup"/>
      <sheetName val="Economic Variables"/>
      <sheetName val="April"/>
      <sheetName val="PXMODEL"/>
      <sheetName val="Model-Utility"/>
      <sheetName val="Utility Income Statement"/>
      <sheetName val="Base Case"/>
      <sheetName val="Model NA"/>
      <sheetName val="Balance Sheet"/>
    </sheetNames>
    <sheetDataSet>
      <sheetData sheetId="0" refreshError="1">
        <row r="1">
          <cell r="A1" t="str">
            <v>Moody's Ratios</v>
          </cell>
          <cell r="B1" t="str">
            <v>FY16A</v>
          </cell>
          <cell r="C1" t="str">
            <v>FY17A</v>
          </cell>
          <cell r="D1" t="str">
            <v>FY18A</v>
          </cell>
          <cell r="E1" t="str">
            <v>FY19</v>
          </cell>
          <cell r="F1" t="str">
            <v>FY20</v>
          </cell>
          <cell r="G1" t="str">
            <v>FY21</v>
          </cell>
          <cell r="H1" t="str">
            <v>FY22</v>
          </cell>
          <cell r="I1" t="str">
            <v>FY23</v>
          </cell>
        </row>
        <row r="2">
          <cell r="A2">
            <v>0</v>
          </cell>
          <cell r="B2" t="str">
            <v>$m</v>
          </cell>
          <cell r="C2" t="str">
            <v>$m</v>
          </cell>
          <cell r="D2" t="str">
            <v>$m</v>
          </cell>
          <cell r="E2" t="str">
            <v>$m</v>
          </cell>
          <cell r="F2" t="str">
            <v>$m</v>
          </cell>
          <cell r="G2" t="str">
            <v>$m</v>
          </cell>
          <cell r="H2" t="str">
            <v>$m</v>
          </cell>
          <cell r="I2" t="str">
            <v>$m</v>
          </cell>
        </row>
        <row r="3">
          <cell r="A3" t="str">
            <v>BP 18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CFO pre-WC</v>
          </cell>
          <cell r="B4">
            <v>2036.0459406499697</v>
          </cell>
          <cell r="C4">
            <v>1755.1638497190179</v>
          </cell>
          <cell r="D4">
            <v>2212.4172619812457</v>
          </cell>
          <cell r="E4">
            <v>2246.7873840773145</v>
          </cell>
          <cell r="F4">
            <v>2447.9659652879736</v>
          </cell>
          <cell r="G4">
            <v>2624.1360873926969</v>
          </cell>
          <cell r="H4">
            <v>2897.2801638236942</v>
          </cell>
          <cell r="I4">
            <v>3003.2450894328667</v>
          </cell>
        </row>
        <row r="5">
          <cell r="A5" t="str">
            <v>Adjusted gross debt</v>
          </cell>
          <cell r="B5">
            <v>20291.93865509508</v>
          </cell>
          <cell r="C5">
            <v>20234.49606142324</v>
          </cell>
          <cell r="D5">
            <v>19844.4131223072</v>
          </cell>
          <cell r="E5">
            <v>21480.382462064586</v>
          </cell>
          <cell r="F5">
            <v>23182.516141275948</v>
          </cell>
          <cell r="G5">
            <v>24672.828996058579</v>
          </cell>
          <cell r="H5">
            <v>25840.250232098933</v>
          </cell>
          <cell r="I5">
            <v>27021.195382852045</v>
          </cell>
        </row>
        <row r="6">
          <cell r="A6" t="str">
            <v>CFO pre-WC / Debt</v>
          </cell>
          <cell r="B6">
            <v>0.10033767474152802</v>
          </cell>
          <cell r="C6">
            <v>8.6741169357076861E-2</v>
          </cell>
          <cell r="D6">
            <v>0.11148816789619527</v>
          </cell>
          <cell r="E6">
            <v>0.10459717782238057</v>
          </cell>
          <cell r="F6">
            <v>0.1055953525652647</v>
          </cell>
          <cell r="G6">
            <v>0.10635732480502726</v>
          </cell>
          <cell r="H6">
            <v>0.11212275956308942</v>
          </cell>
          <cell r="I6">
            <v>0.11114404995342138</v>
          </cell>
        </row>
        <row r="7">
          <cell r="A7" t="str">
            <v xml:space="preserve">Adjusted gross debt post Cadent proceeds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20542.516141275948</v>
          </cell>
          <cell r="G7">
            <v>22032.828996058579</v>
          </cell>
          <cell r="H7">
            <v>23200.250232098933</v>
          </cell>
          <cell r="I7">
            <v>24381.195382852045</v>
          </cell>
        </row>
        <row r="8">
          <cell r="A8" t="str">
            <v>CFO pre-WC / Debt post Cadent proceed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.11916582897891904</v>
          </cell>
          <cell r="G8">
            <v>0.11910118704511911</v>
          </cell>
          <cell r="H8">
            <v>0.12488141872776587</v>
          </cell>
          <cell r="I8">
            <v>0.12317874666412502</v>
          </cell>
        </row>
        <row r="10">
          <cell r="A10" t="str">
            <v>Adjusted gross debt needed for a 15% ratio</v>
          </cell>
          <cell r="B10">
            <v>13573.639604333132</v>
          </cell>
          <cell r="C10">
            <v>11701.09233146012</v>
          </cell>
          <cell r="D10">
            <v>14749.448413208305</v>
          </cell>
          <cell r="E10">
            <v>14978.582560515431</v>
          </cell>
          <cell r="F10">
            <v>16319.773101919825</v>
          </cell>
          <cell r="G10">
            <v>17494.240582617982</v>
          </cell>
          <cell r="H10">
            <v>19315.201092157964</v>
          </cell>
          <cell r="I10">
            <v>20021.633929552445</v>
          </cell>
        </row>
        <row r="11">
          <cell r="A11" t="str">
            <v>Surplus debt (post Cadent proceeds)</v>
          </cell>
          <cell r="B11">
            <v>6718.2990507619488</v>
          </cell>
          <cell r="C11">
            <v>8533.40372996312</v>
          </cell>
          <cell r="D11">
            <v>5094.9647090988947</v>
          </cell>
          <cell r="E11">
            <v>6501.799901549155</v>
          </cell>
          <cell r="F11">
            <v>4222.7430393561226</v>
          </cell>
          <cell r="G11">
            <v>4538.5884134405969</v>
          </cell>
          <cell r="H11">
            <v>3885.0491399409693</v>
          </cell>
          <cell r="I11">
            <v>4359.5614532996005</v>
          </cell>
        </row>
        <row r="12">
          <cell r="A12" t="str">
            <v>Or extra CFO need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633.41145590341841</v>
          </cell>
          <cell r="G12">
            <v>680.78826201608956</v>
          </cell>
          <cell r="H12">
            <v>582.75737099114542</v>
          </cell>
          <cell r="I12">
            <v>653.93421799494001</v>
          </cell>
        </row>
        <row r="13">
          <cell r="G13">
            <v>0</v>
          </cell>
        </row>
        <row r="14">
          <cell r="A14" t="str">
            <v>KEDNY &amp; KEDLI filing - additional FFO vs. BP1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48</v>
          </cell>
          <cell r="H14">
            <v>282</v>
          </cell>
          <cell r="I14">
            <v>368</v>
          </cell>
        </row>
        <row r="15">
          <cell r="A15" t="str">
            <v>KEDLI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47</v>
          </cell>
          <cell r="H15">
            <v>74</v>
          </cell>
          <cell r="I15">
            <v>94</v>
          </cell>
        </row>
        <row r="16">
          <cell r="A16" t="str">
            <v>KEDNY &amp; KEDLI filing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201</v>
          </cell>
          <cell r="H16">
            <v>208</v>
          </cell>
          <cell r="I16">
            <v>274</v>
          </cell>
        </row>
        <row r="18">
          <cell r="A18" t="str">
            <v>FFO with KEDNY/KEDLI filing</v>
          </cell>
          <cell r="F18">
            <v>2447.9659652879736</v>
          </cell>
          <cell r="G18">
            <v>2825.1360873926969</v>
          </cell>
          <cell r="H18">
            <v>3105.2801638236942</v>
          </cell>
          <cell r="I18">
            <v>3277.2450894328667</v>
          </cell>
        </row>
        <row r="19">
          <cell r="A19" t="str">
            <v>Debt after Cadent proceeds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</row>
        <row r="20"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</row>
        <row r="22">
          <cell r="A22" t="str">
            <v>Opco debt</v>
          </cell>
          <cell r="B22">
            <v>9185.527</v>
          </cell>
          <cell r="C22">
            <v>9456.0750000000007</v>
          </cell>
          <cell r="D22">
            <v>10264.777</v>
          </cell>
          <cell r="E22">
            <v>11012.220794586174</v>
          </cell>
          <cell r="F22">
            <v>12422.806033726687</v>
          </cell>
          <cell r="G22">
            <v>13886.46850731013</v>
          </cell>
          <cell r="H22">
            <v>15393.190994418426</v>
          </cell>
          <cell r="I22">
            <v>16783.586553781563</v>
          </cell>
        </row>
        <row r="23">
          <cell r="A23" t="str">
            <v>CFO pre-WC / Debt</v>
          </cell>
          <cell r="B23">
            <v>0.22165804320753393</v>
          </cell>
          <cell r="C23">
            <v>0.18561230211467419</v>
          </cell>
          <cell r="D23">
            <v>0.21553485886554044</v>
          </cell>
          <cell r="E23">
            <v>0.20402672866692609</v>
          </cell>
          <cell r="F23">
            <v>0.19705418877522426</v>
          </cell>
          <cell r="G23">
            <v>0.18897072974394435</v>
          </cell>
          <cell r="H23">
            <v>0.18821829501590986</v>
          </cell>
          <cell r="I23">
            <v>0.17893941082314116</v>
          </cell>
        </row>
        <row r="25">
          <cell r="A25" t="str">
            <v>Holdco Debt</v>
          </cell>
          <cell r="B25">
            <v>11106.41165509508</v>
          </cell>
          <cell r="C25">
            <v>10778.42106142324</v>
          </cell>
          <cell r="D25">
            <v>9579.6361223071999</v>
          </cell>
          <cell r="E25">
            <v>10468.161667478413</v>
          </cell>
          <cell r="F25">
            <v>10759.710107549261</v>
          </cell>
          <cell r="G25">
            <v>10786.360488748449</v>
          </cell>
          <cell r="H25">
            <v>10447.059237680507</v>
          </cell>
          <cell r="I25">
            <v>10237.608829070483</v>
          </cell>
        </row>
        <row r="26">
          <cell r="A26" t="str">
            <v>Less Cadent</v>
          </cell>
          <cell r="F26">
            <v>-2640</v>
          </cell>
          <cell r="G26">
            <v>-2640</v>
          </cell>
          <cell r="H26">
            <v>-2640</v>
          </cell>
          <cell r="I26">
            <v>-2640</v>
          </cell>
        </row>
        <row r="27">
          <cell r="A27" t="str">
            <v>Remaining holdco debt</v>
          </cell>
          <cell r="B27">
            <v>11106.41165509508</v>
          </cell>
          <cell r="C27">
            <v>10778.42106142324</v>
          </cell>
          <cell r="D27">
            <v>9579.6361223071999</v>
          </cell>
          <cell r="E27">
            <v>10468.161667478413</v>
          </cell>
          <cell r="F27">
            <v>8119.710107549261</v>
          </cell>
          <cell r="G27">
            <v>8146.3604887484489</v>
          </cell>
          <cell r="H27">
            <v>7807.0592376805071</v>
          </cell>
          <cell r="I27">
            <v>7597.6088290704829</v>
          </cell>
        </row>
        <row r="28">
          <cell r="F28">
            <v>0</v>
          </cell>
        </row>
        <row r="30">
          <cell r="A30" t="str">
            <v>Rate base</v>
          </cell>
          <cell r="B30">
            <v>18261</v>
          </cell>
          <cell r="C30">
            <v>19297</v>
          </cell>
          <cell r="D30">
            <v>20716</v>
          </cell>
          <cell r="E30">
            <v>22509.583812386278</v>
          </cell>
          <cell r="F30">
            <v>24533.665128025557</v>
          </cell>
          <cell r="G30">
            <v>26572.575616936803</v>
          </cell>
          <cell r="H30">
            <v>28791.46362363156</v>
          </cell>
          <cell r="I30">
            <v>30934.458271973239</v>
          </cell>
        </row>
        <row r="31">
          <cell r="B31">
            <v>0.50301336180932044</v>
          </cell>
          <cell r="C31">
            <v>0.49002824273203094</v>
          </cell>
          <cell r="D31">
            <v>0.49549995172813283</v>
          </cell>
          <cell r="E31">
            <v>0.48922365186185779</v>
          </cell>
          <cell r="F31">
            <v>0.50635752827390368</v>
          </cell>
          <cell r="G31">
            <v>0.52258647063400154</v>
          </cell>
          <cell r="H31">
            <v>0.53464426802477483</v>
          </cell>
          <cell r="I31">
            <v>0.542553110393000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 60 additions"/>
      <sheetName val="Co 60 closes to plant"/>
      <sheetName val="Co 59 closes to plant"/>
      <sheetName val="Co 59 additions"/>
      <sheetName val="Co 48 closes to plant"/>
      <sheetName val="Co 48 additions"/>
      <sheetName val="Co 46 closes to plant"/>
      <sheetName val="Co 44 additions"/>
      <sheetName val="Co 44 closes to plant"/>
      <sheetName val="Co  46 additions"/>
      <sheetName val="Co 38 closes to plant"/>
      <sheetName val="Co 38 closes additions"/>
      <sheetName val="Co 37 closes to plant"/>
      <sheetName val="Co 37 additions"/>
      <sheetName val="Co 35 additions"/>
      <sheetName val="CO 35 closes to plant"/>
      <sheetName val="Co 34 additions"/>
      <sheetName val="Co 34 closes to plant"/>
      <sheetName val="Co 33 additions"/>
      <sheetName val="Co 33 closes to plant"/>
      <sheetName val="Co 32 additions"/>
      <sheetName val="Co 32 Plant in Service"/>
      <sheetName val="Co 31 additions"/>
      <sheetName val="Co 31 closes to plant"/>
      <sheetName val="Co 6 additions"/>
      <sheetName val="Co 6 closes to plant"/>
      <sheetName val="Co 4 closes to plant"/>
      <sheetName val="co 4 additions"/>
      <sheetName val="co 3 additions"/>
      <sheetName val="co 3 closes to plant"/>
      <sheetName val="6866 Jan 2011"/>
      <sheetName val="co 2 closes to plant"/>
      <sheetName val="Additions co 2"/>
      <sheetName val="co 1 closes to plant"/>
      <sheetName val="co 1 additions"/>
      <sheetName val="FISCAL_REG_BS_DTL_KSI_JAN_11"/>
      <sheetName val="FISCAL_REG_BS_DTL_KSI_MAR_10"/>
      <sheetName val="FISCAL_REG_BS_DTL_KEDC_MAR_10"/>
      <sheetName val="FISCAL_REG_BS_DTL_KEDC_JAN_11"/>
      <sheetName val="FISCAL_REG_BS_DTL_GAS_NY_JAN_11"/>
      <sheetName val="FISCAL_REG_BS_DTL_GAS_NY_MAR_10"/>
      <sheetName val="FISCAL_REG_BS_DTL_SERV_HOLmar10"/>
      <sheetName val="FISCAL_REG_BS_DTL_SERV_jan 11"/>
      <sheetName val="FISCAL_REG_BS_DTL_GAS_NE_MAR_10"/>
      <sheetName val="FISCAL_REG_BS_DTL_GAS_NE_JAN_11"/>
      <sheetName val="FISCAL_REG_BS_DTL_ELEC_MAR_10"/>
      <sheetName val="FISCAL_REG_BS_DTL_ELEC_JAN_11"/>
      <sheetName val="Balance sheet as of 4.22.10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818">
          <cell r="C818" t="str">
            <v>2010-03-31</v>
          </cell>
        </row>
      </sheetData>
      <sheetData sheetId="48"/>
      <sheetData sheetId="4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S"/>
      <sheetName val="Inputs"/>
      <sheetName val="IFRS GAAP Cons Summary"/>
      <sheetName val="US GAAP Cons Summary"/>
      <sheetName val="01-Summary"/>
      <sheetName val="01-Rollforward"/>
      <sheetName val="04-Summary"/>
      <sheetName val="04-Rollforward"/>
      <sheetName val="05-Summary"/>
      <sheetName val="05-Rollforward"/>
      <sheetName val="10-Summary"/>
      <sheetName val="10-Rollforward"/>
      <sheetName val="36 - Summary"/>
      <sheetName val="36-Rollforward"/>
      <sheetName val="41-Summary"/>
      <sheetName val="41-Rollforward"/>
      <sheetName val="48-Summary"/>
      <sheetName val="48-Rollforward"/>
      <sheetName val="49-Summary"/>
      <sheetName val="49-Rollforward"/>
      <sheetName val="99-Summary"/>
      <sheetName val="99-Rollforward"/>
      <sheetName val="Key Employee Benefits Payments"/>
      <sheetName val="Procedures and change control"/>
      <sheetName val="Rpt 6256 as of Jan 11"/>
      <sheetName val="Rpt 6035 as of Jan 11"/>
      <sheetName val="6865 June 2012"/>
      <sheetName val="Sheet1 (2)"/>
      <sheetName val="Start"/>
      <sheetName val="Var. Anal."/>
      <sheetName val="Cover"/>
      <sheetName val="Lines"/>
      <sheetName val="Journal Entry"/>
      <sheetName val="NEW MJE"/>
      <sheetName val="Amortization Jan-Dec18"/>
      <sheetName val="Rebill_Cancel"/>
      <sheetName val="Jan-Dec 18 Invoice"/>
      <sheetName val="SAP Activity"/>
      <sheetName val="Jan-Jun18 Est"/>
      <sheetName val="Nov Cancelled Invoice Support"/>
      <sheetName val="Current Estimate"/>
      <sheetName val="July17 Estimate"/>
      <sheetName val="Sheet1"/>
      <sheetName val="Billing Jan_Jun 2017"/>
      <sheetName val="Estimate_Email Jan 17"/>
      <sheetName val="Billing Jul-Dec16_Jul16-Jun17"/>
      <sheetName val="Email Jul 16"/>
      <sheetName val="Nov 16 True up support"/>
      <sheetName val="Billing Jan-Jun 16"/>
      <sheetName val="Billing Jul-Dec 15_Jun 16 "/>
      <sheetName val="Amortization Jul - Dec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PI Base case checklist"/>
      <sheetName val="Base Case Summary"/>
      <sheetName val="Summary"/>
      <sheetName val="By region, tower and element"/>
      <sheetName val="FTP, avg sal, benefits,burden"/>
      <sheetName val="on-shore Contractor check"/>
      <sheetName val="off-shore contractor check"/>
      <sheetName val="cost targets"/>
      <sheetName val="Consolidated"/>
      <sheetName val="Applications Maintenance Total"/>
      <sheetName val="Projects Total"/>
      <sheetName val="Support Services Total"/>
      <sheetName val="Farmers Total"/>
      <sheetName val="Farmers AM"/>
      <sheetName val="Farmers Proj"/>
      <sheetName val="Farmers Support"/>
      <sheetName val="ZNA (US) Total"/>
      <sheetName val="ZNA (US) AM"/>
      <sheetName val="ZNA (US) Proj"/>
      <sheetName val="ZNA (US) Support"/>
      <sheetName val="ZNA (CA) Total"/>
      <sheetName val="ZNA (CA) AM"/>
      <sheetName val="ZNA (CA) Proj"/>
      <sheetName val="ZNA (CA) Support"/>
      <sheetName val="UK Life Total"/>
      <sheetName val="UK Life AM"/>
      <sheetName val="UK Life Proj"/>
      <sheetName val="UK Life Support"/>
      <sheetName val="UK General Total"/>
      <sheetName val="UK General AM"/>
      <sheetName val="UK General Proj"/>
      <sheetName val="UK General Support"/>
      <sheetName val="Switzerland Total"/>
      <sheetName val="Switzerland AM"/>
      <sheetName val="Switzerland Proj"/>
      <sheetName val="Switzerland Support"/>
      <sheetName val="Germany Total"/>
      <sheetName val="Germany AM"/>
      <sheetName val="Germany Proj"/>
      <sheetName val="Germany Support"/>
      <sheetName val="Regional IT Total"/>
      <sheetName val="Regional IT AM"/>
      <sheetName val="Regional IT Proj"/>
      <sheetName val="Regional IT Support"/>
      <sheetName val="Drop Down List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-Revenues"/>
      <sheetName val="2-Fuel and Purch. Power"/>
      <sheetName val="3-O&amp;M"/>
      <sheetName val="4-Admin. &amp; Gen."/>
      <sheetName val="Insurance"/>
      <sheetName val="Other A&amp;G"/>
      <sheetName val="5-KeySpan"/>
      <sheetName val="MSA"/>
      <sheetName val="PSA"/>
      <sheetName val="EMA"/>
      <sheetName val="6- Consulting"/>
      <sheetName val="7-Assessments"/>
      <sheetName val="9-Taxes"/>
      <sheetName val="10-Other Income"/>
      <sheetName val="Carrying Charges"/>
      <sheetName val="FCA Carrying Charge"/>
      <sheetName val="11-Interest Exp"/>
      <sheetName val="Amort."/>
      <sheetName val="12-Clean Engy"/>
      <sheetName val="13-Nine Mile 2"/>
      <sheetName val="14-R&amp;D"/>
      <sheetName val="15-Depr.Amort."/>
      <sheetName val="Summary (2)"/>
      <sheetName val="1-Revenues Part(2)"/>
      <sheetName val="2-Fuel and Purch. Power Part(2)"/>
      <sheetName val="3-O&amp;M Part(2)"/>
      <sheetName val="4-A&amp;G Part(2)"/>
      <sheetName val="6-Consulting Part(2)"/>
      <sheetName val="7-Assessments Part(2)"/>
      <sheetName val="9-Taxes Part(2)"/>
      <sheetName val="Other Income"/>
      <sheetName val="11-Interest Exp Part(2)"/>
      <sheetName val="12-Clean Engy Part(2)"/>
      <sheetName val="13-Nine Mile 2 Part(2)"/>
      <sheetName val="15-Depr. &amp; Amort.(2)"/>
      <sheetName val="14-R&amp;D Part(2)"/>
      <sheetName val="5-KeySpan Part(2)"/>
      <sheetName val="Contents"/>
      <sheetName val="Comparison"/>
      <sheetName val="Sales"/>
      <sheetName val="Rev Anal"/>
      <sheetName val="Margin"/>
      <sheetName val="Taxes"/>
      <sheetName val="KWh"/>
      <sheetName val="Rate Reduction"/>
      <sheetName val="Incentives"/>
      <sheetName val="Capital Projects"/>
      <sheetName val="Cash"/>
      <sheetName val="PSA (2)"/>
      <sheetName val="Coverage"/>
      <sheetName val="Coverage-Alt "/>
    </sheetNames>
    <sheetDataSet>
      <sheetData sheetId="0" refreshError="1">
        <row r="11">
          <cell r="F11">
            <v>2507786.2972584772</v>
          </cell>
        </row>
        <row r="21">
          <cell r="F21">
            <v>2058018.0480744771</v>
          </cell>
        </row>
        <row r="23">
          <cell r="F23">
            <v>449768.24918400007</v>
          </cell>
        </row>
        <row r="27">
          <cell r="F27">
            <v>63886.527064471687</v>
          </cell>
        </row>
        <row r="30">
          <cell r="F30">
            <v>513654.77624847175</v>
          </cell>
        </row>
        <row r="36">
          <cell r="F36">
            <v>-5600</v>
          </cell>
        </row>
      </sheetData>
      <sheetData sheetId="1" refreshError="1">
        <row r="8">
          <cell r="G8">
            <v>0</v>
          </cell>
        </row>
        <row r="21">
          <cell r="G21">
            <v>2507786.2972584772</v>
          </cell>
        </row>
        <row r="25">
          <cell r="G25">
            <v>89155.208799999993</v>
          </cell>
        </row>
      </sheetData>
      <sheetData sheetId="2" refreshError="1"/>
      <sheetData sheetId="3"/>
      <sheetData sheetId="4" refreshError="1">
        <row r="9">
          <cell r="G9">
            <v>6431.264000000001</v>
          </cell>
        </row>
        <row r="17">
          <cell r="G17">
            <v>427.11244266666677</v>
          </cell>
        </row>
      </sheetData>
      <sheetData sheetId="5"/>
      <sheetData sheetId="6"/>
      <sheetData sheetId="7" refreshError="1">
        <row r="13">
          <cell r="I13">
            <v>2436</v>
          </cell>
        </row>
        <row r="18">
          <cell r="I18">
            <v>119286</v>
          </cell>
        </row>
        <row r="19">
          <cell r="I19">
            <v>64388</v>
          </cell>
        </row>
        <row r="31">
          <cell r="I31">
            <v>450164</v>
          </cell>
        </row>
        <row r="39">
          <cell r="I39">
            <v>260599</v>
          </cell>
        </row>
        <row r="59">
          <cell r="I59">
            <v>298692</v>
          </cell>
        </row>
        <row r="73">
          <cell r="I73">
            <v>7956.9</v>
          </cell>
        </row>
      </sheetData>
      <sheetData sheetId="8"/>
      <sheetData sheetId="9"/>
      <sheetData sheetId="10"/>
      <sheetData sheetId="11"/>
      <sheetData sheetId="12" refreshError="1">
        <row r="20">
          <cell r="G20">
            <v>2176</v>
          </cell>
        </row>
      </sheetData>
      <sheetData sheetId="13" refreshError="1">
        <row r="19">
          <cell r="G19">
            <v>144335.33333333334</v>
          </cell>
        </row>
      </sheetData>
      <sheetData sheetId="14"/>
      <sheetData sheetId="15"/>
      <sheetData sheetId="16"/>
      <sheetData sheetId="17" refreshError="1">
        <row r="21">
          <cell r="G21">
            <v>0</v>
          </cell>
        </row>
        <row r="23">
          <cell r="G23">
            <v>4739.5833333333339</v>
          </cell>
        </row>
        <row r="41">
          <cell r="G41">
            <v>164.67999999999998</v>
          </cell>
        </row>
      </sheetData>
      <sheetData sheetId="18"/>
      <sheetData sheetId="19"/>
      <sheetData sheetId="20"/>
      <sheetData sheetId="21" refreshError="1">
        <row r="11">
          <cell r="G11">
            <v>5869</v>
          </cell>
        </row>
      </sheetData>
      <sheetData sheetId="22" refreshError="1">
        <row r="11">
          <cell r="G11">
            <v>211740</v>
          </cell>
        </row>
      </sheetData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>
        <row r="15">
          <cell r="H15">
            <v>2507786.2972584772</v>
          </cell>
        </row>
        <row r="25">
          <cell r="H25">
            <v>2058016.8996318104</v>
          </cell>
        </row>
        <row r="27">
          <cell r="H27">
            <v>449769.39762666682</v>
          </cell>
        </row>
        <row r="29">
          <cell r="H29">
            <v>63886.527064471687</v>
          </cell>
        </row>
        <row r="32">
          <cell r="H32">
            <v>513655.9246911385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2 2013"/>
      <sheetName val="fairport dec"/>
      <sheetName val="holley dec"/>
      <sheetName val="Air Canada"/>
      <sheetName val="Air France"/>
      <sheetName val="AirTran"/>
      <sheetName val="Alaska"/>
      <sheetName val="Alitalia"/>
      <sheetName val="American"/>
      <sheetName val="America West"/>
      <sheetName val="Atlantic Coast"/>
      <sheetName val="British Airways"/>
      <sheetName val="Cathay Pacific"/>
      <sheetName val="China Southern--JUNK"/>
      <sheetName val="Continental"/>
      <sheetName val="Delta"/>
      <sheetName val="Finnair"/>
      <sheetName val="ROIC Trees"/>
      <sheetName val="Frontier"/>
      <sheetName val="Operating Leases"/>
      <sheetName val="Japan Airlines"/>
      <sheetName val="KLM"/>
      <sheetName val="Korean Air"/>
      <sheetName val="LAN Chile--JUNK"/>
      <sheetName val="Lufthansa"/>
      <sheetName val="Malaysia--JUNK"/>
      <sheetName val="Northwest"/>
      <sheetName val="Qantas"/>
      <sheetName val="Ryanair"/>
      <sheetName val="SAS--JUNK"/>
      <sheetName val="Singapore"/>
      <sheetName val="SkyWest"/>
      <sheetName val="Southwest"/>
      <sheetName val="Thai"/>
      <sheetName val="United"/>
      <sheetName val="US Airways"/>
      <sheetName val="Virgin Express"/>
    </sheetNames>
    <sheetDataSet>
      <sheetData sheetId="0" refreshError="1"/>
      <sheetData sheetId="1">
        <row r="753">
          <cell r="B753">
            <v>5616114</v>
          </cell>
        </row>
        <row r="1520">
          <cell r="B1520">
            <v>979996.6</v>
          </cell>
        </row>
        <row r="2287">
          <cell r="B2287">
            <v>18572528</v>
          </cell>
        </row>
        <row r="3054">
          <cell r="B3054">
            <v>10403284</v>
          </cell>
        </row>
        <row r="7656">
          <cell r="B7656">
            <v>7855812</v>
          </cell>
        </row>
        <row r="8423">
          <cell r="B8423">
            <v>2587077.2000000002</v>
          </cell>
        </row>
        <row r="9190">
          <cell r="B9190">
            <v>2791827</v>
          </cell>
        </row>
        <row r="9957">
          <cell r="B9957">
            <v>1314206.1000000001</v>
          </cell>
        </row>
        <row r="10724">
          <cell r="B10724">
            <v>3506803.2</v>
          </cell>
        </row>
        <row r="13025">
          <cell r="B13025">
            <v>1043203.5</v>
          </cell>
        </row>
        <row r="13792">
          <cell r="B13792">
            <v>6548315.5999999996</v>
          </cell>
        </row>
        <row r="14559">
          <cell r="B14559">
            <v>8712975.9000000004</v>
          </cell>
        </row>
        <row r="20695">
          <cell r="B20695">
            <v>2830357</v>
          </cell>
        </row>
        <row r="21462">
          <cell r="B21462">
            <v>2294184.6</v>
          </cell>
        </row>
        <row r="22229">
          <cell r="B22229">
            <v>1865011.7</v>
          </cell>
        </row>
        <row r="22996">
          <cell r="B22996">
            <v>945867.9</v>
          </cell>
        </row>
        <row r="23763">
          <cell r="B23763">
            <v>21971444.399999999</v>
          </cell>
        </row>
      </sheetData>
      <sheetData sheetId="2">
        <row r="753">
          <cell r="B753">
            <v>4903783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"/>
      <sheetName val="Total"/>
      <sheetName val="FuncClass"/>
      <sheetName val="Customer"/>
      <sheetName val="Functions"/>
      <sheetName val="Classify"/>
      <sheetName val="TranDem"/>
      <sheetName val="PrimDem"/>
      <sheetName val="PrimCus"/>
      <sheetName val="SecnDem"/>
      <sheetName val="SecnCus"/>
      <sheetName val="BillCus"/>
      <sheetName val="ReglCus"/>
      <sheetName val="COMPSup"/>
      <sheetName val="COMPCol"/>
      <sheetName val="COMPBil"/>
      <sheetName val="COMPMtD"/>
      <sheetName val="COMPMtS"/>
      <sheetName val="CompMtO"/>
      <sheetName val="CompMtr"/>
      <sheetName val="Assigned"/>
      <sheetName val="FuncFctr"/>
      <sheetName val="ClassFctr"/>
      <sheetName val="AllocFctr"/>
      <sheetName val="Registry"/>
      <sheetName val="Input"/>
    </sheetNames>
    <sheetDataSet>
      <sheetData sheetId="0"/>
      <sheetData sheetId="1"/>
      <sheetData sheetId="2">
        <row r="6">
          <cell r="G6" t="str">
            <v>Residential</v>
          </cell>
        </row>
        <row r="7">
          <cell r="G7">
            <v>1</v>
          </cell>
          <cell r="H7">
            <v>2</v>
          </cell>
          <cell r="I7">
            <v>3</v>
          </cell>
          <cell r="J7">
            <v>4</v>
          </cell>
          <cell r="K7">
            <v>5</v>
          </cell>
          <cell r="L7">
            <v>6</v>
          </cell>
          <cell r="M7">
            <v>7</v>
          </cell>
          <cell r="N7">
            <v>8</v>
          </cell>
          <cell r="O7">
            <v>9</v>
          </cell>
          <cell r="P7">
            <v>10</v>
          </cell>
          <cell r="Q7">
            <v>11</v>
          </cell>
          <cell r="X7">
            <v>1</v>
          </cell>
        </row>
      </sheetData>
      <sheetData sheetId="3"/>
      <sheetData sheetId="4"/>
      <sheetData sheetId="5"/>
      <sheetData sheetId="6">
        <row r="7">
          <cell r="E7">
            <v>1</v>
          </cell>
          <cell r="G7">
            <v>1</v>
          </cell>
          <cell r="H7">
            <v>2</v>
          </cell>
          <cell r="L7">
            <v>1</v>
          </cell>
          <cell r="N7">
            <v>1</v>
          </cell>
          <cell r="O7">
            <v>2</v>
          </cell>
          <cell r="P7">
            <v>3</v>
          </cell>
          <cell r="T7">
            <v>1</v>
          </cell>
          <cell r="V7">
            <v>1</v>
          </cell>
          <cell r="W7">
            <v>2</v>
          </cell>
          <cell r="X7">
            <v>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B7" t="str">
            <v>Allocator Name</v>
          </cell>
          <cell r="D7" t="str">
            <v>In Use</v>
          </cell>
        </row>
        <row r="8">
          <cell r="B8" t="str">
            <v>None</v>
          </cell>
        </row>
        <row r="9">
          <cell r="D9" t="b">
            <v>0</v>
          </cell>
        </row>
        <row r="11">
          <cell r="B11" t="str">
            <v>Tran</v>
          </cell>
        </row>
        <row r="12">
          <cell r="D12" t="b">
            <v>1</v>
          </cell>
        </row>
        <row r="14">
          <cell r="B14" t="str">
            <v>Prim</v>
          </cell>
        </row>
        <row r="15">
          <cell r="D15" t="b">
            <v>1</v>
          </cell>
        </row>
        <row r="17">
          <cell r="B17" t="str">
            <v>Sec</v>
          </cell>
        </row>
        <row r="18">
          <cell r="D18" t="b">
            <v>1</v>
          </cell>
        </row>
        <row r="20">
          <cell r="B20" t="str">
            <v>Bill</v>
          </cell>
        </row>
        <row r="21">
          <cell r="D21" t="b">
            <v>1</v>
          </cell>
        </row>
        <row r="23">
          <cell r="B23" t="str">
            <v>Stations</v>
          </cell>
        </row>
        <row r="24">
          <cell r="D24" t="b">
            <v>1</v>
          </cell>
        </row>
        <row r="26">
          <cell r="B26" t="str">
            <v>Regulatory</v>
          </cell>
        </row>
        <row r="27">
          <cell r="D27" t="b">
            <v>1</v>
          </cell>
        </row>
        <row r="29">
          <cell r="B29" t="str">
            <v>Comp-Sup</v>
          </cell>
        </row>
        <row r="30">
          <cell r="D30" t="b">
            <v>1</v>
          </cell>
        </row>
        <row r="32">
          <cell r="B32" t="str">
            <v>Comp-Bill</v>
          </cell>
        </row>
        <row r="33">
          <cell r="D33" t="b">
            <v>1</v>
          </cell>
        </row>
        <row r="35">
          <cell r="B35" t="str">
            <v>MeterSvc</v>
          </cell>
        </row>
        <row r="36">
          <cell r="D36" t="b">
            <v>1</v>
          </cell>
        </row>
        <row r="38">
          <cell r="B38" t="str">
            <v>MeterData</v>
          </cell>
        </row>
        <row r="39">
          <cell r="D39" t="b">
            <v>1</v>
          </cell>
        </row>
        <row r="41">
          <cell r="B41" t="str">
            <v>Coll</v>
          </cell>
        </row>
        <row r="42">
          <cell r="D42" t="b">
            <v>1</v>
          </cell>
        </row>
        <row r="44">
          <cell r="B44" t="str">
            <v>Uncoll</v>
          </cell>
        </row>
        <row r="45">
          <cell r="D45" t="b">
            <v>1</v>
          </cell>
        </row>
        <row r="47">
          <cell r="B47" t="str">
            <v>Func-364</v>
          </cell>
        </row>
        <row r="48">
          <cell r="D48" t="b">
            <v>1</v>
          </cell>
        </row>
        <row r="50">
          <cell r="B50" t="str">
            <v>Func-365</v>
          </cell>
        </row>
        <row r="51">
          <cell r="D51" t="b">
            <v>1</v>
          </cell>
        </row>
        <row r="53">
          <cell r="B53" t="str">
            <v>Func-366</v>
          </cell>
        </row>
        <row r="54">
          <cell r="D54" t="b">
            <v>1</v>
          </cell>
        </row>
        <row r="56">
          <cell r="B56" t="str">
            <v>Func-367</v>
          </cell>
        </row>
        <row r="57">
          <cell r="D57" t="b">
            <v>1</v>
          </cell>
        </row>
        <row r="59">
          <cell r="B59" t="str">
            <v>Meters</v>
          </cell>
        </row>
        <row r="60">
          <cell r="D60" t="b">
            <v>1</v>
          </cell>
        </row>
        <row r="62">
          <cell r="B62" t="str">
            <v>Comp-569</v>
          </cell>
        </row>
        <row r="63">
          <cell r="D63" t="b">
            <v>0</v>
          </cell>
        </row>
        <row r="65">
          <cell r="B65" t="str">
            <v>Comp-901</v>
          </cell>
        </row>
        <row r="66">
          <cell r="D66" t="b">
            <v>1</v>
          </cell>
        </row>
        <row r="68">
          <cell r="B68" t="str">
            <v>Comp-902</v>
          </cell>
        </row>
        <row r="69">
          <cell r="D69" t="b">
            <v>1</v>
          </cell>
        </row>
        <row r="71">
          <cell r="B71" t="str">
            <v>Comp-903</v>
          </cell>
        </row>
        <row r="72">
          <cell r="D72" t="b">
            <v>1</v>
          </cell>
        </row>
        <row r="74">
          <cell r="B74" t="str">
            <v>Comp-905</v>
          </cell>
        </row>
        <row r="75">
          <cell r="D75" t="b">
            <v>1</v>
          </cell>
        </row>
        <row r="77">
          <cell r="B77" t="str">
            <v>Comp-908</v>
          </cell>
        </row>
        <row r="78">
          <cell r="D78" t="b">
            <v>1</v>
          </cell>
        </row>
        <row r="80">
          <cell r="B80" t="str">
            <v>Comp-920</v>
          </cell>
        </row>
        <row r="81">
          <cell r="D81" t="b">
            <v>1</v>
          </cell>
        </row>
        <row r="83">
          <cell r="B83" t="str">
            <v>Comp-921</v>
          </cell>
        </row>
        <row r="84">
          <cell r="D84" t="b">
            <v>1</v>
          </cell>
        </row>
        <row r="86">
          <cell r="B86" t="str">
            <v>Comp-923</v>
          </cell>
        </row>
        <row r="87">
          <cell r="D87" t="b">
            <v>1</v>
          </cell>
        </row>
        <row r="89">
          <cell r="B89" t="str">
            <v>Comp-926</v>
          </cell>
        </row>
        <row r="90">
          <cell r="D90" t="b">
            <v>0</v>
          </cell>
        </row>
        <row r="92">
          <cell r="B92" t="str">
            <v>Comp-930.2</v>
          </cell>
        </row>
        <row r="93">
          <cell r="D93" t="b">
            <v>1</v>
          </cell>
        </row>
        <row r="95">
          <cell r="B95" t="str">
            <v>DistPt</v>
          </cell>
        </row>
        <row r="96">
          <cell r="D96" t="b">
            <v>1</v>
          </cell>
        </row>
        <row r="98">
          <cell r="B98" t="str">
            <v>Plant</v>
          </cell>
        </row>
        <row r="99">
          <cell r="D99" t="b">
            <v>1</v>
          </cell>
        </row>
        <row r="101">
          <cell r="B101" t="str">
            <v>Plant-TD</v>
          </cell>
        </row>
        <row r="102">
          <cell r="D102" t="b">
            <v>1</v>
          </cell>
        </row>
        <row r="104">
          <cell r="B104" t="str">
            <v>Plant-TD-Tax</v>
          </cell>
        </row>
        <row r="105">
          <cell r="D105" t="b">
            <v>1</v>
          </cell>
        </row>
        <row r="107">
          <cell r="B107" t="str">
            <v>PTF-OH-UG</v>
          </cell>
        </row>
        <row r="108">
          <cell r="D108" t="b">
            <v>1</v>
          </cell>
        </row>
        <row r="110">
          <cell r="B110" t="str">
            <v>OH_Total</v>
          </cell>
        </row>
        <row r="111">
          <cell r="D111" t="b">
            <v>1</v>
          </cell>
        </row>
        <row r="113">
          <cell r="B113" t="str">
            <v>UG_Total</v>
          </cell>
        </row>
        <row r="114">
          <cell r="D114" t="b">
            <v>1</v>
          </cell>
        </row>
        <row r="116">
          <cell r="B116" t="str">
            <v>RateBase</v>
          </cell>
        </row>
        <row r="117">
          <cell r="D117" t="b">
            <v>1</v>
          </cell>
        </row>
        <row r="119">
          <cell r="B119" t="str">
            <v>RB_xTx_xCom</v>
          </cell>
        </row>
        <row r="120">
          <cell r="D120" t="b">
            <v>1</v>
          </cell>
        </row>
        <row r="122">
          <cell r="B122" t="str">
            <v>RB_xComp</v>
          </cell>
        </row>
        <row r="123">
          <cell r="D123" t="b">
            <v>1</v>
          </cell>
        </row>
        <row r="125">
          <cell r="B125" t="str">
            <v>Labor</v>
          </cell>
        </row>
        <row r="126">
          <cell r="D126" t="b">
            <v>1</v>
          </cell>
        </row>
        <row r="128">
          <cell r="B128" t="str">
            <v>Dist-Lab</v>
          </cell>
        </row>
        <row r="129">
          <cell r="D129" t="b">
            <v>1</v>
          </cell>
        </row>
        <row r="131">
          <cell r="B131" t="str">
            <v>Dist-Lab-Di</v>
          </cell>
        </row>
        <row r="132">
          <cell r="D132" t="b">
            <v>1</v>
          </cell>
        </row>
        <row r="134">
          <cell r="B134" t="str">
            <v>Lab-CustAcct</v>
          </cell>
        </row>
        <row r="135">
          <cell r="D135" t="b">
            <v>1</v>
          </cell>
        </row>
        <row r="137">
          <cell r="B137" t="str">
            <v>Labor_xC</v>
          </cell>
        </row>
        <row r="138">
          <cell r="D138" t="b">
            <v>1</v>
          </cell>
        </row>
        <row r="140">
          <cell r="B140" t="str">
            <v>OpExp_xPP</v>
          </cell>
        </row>
        <row r="141">
          <cell r="D141" t="b">
            <v>1</v>
          </cell>
        </row>
        <row r="143">
          <cell r="B143" t="str">
            <v>OpExp_xPPxC</v>
          </cell>
        </row>
        <row r="144">
          <cell r="D144" t="b">
            <v>1</v>
          </cell>
        </row>
        <row r="146">
          <cell r="B146" t="str">
            <v>RevReqPF</v>
          </cell>
        </row>
        <row r="147">
          <cell r="D147" t="b">
            <v>1</v>
          </cell>
        </row>
        <row r="149">
          <cell r="B149" t="str">
            <v>RRPFxTxC</v>
          </cell>
        </row>
        <row r="150">
          <cell r="D150" t="b">
            <v>1</v>
          </cell>
        </row>
        <row r="152">
          <cell r="B152" t="str">
            <v>RRPF_904Del</v>
          </cell>
        </row>
        <row r="153">
          <cell r="D153" t="b">
            <v>1</v>
          </cell>
        </row>
        <row r="155">
          <cell r="B155" t="str">
            <v>Pretax</v>
          </cell>
        </row>
        <row r="156">
          <cell r="D156" t="b">
            <v>1</v>
          </cell>
        </row>
        <row r="159">
          <cell r="B159" t="str">
            <v>Functional Allocator Values</v>
          </cell>
        </row>
        <row r="160">
          <cell r="B160" t="str">
            <v>Func-364</v>
          </cell>
        </row>
        <row r="161">
          <cell r="B161" t="str">
            <v>Func-365</v>
          </cell>
        </row>
        <row r="162">
          <cell r="B162" t="str">
            <v>Func-366</v>
          </cell>
        </row>
        <row r="163">
          <cell r="B163" t="str">
            <v>Func-367</v>
          </cell>
        </row>
        <row r="164">
          <cell r="B164" t="str">
            <v>Meters</v>
          </cell>
        </row>
        <row r="165">
          <cell r="B165" t="str">
            <v>Comp-569</v>
          </cell>
        </row>
        <row r="166">
          <cell r="B166" t="str">
            <v>Comp-901</v>
          </cell>
        </row>
        <row r="167">
          <cell r="B167" t="str">
            <v>Comp-902</v>
          </cell>
        </row>
        <row r="168">
          <cell r="B168" t="str">
            <v>Comp-903</v>
          </cell>
        </row>
        <row r="169">
          <cell r="B169" t="str">
            <v>Comp-905</v>
          </cell>
        </row>
        <row r="170">
          <cell r="B170" t="str">
            <v>Comp-908</v>
          </cell>
        </row>
        <row r="171">
          <cell r="B171" t="str">
            <v>Comp-920</v>
          </cell>
        </row>
        <row r="172">
          <cell r="B172" t="str">
            <v>Comp-921</v>
          </cell>
        </row>
        <row r="173">
          <cell r="B173" t="str">
            <v>Comp-923</v>
          </cell>
        </row>
        <row r="174">
          <cell r="B174" t="str">
            <v>Comp-926</v>
          </cell>
        </row>
        <row r="175">
          <cell r="B175" t="str">
            <v>Comp-930.2</v>
          </cell>
        </row>
        <row r="176">
          <cell r="B176" t="str">
            <v>Coll</v>
          </cell>
        </row>
        <row r="177">
          <cell r="B177" t="str">
            <v>Uncoll</v>
          </cell>
        </row>
        <row r="182">
          <cell r="B182" t="str">
            <v>UG_Radial</v>
          </cell>
        </row>
        <row r="183">
          <cell r="B183" t="str">
            <v>UG_Network</v>
          </cell>
        </row>
        <row r="184">
          <cell r="B184" t="str">
            <v>UG_URD</v>
          </cell>
        </row>
      </sheetData>
      <sheetData sheetId="23">
        <row r="7">
          <cell r="B7" t="str">
            <v>Allocator Name</v>
          </cell>
          <cell r="D7" t="str">
            <v>In Use</v>
          </cell>
        </row>
        <row r="8">
          <cell r="B8" t="str">
            <v>None</v>
          </cell>
        </row>
        <row r="9">
          <cell r="D9" t="b">
            <v>0</v>
          </cell>
        </row>
        <row r="11">
          <cell r="B11" t="str">
            <v>Demand</v>
          </cell>
        </row>
        <row r="12">
          <cell r="D12" t="b">
            <v>1</v>
          </cell>
        </row>
        <row r="14">
          <cell r="B14" t="str">
            <v>Commodity</v>
          </cell>
        </row>
        <row r="15">
          <cell r="D15" t="b">
            <v>1</v>
          </cell>
        </row>
        <row r="17">
          <cell r="B17" t="str">
            <v>Customer</v>
          </cell>
        </row>
        <row r="18">
          <cell r="D18" t="b">
            <v>1</v>
          </cell>
        </row>
        <row r="20">
          <cell r="B20" t="str">
            <v>Pri364</v>
          </cell>
        </row>
        <row r="21">
          <cell r="D21" t="b">
            <v>1</v>
          </cell>
        </row>
        <row r="23">
          <cell r="B23" t="str">
            <v>Pri365</v>
          </cell>
        </row>
        <row r="24">
          <cell r="D24" t="b">
            <v>1</v>
          </cell>
        </row>
        <row r="26">
          <cell r="B26" t="str">
            <v>Pri366</v>
          </cell>
        </row>
        <row r="27">
          <cell r="D27" t="b">
            <v>1</v>
          </cell>
        </row>
        <row r="29">
          <cell r="B29" t="str">
            <v>Pri367</v>
          </cell>
        </row>
        <row r="30">
          <cell r="D30" t="b">
            <v>1</v>
          </cell>
        </row>
        <row r="32">
          <cell r="B32" t="str">
            <v>Pri368</v>
          </cell>
        </row>
        <row r="33">
          <cell r="D33" t="b">
            <v>1</v>
          </cell>
        </row>
        <row r="35">
          <cell r="B35" t="str">
            <v>Sec364</v>
          </cell>
        </row>
        <row r="36">
          <cell r="D36" t="b">
            <v>1</v>
          </cell>
        </row>
        <row r="38">
          <cell r="B38" t="str">
            <v>Sec365</v>
          </cell>
        </row>
        <row r="39">
          <cell r="D39" t="b">
            <v>1</v>
          </cell>
        </row>
        <row r="41">
          <cell r="B41" t="str">
            <v>Sec366</v>
          </cell>
        </row>
        <row r="42">
          <cell r="D42" t="b">
            <v>1</v>
          </cell>
        </row>
        <row r="44">
          <cell r="B44" t="str">
            <v>Sec367</v>
          </cell>
        </row>
        <row r="45">
          <cell r="D45" t="b">
            <v>1</v>
          </cell>
        </row>
        <row r="47">
          <cell r="B47" t="str">
            <v>Sec368</v>
          </cell>
        </row>
        <row r="48">
          <cell r="D48" t="b">
            <v>1</v>
          </cell>
        </row>
        <row r="50">
          <cell r="B50" t="str">
            <v>Pri_OH</v>
          </cell>
        </row>
        <row r="51">
          <cell r="D51" t="b">
            <v>1</v>
          </cell>
        </row>
        <row r="53">
          <cell r="B53" t="str">
            <v>Pri_UG</v>
          </cell>
        </row>
        <row r="54">
          <cell r="D54" t="b">
            <v>1</v>
          </cell>
        </row>
        <row r="56">
          <cell r="B56" t="str">
            <v>PriPlant</v>
          </cell>
        </row>
        <row r="57">
          <cell r="D57" t="b">
            <v>1</v>
          </cell>
        </row>
        <row r="59">
          <cell r="B59" t="str">
            <v>PriPt-Tax</v>
          </cell>
        </row>
        <row r="60">
          <cell r="D60" t="b">
            <v>1</v>
          </cell>
        </row>
        <row r="62">
          <cell r="B62" t="str">
            <v>PriDist</v>
          </cell>
        </row>
        <row r="63">
          <cell r="D63" t="b">
            <v>1</v>
          </cell>
        </row>
        <row r="65">
          <cell r="B65" t="str">
            <v>Pri364-367</v>
          </cell>
        </row>
        <row r="66">
          <cell r="D66" t="b">
            <v>1</v>
          </cell>
        </row>
        <row r="68">
          <cell r="B68" t="str">
            <v>Pri_RB</v>
          </cell>
        </row>
        <row r="69">
          <cell r="D69" t="b">
            <v>1</v>
          </cell>
        </row>
        <row r="71">
          <cell r="B71" t="str">
            <v>PriLabor</v>
          </cell>
        </row>
        <row r="72">
          <cell r="D72" t="b">
            <v>1</v>
          </cell>
        </row>
        <row r="74">
          <cell r="B74" t="str">
            <v>PriOpExp</v>
          </cell>
        </row>
        <row r="75">
          <cell r="D75" t="b">
            <v>1</v>
          </cell>
        </row>
        <row r="77">
          <cell r="B77" t="str">
            <v>Pri_RevReqPF</v>
          </cell>
        </row>
        <row r="78">
          <cell r="D78" t="b">
            <v>1</v>
          </cell>
        </row>
        <row r="80">
          <cell r="B80" t="str">
            <v>PriPretax</v>
          </cell>
        </row>
        <row r="81">
          <cell r="D81" t="b">
            <v>1</v>
          </cell>
        </row>
        <row r="83">
          <cell r="B83" t="str">
            <v>Sec_OH</v>
          </cell>
        </row>
        <row r="84">
          <cell r="D84" t="b">
            <v>1</v>
          </cell>
        </row>
        <row r="86">
          <cell r="B86" t="str">
            <v>Sec_UG</v>
          </cell>
        </row>
        <row r="87">
          <cell r="D87" t="b">
            <v>1</v>
          </cell>
        </row>
        <row r="89">
          <cell r="B89" t="str">
            <v>SecPlant</v>
          </cell>
        </row>
        <row r="90">
          <cell r="D90" t="b">
            <v>1</v>
          </cell>
        </row>
        <row r="92">
          <cell r="B92" t="str">
            <v>SecPt-Tax</v>
          </cell>
        </row>
        <row r="93">
          <cell r="D93" t="b">
            <v>1</v>
          </cell>
        </row>
        <row r="95">
          <cell r="B95" t="str">
            <v>SecDist</v>
          </cell>
        </row>
        <row r="96">
          <cell r="D96" t="b">
            <v>1</v>
          </cell>
        </row>
        <row r="98">
          <cell r="B98" t="str">
            <v>Sec364-367</v>
          </cell>
        </row>
        <row r="99">
          <cell r="D99" t="b">
            <v>1</v>
          </cell>
        </row>
        <row r="101">
          <cell r="B101" t="str">
            <v>Sec_RB</v>
          </cell>
        </row>
        <row r="102">
          <cell r="D102" t="b">
            <v>1</v>
          </cell>
        </row>
        <row r="104">
          <cell r="B104" t="str">
            <v>SecLabor</v>
          </cell>
        </row>
        <row r="105">
          <cell r="D105" t="b">
            <v>1</v>
          </cell>
        </row>
        <row r="107">
          <cell r="B107" t="str">
            <v>SecOpExp</v>
          </cell>
        </row>
        <row r="108">
          <cell r="D108" t="b">
            <v>1</v>
          </cell>
        </row>
        <row r="110">
          <cell r="B110" t="str">
            <v>Sec_RevReqPF</v>
          </cell>
        </row>
        <row r="111">
          <cell r="D111" t="b">
            <v>1</v>
          </cell>
        </row>
        <row r="113">
          <cell r="B113" t="str">
            <v>SecPretax</v>
          </cell>
        </row>
        <row r="114">
          <cell r="D114" t="b">
            <v>1</v>
          </cell>
        </row>
        <row r="117">
          <cell r="B117" t="str">
            <v>Classification Allocator Values</v>
          </cell>
        </row>
        <row r="118">
          <cell r="B118" t="str">
            <v>Pri364</v>
          </cell>
        </row>
        <row r="119">
          <cell r="B119" t="str">
            <v>Pri365</v>
          </cell>
        </row>
        <row r="120">
          <cell r="B120" t="str">
            <v>Pri366</v>
          </cell>
        </row>
        <row r="121">
          <cell r="B121" t="str">
            <v>Pri367</v>
          </cell>
        </row>
        <row r="122">
          <cell r="B122" t="str">
            <v>Pri368</v>
          </cell>
        </row>
        <row r="123">
          <cell r="B123" t="str">
            <v>Sec364</v>
          </cell>
        </row>
        <row r="124">
          <cell r="B124" t="str">
            <v>Sec365</v>
          </cell>
        </row>
        <row r="125">
          <cell r="B125" t="str">
            <v>Sec366</v>
          </cell>
        </row>
        <row r="126">
          <cell r="B126" t="str">
            <v>Sec367</v>
          </cell>
        </row>
        <row r="127">
          <cell r="B127" t="str">
            <v>Sec368</v>
          </cell>
        </row>
      </sheetData>
      <sheetData sheetId="24">
        <row r="7">
          <cell r="B7" t="str">
            <v>Allocator Name</v>
          </cell>
          <cell r="D7" t="str">
            <v>In Use</v>
          </cell>
        </row>
        <row r="8">
          <cell r="B8" t="str">
            <v>None</v>
          </cell>
        </row>
        <row r="9">
          <cell r="D9" t="b">
            <v>0</v>
          </cell>
        </row>
        <row r="11">
          <cell r="B11" t="str">
            <v>MWh-Meter</v>
          </cell>
        </row>
        <row r="12">
          <cell r="D12" t="b">
            <v>1</v>
          </cell>
        </row>
        <row r="14">
          <cell r="B14" t="str">
            <v>MWh-Gen</v>
          </cell>
        </row>
        <row r="15">
          <cell r="D15" t="b">
            <v>1</v>
          </cell>
        </row>
        <row r="17">
          <cell r="B17" t="str">
            <v>MWh-Sales</v>
          </cell>
        </row>
        <row r="18">
          <cell r="D18" t="b">
            <v>1</v>
          </cell>
        </row>
        <row r="20">
          <cell r="B20" t="str">
            <v>MWh-Pri</v>
          </cell>
        </row>
        <row r="21">
          <cell r="D21" t="b">
            <v>1</v>
          </cell>
        </row>
        <row r="23">
          <cell r="B23" t="str">
            <v>1CP_Trans</v>
          </cell>
        </row>
        <row r="24">
          <cell r="D24" t="b">
            <v>1</v>
          </cell>
        </row>
        <row r="26">
          <cell r="B26" t="str">
            <v>NCP_Pri</v>
          </cell>
        </row>
        <row r="27">
          <cell r="D27" t="b">
            <v>1</v>
          </cell>
        </row>
        <row r="29">
          <cell r="B29" t="str">
            <v>NCP_Sec</v>
          </cell>
        </row>
        <row r="30">
          <cell r="D30" t="b">
            <v>1</v>
          </cell>
        </row>
        <row r="32">
          <cell r="B32" t="str">
            <v>Bills</v>
          </cell>
        </row>
        <row r="33">
          <cell r="D33" t="b">
            <v>1</v>
          </cell>
        </row>
        <row r="35">
          <cell r="B35" t="str">
            <v>Customers</v>
          </cell>
        </row>
        <row r="36">
          <cell r="D36" t="b">
            <v>1</v>
          </cell>
        </row>
        <row r="38">
          <cell r="B38" t="str">
            <v>Customers-CI</v>
          </cell>
        </row>
        <row r="39">
          <cell r="D39" t="b">
            <v>1</v>
          </cell>
        </row>
        <row r="41">
          <cell r="B41" t="str">
            <v>Customers-SC3</v>
          </cell>
        </row>
        <row r="42">
          <cell r="D42" t="b">
            <v>1</v>
          </cell>
        </row>
        <row r="44">
          <cell r="B44" t="str">
            <v>Cust-Sec</v>
          </cell>
        </row>
        <row r="45">
          <cell r="D45" t="b">
            <v>1</v>
          </cell>
        </row>
        <row r="47">
          <cell r="B47" t="str">
            <v>Cust-Pri</v>
          </cell>
        </row>
        <row r="48">
          <cell r="D48" t="b">
            <v>1</v>
          </cell>
        </row>
        <row r="50">
          <cell r="B50" t="str">
            <v>Xfmr_Cost</v>
          </cell>
        </row>
        <row r="51">
          <cell r="D51" t="b">
            <v>1</v>
          </cell>
        </row>
        <row r="53">
          <cell r="B53" t="str">
            <v>Services_Cost</v>
          </cell>
        </row>
        <row r="54">
          <cell r="D54" t="b">
            <v>1</v>
          </cell>
        </row>
        <row r="56">
          <cell r="B56" t="str">
            <v>Meters-Comp</v>
          </cell>
        </row>
        <row r="57">
          <cell r="D57" t="b">
            <v>1</v>
          </cell>
        </row>
        <row r="59">
          <cell r="B59" t="str">
            <v>Meters-CT/VT</v>
          </cell>
        </row>
        <row r="60">
          <cell r="D60" t="b">
            <v>1</v>
          </cell>
        </row>
        <row r="62">
          <cell r="B62" t="str">
            <v>Cust_Chge_Rev</v>
          </cell>
        </row>
        <row r="63">
          <cell r="D63" t="b">
            <v>1</v>
          </cell>
        </row>
        <row r="65">
          <cell r="B65" t="str">
            <v>kWh_Rev</v>
          </cell>
        </row>
        <row r="66">
          <cell r="D66" t="b">
            <v>1</v>
          </cell>
        </row>
        <row r="68">
          <cell r="B68" t="str">
            <v>Demand_Rev</v>
          </cell>
        </row>
        <row r="69">
          <cell r="D69" t="b">
            <v>1</v>
          </cell>
        </row>
        <row r="71">
          <cell r="B71" t="str">
            <v>Tot_DistRev</v>
          </cell>
        </row>
        <row r="72">
          <cell r="D72" t="b">
            <v>1</v>
          </cell>
        </row>
        <row r="74">
          <cell r="B74" t="str">
            <v>Total_Rev</v>
          </cell>
        </row>
        <row r="75">
          <cell r="D75" t="b">
            <v>1</v>
          </cell>
        </row>
        <row r="77">
          <cell r="B77" t="str">
            <v>MFC_Rev</v>
          </cell>
        </row>
        <row r="78">
          <cell r="D78" t="b">
            <v>1</v>
          </cell>
        </row>
        <row r="80">
          <cell r="B80" t="str">
            <v>CommodityRev</v>
          </cell>
        </row>
        <row r="81">
          <cell r="D81" t="b">
            <v>1</v>
          </cell>
        </row>
        <row r="83">
          <cell r="B83" t="str">
            <v>SBC_Rev</v>
          </cell>
        </row>
        <row r="84">
          <cell r="D84" t="b">
            <v>1</v>
          </cell>
        </row>
        <row r="86">
          <cell r="B86" t="str">
            <v>Acct903</v>
          </cell>
        </row>
        <row r="87">
          <cell r="D87" t="b">
            <v>1</v>
          </cell>
        </row>
        <row r="89">
          <cell r="B89" t="str">
            <v>Acct903-BILL</v>
          </cell>
        </row>
        <row r="90">
          <cell r="D90" t="b">
            <v>1</v>
          </cell>
        </row>
        <row r="92">
          <cell r="B92" t="str">
            <v>Acct903-COLL</v>
          </cell>
        </row>
        <row r="93">
          <cell r="D93" t="b">
            <v>1</v>
          </cell>
        </row>
        <row r="95">
          <cell r="B95" t="str">
            <v>Write-Offs-Del</v>
          </cell>
        </row>
        <row r="96">
          <cell r="D96" t="b">
            <v>1</v>
          </cell>
        </row>
        <row r="98">
          <cell r="B98" t="str">
            <v>Write-Offs-Comm</v>
          </cell>
        </row>
        <row r="99">
          <cell r="D99" t="b">
            <v>1</v>
          </cell>
        </row>
        <row r="101">
          <cell r="B101" t="str">
            <v>Collections</v>
          </cell>
        </row>
        <row r="102">
          <cell r="D102" t="b">
            <v>1</v>
          </cell>
        </row>
        <row r="104">
          <cell r="B104" t="str">
            <v>Late Pay</v>
          </cell>
        </row>
        <row r="105">
          <cell r="D105" t="b">
            <v>1</v>
          </cell>
        </row>
        <row r="107">
          <cell r="B107" t="str">
            <v>Acct908</v>
          </cell>
        </row>
        <row r="108">
          <cell r="D108" t="b">
            <v>1</v>
          </cell>
        </row>
        <row r="110">
          <cell r="B110" t="str">
            <v>Acct923_Prog</v>
          </cell>
        </row>
        <row r="111">
          <cell r="D111" t="b">
            <v>1</v>
          </cell>
        </row>
        <row r="113">
          <cell r="B113" t="str">
            <v>Lighting</v>
          </cell>
        </row>
        <row r="114">
          <cell r="D114" t="b">
            <v>1</v>
          </cell>
        </row>
        <row r="116">
          <cell r="B116" t="str">
            <v>NCP_Trans</v>
          </cell>
        </row>
        <row r="117">
          <cell r="D117" t="b">
            <v>1</v>
          </cell>
        </row>
        <row r="119">
          <cell r="B119" t="str">
            <v>Tran_Pretax</v>
          </cell>
        </row>
        <row r="120">
          <cell r="D120" t="b">
            <v>1</v>
          </cell>
        </row>
        <row r="122">
          <cell r="B122" t="str">
            <v>PriD-RB</v>
          </cell>
        </row>
        <row r="123">
          <cell r="D123" t="b">
            <v>1</v>
          </cell>
        </row>
        <row r="125">
          <cell r="B125" t="str">
            <v>PriD-Lab</v>
          </cell>
        </row>
        <row r="126">
          <cell r="D126" t="b">
            <v>1</v>
          </cell>
        </row>
        <row r="128">
          <cell r="B128" t="str">
            <v>PriD-OpExp</v>
          </cell>
        </row>
        <row r="129">
          <cell r="D129" t="b">
            <v>1</v>
          </cell>
        </row>
        <row r="131">
          <cell r="B131" t="str">
            <v>PriD-Pt</v>
          </cell>
        </row>
        <row r="132">
          <cell r="D132" t="b">
            <v>1</v>
          </cell>
        </row>
        <row r="134">
          <cell r="B134" t="str">
            <v>PriD-Pt-Tax</v>
          </cell>
        </row>
        <row r="135">
          <cell r="D135" t="b">
            <v>1</v>
          </cell>
        </row>
        <row r="137">
          <cell r="B137" t="str">
            <v>PriD-Pretax</v>
          </cell>
        </row>
        <row r="138">
          <cell r="D138" t="b">
            <v>1</v>
          </cell>
        </row>
        <row r="140">
          <cell r="B140" t="str">
            <v>PriC-RB</v>
          </cell>
        </row>
        <row r="141">
          <cell r="D141" t="b">
            <v>1</v>
          </cell>
        </row>
        <row r="143">
          <cell r="B143" t="str">
            <v>PriC-Lab</v>
          </cell>
        </row>
        <row r="144">
          <cell r="D144" t="b">
            <v>1</v>
          </cell>
        </row>
        <row r="146">
          <cell r="B146" t="str">
            <v>PriC-OpExp</v>
          </cell>
        </row>
        <row r="147">
          <cell r="D147" t="b">
            <v>1</v>
          </cell>
        </row>
        <row r="149">
          <cell r="B149" t="str">
            <v>PriC-Pt</v>
          </cell>
        </row>
        <row r="150">
          <cell r="D150" t="b">
            <v>1</v>
          </cell>
        </row>
        <row r="152">
          <cell r="B152" t="str">
            <v>PriC-Pt-Tax</v>
          </cell>
        </row>
        <row r="153">
          <cell r="D153" t="b">
            <v>1</v>
          </cell>
        </row>
        <row r="155">
          <cell r="B155" t="str">
            <v>PriC-DiPt</v>
          </cell>
        </row>
        <row r="156">
          <cell r="D156" t="b">
            <v>1</v>
          </cell>
        </row>
        <row r="158">
          <cell r="B158" t="str">
            <v>PriC-Pretax</v>
          </cell>
        </row>
        <row r="159">
          <cell r="D159" t="b">
            <v>1</v>
          </cell>
        </row>
        <row r="161">
          <cell r="B161" t="str">
            <v>SecD-RB</v>
          </cell>
        </row>
        <row r="162">
          <cell r="D162" t="b">
            <v>1</v>
          </cell>
        </row>
        <row r="164">
          <cell r="B164" t="str">
            <v>SecD-Lab</v>
          </cell>
        </row>
        <row r="165">
          <cell r="D165" t="b">
            <v>1</v>
          </cell>
        </row>
        <row r="167">
          <cell r="B167" t="str">
            <v>SecD-OpExp</v>
          </cell>
        </row>
        <row r="168">
          <cell r="D168" t="b">
            <v>1</v>
          </cell>
        </row>
        <row r="170">
          <cell r="B170" t="str">
            <v>SecD-Pt</v>
          </cell>
        </row>
        <row r="171">
          <cell r="D171" t="b">
            <v>1</v>
          </cell>
        </row>
        <row r="173">
          <cell r="B173" t="str">
            <v>SecD-Pt-Tax</v>
          </cell>
        </row>
        <row r="174">
          <cell r="D174" t="b">
            <v>1</v>
          </cell>
        </row>
        <row r="176">
          <cell r="B176" t="str">
            <v>SecD-DiPt</v>
          </cell>
        </row>
        <row r="177">
          <cell r="D177" t="b">
            <v>1</v>
          </cell>
        </row>
        <row r="179">
          <cell r="B179" t="str">
            <v>SecD-Pretax</v>
          </cell>
        </row>
        <row r="180">
          <cell r="D180" t="b">
            <v>1</v>
          </cell>
        </row>
        <row r="182">
          <cell r="B182" t="str">
            <v>SecC-RB</v>
          </cell>
        </row>
        <row r="183">
          <cell r="D183" t="b">
            <v>1</v>
          </cell>
        </row>
        <row r="185">
          <cell r="B185" t="str">
            <v>SecC-Lab</v>
          </cell>
        </row>
        <row r="186">
          <cell r="D186" t="b">
            <v>1</v>
          </cell>
        </row>
        <row r="188">
          <cell r="B188" t="str">
            <v>SecC-OpExp</v>
          </cell>
        </row>
        <row r="189">
          <cell r="D189" t="b">
            <v>1</v>
          </cell>
        </row>
        <row r="191">
          <cell r="B191" t="str">
            <v>SecC-Pt</v>
          </cell>
        </row>
        <row r="192">
          <cell r="D192" t="b">
            <v>1</v>
          </cell>
        </row>
        <row r="194">
          <cell r="B194" t="str">
            <v>SecC-OnSite</v>
          </cell>
        </row>
        <row r="195">
          <cell r="D195" t="b">
            <v>1</v>
          </cell>
        </row>
        <row r="197">
          <cell r="B197" t="str">
            <v>SecC-Pt-Tax</v>
          </cell>
        </row>
        <row r="198">
          <cell r="D198" t="b">
            <v>1</v>
          </cell>
        </row>
        <row r="200">
          <cell r="B200" t="str">
            <v>SecC-DiPt</v>
          </cell>
        </row>
        <row r="201">
          <cell r="D201" t="b">
            <v>1</v>
          </cell>
        </row>
        <row r="203">
          <cell r="B203" t="str">
            <v>SecC-Pretax</v>
          </cell>
        </row>
        <row r="204">
          <cell r="D204" t="b">
            <v>1</v>
          </cell>
        </row>
        <row r="206">
          <cell r="B206" t="str">
            <v>Bill-RB</v>
          </cell>
        </row>
        <row r="207">
          <cell r="D207" t="b">
            <v>1</v>
          </cell>
        </row>
        <row r="209">
          <cell r="B209" t="str">
            <v>Bill-Lab</v>
          </cell>
        </row>
        <row r="210">
          <cell r="D210" t="b">
            <v>1</v>
          </cell>
        </row>
        <row r="212">
          <cell r="B212" t="str">
            <v>Bill-Cust-Lab</v>
          </cell>
        </row>
        <row r="213">
          <cell r="D213" t="b">
            <v>1</v>
          </cell>
        </row>
        <row r="215">
          <cell r="B215" t="str">
            <v>Bill-OpExp</v>
          </cell>
        </row>
        <row r="216">
          <cell r="D216" t="b">
            <v>1</v>
          </cell>
        </row>
        <row r="218">
          <cell r="B218" t="str">
            <v>Bill-Pt</v>
          </cell>
        </row>
        <row r="219">
          <cell r="D219" t="b">
            <v>1</v>
          </cell>
        </row>
        <row r="221">
          <cell r="B221" t="str">
            <v>BillC-Pt-Tax</v>
          </cell>
        </row>
        <row r="222">
          <cell r="D222" t="b">
            <v>0</v>
          </cell>
        </row>
        <row r="224">
          <cell r="B224" t="str">
            <v>Bill-DiPt</v>
          </cell>
        </row>
        <row r="225">
          <cell r="D225" t="b">
            <v>1</v>
          </cell>
        </row>
        <row r="227">
          <cell r="B227" t="str">
            <v>Bill-Pretax</v>
          </cell>
        </row>
        <row r="228">
          <cell r="D228" t="b">
            <v>1</v>
          </cell>
        </row>
        <row r="230">
          <cell r="B230" t="str">
            <v>Reg-Pretax</v>
          </cell>
        </row>
        <row r="231">
          <cell r="D231" t="b">
            <v>1</v>
          </cell>
        </row>
        <row r="233">
          <cell r="B233" t="str">
            <v>Sup-Lab</v>
          </cell>
        </row>
        <row r="234">
          <cell r="D234" t="b">
            <v>1</v>
          </cell>
        </row>
        <row r="236">
          <cell r="B236" t="str">
            <v>Sup-OpExp</v>
          </cell>
        </row>
        <row r="237">
          <cell r="D237" t="b">
            <v>1</v>
          </cell>
        </row>
        <row r="239">
          <cell r="B239" t="str">
            <v>Sup-Pretax</v>
          </cell>
        </row>
        <row r="240">
          <cell r="D240" t="b">
            <v>1</v>
          </cell>
        </row>
        <row r="242">
          <cell r="B242" t="str">
            <v>Coll-Lab</v>
          </cell>
        </row>
        <row r="243">
          <cell r="D243" t="b">
            <v>1</v>
          </cell>
        </row>
        <row r="245">
          <cell r="B245" t="str">
            <v>Coll-OpExp</v>
          </cell>
        </row>
        <row r="246">
          <cell r="D246" t="b">
            <v>1</v>
          </cell>
        </row>
        <row r="248">
          <cell r="B248" t="str">
            <v>Coll-Pretax</v>
          </cell>
        </row>
        <row r="249">
          <cell r="D249" t="b">
            <v>1</v>
          </cell>
        </row>
        <row r="251">
          <cell r="B251" t="str">
            <v>CBill-Lab</v>
          </cell>
        </row>
        <row r="252">
          <cell r="D252" t="b">
            <v>1</v>
          </cell>
        </row>
        <row r="254">
          <cell r="B254" t="str">
            <v>CBill-OpExp</v>
          </cell>
        </row>
        <row r="255">
          <cell r="D255" t="b">
            <v>1</v>
          </cell>
        </row>
        <row r="257">
          <cell r="B257" t="str">
            <v>CBill-Pretax</v>
          </cell>
        </row>
        <row r="258">
          <cell r="D258" t="b">
            <v>1</v>
          </cell>
        </row>
        <row r="260">
          <cell r="B260" t="str">
            <v>MtrD-Lab</v>
          </cell>
        </row>
        <row r="261">
          <cell r="D261" t="b">
            <v>1</v>
          </cell>
        </row>
        <row r="263">
          <cell r="B263" t="str">
            <v>MtrD-OpExp</v>
          </cell>
        </row>
        <row r="264">
          <cell r="D264" t="b">
            <v>1</v>
          </cell>
        </row>
        <row r="266">
          <cell r="B266" t="str">
            <v>MtrD-Pretax</v>
          </cell>
        </row>
        <row r="267">
          <cell r="D267" t="b">
            <v>1</v>
          </cell>
        </row>
        <row r="269">
          <cell r="B269" t="str">
            <v>MtrS-Lab</v>
          </cell>
        </row>
        <row r="270">
          <cell r="D270" t="b">
            <v>1</v>
          </cell>
        </row>
        <row r="272">
          <cell r="B272" t="str">
            <v>MtrS-OpExp</v>
          </cell>
        </row>
        <row r="273">
          <cell r="D273" t="b">
            <v>1</v>
          </cell>
        </row>
        <row r="275">
          <cell r="B275" t="str">
            <v>MtrS-Pretax</v>
          </cell>
        </row>
        <row r="276">
          <cell r="D276" t="b">
            <v>1</v>
          </cell>
        </row>
        <row r="278">
          <cell r="B278" t="str">
            <v>MtrO-Lab</v>
          </cell>
        </row>
        <row r="279">
          <cell r="D279" t="b">
            <v>1</v>
          </cell>
        </row>
        <row r="281">
          <cell r="B281" t="str">
            <v>MtrO-OpExp</v>
          </cell>
        </row>
        <row r="282">
          <cell r="D282" t="b">
            <v>1</v>
          </cell>
        </row>
        <row r="284">
          <cell r="B284" t="str">
            <v>MtrO-Pretax</v>
          </cell>
        </row>
        <row r="285">
          <cell r="D285" t="b">
            <v>1</v>
          </cell>
        </row>
        <row r="287">
          <cell r="B287" t="str">
            <v>Uncollect</v>
          </cell>
        </row>
        <row r="288">
          <cell r="D288" t="b">
            <v>1</v>
          </cell>
        </row>
        <row r="290">
          <cell r="B290" t="str">
            <v>Labor</v>
          </cell>
        </row>
        <row r="291">
          <cell r="D291" t="b">
            <v>1</v>
          </cell>
        </row>
        <row r="293">
          <cell r="B293" t="str">
            <v>Labor-DistOM</v>
          </cell>
        </row>
        <row r="294">
          <cell r="D294" t="b">
            <v>1</v>
          </cell>
        </row>
        <row r="296">
          <cell r="B296" t="str">
            <v>Acct588</v>
          </cell>
        </row>
        <row r="297">
          <cell r="D297" t="b">
            <v>1</v>
          </cell>
        </row>
        <row r="299">
          <cell r="B299" t="str">
            <v>Acct588-Pri</v>
          </cell>
        </row>
        <row r="300">
          <cell r="D300" t="b">
            <v>1</v>
          </cell>
        </row>
        <row r="302">
          <cell r="B302" t="str">
            <v>Acct588-Sec</v>
          </cell>
        </row>
        <row r="303">
          <cell r="D303" t="b">
            <v>1</v>
          </cell>
        </row>
        <row r="305">
          <cell r="B305" t="str">
            <v>Plant</v>
          </cell>
        </row>
        <row r="306">
          <cell r="D306" t="b">
            <v>1</v>
          </cell>
        </row>
        <row r="308">
          <cell r="B308" t="str">
            <v>RateBase</v>
          </cell>
        </row>
        <row r="309">
          <cell r="D309" t="b">
            <v>1</v>
          </cell>
        </row>
        <row r="311">
          <cell r="B311" t="str">
            <v>Total_RevReq</v>
          </cell>
        </row>
        <row r="312">
          <cell r="D312" t="b">
            <v>1</v>
          </cell>
        </row>
        <row r="315">
          <cell r="B315" t="str">
            <v>Allocator Names</v>
          </cell>
          <cell r="D315" t="str">
            <v>Allocator Names</v>
          </cell>
        </row>
        <row r="316">
          <cell r="B316" t="str">
            <v/>
          </cell>
        </row>
        <row r="317">
          <cell r="B317" t="str">
            <v>ALLOCATION VALUES</v>
          </cell>
        </row>
        <row r="318">
          <cell r="B318" t="str">
            <v>MWh-Meter</v>
          </cell>
          <cell r="D318" t="str">
            <v>MWh-Meter</v>
          </cell>
        </row>
        <row r="319">
          <cell r="B319" t="str">
            <v>MWh-Gen</v>
          </cell>
          <cell r="D319" t="str">
            <v>MWh-Gen</v>
          </cell>
        </row>
        <row r="320">
          <cell r="B320" t="str">
            <v>MWh-Sales</v>
          </cell>
          <cell r="D320" t="str">
            <v>MWh-Sales</v>
          </cell>
        </row>
        <row r="321">
          <cell r="B321" t="str">
            <v>MWh-Pri</v>
          </cell>
          <cell r="D321" t="str">
            <v>MWh-Pri</v>
          </cell>
        </row>
        <row r="322">
          <cell r="B322" t="str">
            <v>MWh-CI</v>
          </cell>
          <cell r="D322" t="str">
            <v>MWh-CI</v>
          </cell>
        </row>
        <row r="323">
          <cell r="B323" t="str">
            <v>1CP_Trans</v>
          </cell>
          <cell r="D323" t="str">
            <v>1CP_Trans</v>
          </cell>
        </row>
        <row r="324">
          <cell r="B324" t="str">
            <v>NCP_Pri</v>
          </cell>
          <cell r="D324" t="str">
            <v>NCP_Pri</v>
          </cell>
        </row>
        <row r="325">
          <cell r="B325" t="str">
            <v>NCP_Sec</v>
          </cell>
          <cell r="D325" t="str">
            <v>NCP_Sec</v>
          </cell>
        </row>
        <row r="326">
          <cell r="B326" t="str">
            <v>Bills</v>
          </cell>
          <cell r="D326" t="str">
            <v>Bills</v>
          </cell>
        </row>
        <row r="327">
          <cell r="B327" t="str">
            <v>Customers</v>
          </cell>
          <cell r="D327" t="str">
            <v>Customers</v>
          </cell>
        </row>
        <row r="328">
          <cell r="B328" t="str">
            <v>Customers-CI</v>
          </cell>
          <cell r="D328" t="str">
            <v>Customers-CI</v>
          </cell>
        </row>
        <row r="329">
          <cell r="B329" t="str">
            <v>Cust-ResSmB</v>
          </cell>
          <cell r="D329" t="str">
            <v>Cust-ResSmB</v>
          </cell>
        </row>
        <row r="330">
          <cell r="B330" t="str">
            <v>Xfmr_Cost</v>
          </cell>
          <cell r="D330" t="str">
            <v>Xfmr_Cost</v>
          </cell>
        </row>
        <row r="331">
          <cell r="B331" t="str">
            <v>Services_Cost</v>
          </cell>
          <cell r="D331" t="str">
            <v>Services_Cost</v>
          </cell>
        </row>
        <row r="332">
          <cell r="B332" t="str">
            <v>Meters-Comp</v>
          </cell>
          <cell r="D332" t="str">
            <v>Meters-Comp</v>
          </cell>
        </row>
        <row r="333">
          <cell r="B333" t="str">
            <v>Meters-CT/VT</v>
          </cell>
          <cell r="D333" t="str">
            <v>Meters-CT/VT</v>
          </cell>
        </row>
        <row r="334">
          <cell r="B334" t="str">
            <v>Meters-Cost</v>
          </cell>
          <cell r="D334" t="str">
            <v>Meters-Cost</v>
          </cell>
        </row>
        <row r="335">
          <cell r="B335" t="str">
            <v>Cust_Chge_Rev</v>
          </cell>
          <cell r="D335" t="str">
            <v>Cust_Chge_Rev</v>
          </cell>
        </row>
        <row r="336">
          <cell r="B336" t="str">
            <v>kWh_Rev</v>
          </cell>
          <cell r="D336" t="str">
            <v>kWh_Rev</v>
          </cell>
        </row>
        <row r="337">
          <cell r="B337" t="str">
            <v>Demand_Rev</v>
          </cell>
          <cell r="D337" t="str">
            <v>Demand_Rev</v>
          </cell>
        </row>
        <row r="338">
          <cell r="B338" t="str">
            <v>Tot_DistRev</v>
          </cell>
          <cell r="D338" t="str">
            <v>Tot_DistRev</v>
          </cell>
        </row>
        <row r="339">
          <cell r="B339" t="str">
            <v>MFC_Rev</v>
          </cell>
          <cell r="D339" t="str">
            <v>MFC_Rev</v>
          </cell>
        </row>
        <row r="340">
          <cell r="B340" t="str">
            <v>CommodityRev</v>
          </cell>
          <cell r="D340" t="str">
            <v>CommodityRev</v>
          </cell>
        </row>
        <row r="341">
          <cell r="B341" t="str">
            <v>SBC_Rev</v>
          </cell>
          <cell r="D341" t="str">
            <v>SBC_Rev</v>
          </cell>
        </row>
        <row r="342">
          <cell r="B342" t="str">
            <v>Acct903</v>
          </cell>
          <cell r="D342" t="str">
            <v>Acct903</v>
          </cell>
        </row>
        <row r="343">
          <cell r="B343" t="str">
            <v>Acct903-BILL</v>
          </cell>
          <cell r="D343" t="str">
            <v>Acct903-BILL</v>
          </cell>
        </row>
        <row r="344">
          <cell r="B344" t="str">
            <v>Acct903-COLL</v>
          </cell>
          <cell r="D344" t="str">
            <v>Acct903-COLL</v>
          </cell>
        </row>
        <row r="345">
          <cell r="B345" t="str">
            <v>Write-Offs-Del</v>
          </cell>
          <cell r="D345" t="str">
            <v>Write-Offs-Del</v>
          </cell>
        </row>
        <row r="346">
          <cell r="B346" t="str">
            <v>Write-Offs-Comm</v>
          </cell>
          <cell r="D346" t="str">
            <v>Write-Offs-Comm</v>
          </cell>
        </row>
        <row r="347">
          <cell r="B347" t="str">
            <v>Collections</v>
          </cell>
          <cell r="D347" t="str">
            <v>Collections</v>
          </cell>
        </row>
        <row r="348">
          <cell r="B348" t="str">
            <v>Acct908</v>
          </cell>
          <cell r="D348" t="str">
            <v>Acct908</v>
          </cell>
        </row>
        <row r="349">
          <cell r="B349" t="str">
            <v>Acct923_Prog</v>
          </cell>
          <cell r="D349" t="str">
            <v>Acct923_Prog</v>
          </cell>
        </row>
        <row r="350">
          <cell r="B350" t="str">
            <v>Late Pay</v>
          </cell>
          <cell r="D350" t="str">
            <v>Late Pay</v>
          </cell>
        </row>
        <row r="351">
          <cell r="B351" t="str">
            <v>NCP_Trans</v>
          </cell>
          <cell r="D351" t="str">
            <v>NCP_Trans</v>
          </cell>
        </row>
        <row r="352">
          <cell r="B352" t="str">
            <v>Light-Fixtures</v>
          </cell>
          <cell r="D352" t="str">
            <v>Light-Fixtures</v>
          </cell>
        </row>
        <row r="353">
          <cell r="B353" t="str">
            <v>NCP / Customer</v>
          </cell>
        </row>
        <row r="355">
          <cell r="B355" t="str">
            <v>Customers</v>
          </cell>
        </row>
        <row r="356">
          <cell r="B356" t="str">
            <v>1CP_Trans</v>
          </cell>
        </row>
        <row r="357">
          <cell r="B357" t="str">
            <v>MWh-Gen</v>
          </cell>
        </row>
        <row r="358">
          <cell r="B358" t="str">
            <v>RateBase</v>
          </cell>
        </row>
        <row r="359">
          <cell r="B359" t="str">
            <v>Total_Rev</v>
          </cell>
        </row>
        <row r="360">
          <cell r="B360" t="str">
            <v>Labor</v>
          </cell>
        </row>
        <row r="361">
          <cell r="B361" t="str">
            <v>Customers-CI</v>
          </cell>
        </row>
        <row r="362">
          <cell r="B362" t="str">
            <v>Plant</v>
          </cell>
        </row>
        <row r="363">
          <cell r="B363" t="str">
            <v>MWh-Pri</v>
          </cell>
        </row>
        <row r="364">
          <cell r="B364" t="str">
            <v>Labor-DistOM</v>
          </cell>
        </row>
      </sheetData>
      <sheetData sheetId="25">
        <row r="8">
          <cell r="C8" t="str">
            <v>Niagara Mohawk Power Corporation d/b/a National Grid</v>
          </cell>
        </row>
        <row r="19">
          <cell r="C19" t="str">
            <v>Comp Billing</v>
          </cell>
        </row>
        <row r="20">
          <cell r="C20" t="str">
            <v>Comp Mtr Data</v>
          </cell>
        </row>
        <row r="21">
          <cell r="C21" t="str">
            <v>Comp Mtr Svcs</v>
          </cell>
        </row>
        <row r="22">
          <cell r="C22" t="str">
            <v>Comp Mtr Own</v>
          </cell>
        </row>
        <row r="39">
          <cell r="C39" t="b">
            <v>1</v>
          </cell>
        </row>
        <row r="40">
          <cell r="C40">
            <v>0.1</v>
          </cell>
        </row>
        <row r="45">
          <cell r="C45">
            <v>6.9300003349781036E-2</v>
          </cell>
        </row>
      </sheetData>
      <sheetData sheetId="26">
        <row r="4">
          <cell r="D4">
            <v>1E-3</v>
          </cell>
        </row>
        <row r="6">
          <cell r="D6" t="str">
            <v>Balance</v>
          </cell>
        </row>
        <row r="10">
          <cell r="D10">
            <v>6358</v>
          </cell>
        </row>
        <row r="11">
          <cell r="D11">
            <v>6358</v>
          </cell>
        </row>
        <row r="14">
          <cell r="D14">
            <v>3067198</v>
          </cell>
        </row>
        <row r="15">
          <cell r="D15">
            <v>3067198</v>
          </cell>
        </row>
        <row r="18">
          <cell r="D18">
            <v>53414</v>
          </cell>
        </row>
        <row r="19">
          <cell r="D19">
            <v>53204</v>
          </cell>
        </row>
        <row r="20">
          <cell r="D20">
            <v>812301</v>
          </cell>
        </row>
        <row r="21">
          <cell r="D21">
            <v>1187315</v>
          </cell>
        </row>
        <row r="22">
          <cell r="D22">
            <v>1328351</v>
          </cell>
        </row>
        <row r="23">
          <cell r="D23">
            <v>206807</v>
          </cell>
        </row>
        <row r="24">
          <cell r="D24">
            <v>678542</v>
          </cell>
        </row>
        <row r="25">
          <cell r="D25">
            <v>970710</v>
          </cell>
        </row>
        <row r="26">
          <cell r="D26">
            <v>521113</v>
          </cell>
        </row>
        <row r="27">
          <cell r="D27">
            <v>167017</v>
          </cell>
        </row>
        <row r="28">
          <cell r="D28">
            <v>7592</v>
          </cell>
        </row>
        <row r="29">
          <cell r="D29">
            <v>287649</v>
          </cell>
        </row>
        <row r="30">
          <cell r="D30">
            <v>0</v>
          </cell>
        </row>
        <row r="31">
          <cell r="D31">
            <v>6274015</v>
          </cell>
        </row>
        <row r="34">
          <cell r="D34">
            <v>287552</v>
          </cell>
        </row>
        <row r="35">
          <cell r="D35">
            <v>233454</v>
          </cell>
        </row>
        <row r="36">
          <cell r="D36">
            <v>521006</v>
          </cell>
        </row>
        <row r="38">
          <cell r="D38">
            <v>9868577</v>
          </cell>
        </row>
        <row r="41">
          <cell r="D41">
            <v>3815</v>
          </cell>
        </row>
        <row r="42">
          <cell r="D42">
            <v>595712</v>
          </cell>
        </row>
        <row r="43">
          <cell r="D43">
            <v>201578</v>
          </cell>
        </row>
        <row r="44">
          <cell r="D44">
            <v>1218378</v>
          </cell>
        </row>
        <row r="45">
          <cell r="D45">
            <v>302102</v>
          </cell>
        </row>
        <row r="46">
          <cell r="D46">
            <v>280072</v>
          </cell>
        </row>
        <row r="47">
          <cell r="D47">
            <v>-12696</v>
          </cell>
        </row>
        <row r="48">
          <cell r="D48">
            <v>104672</v>
          </cell>
        </row>
        <row r="49">
          <cell r="D49">
            <v>8237</v>
          </cell>
        </row>
        <row r="50">
          <cell r="D50">
            <v>262218</v>
          </cell>
        </row>
        <row r="51">
          <cell r="D51">
            <v>2964088</v>
          </cell>
        </row>
        <row r="54">
          <cell r="D54">
            <v>-86082</v>
          </cell>
        </row>
        <row r="55">
          <cell r="D55">
            <v>40431</v>
          </cell>
        </row>
        <row r="56">
          <cell r="D56">
            <v>-10310</v>
          </cell>
        </row>
        <row r="57">
          <cell r="D57">
            <v>2366</v>
          </cell>
        </row>
        <row r="58">
          <cell r="D58">
            <v>113182</v>
          </cell>
        </row>
        <row r="59">
          <cell r="D59">
            <v>44484</v>
          </cell>
        </row>
        <row r="60">
          <cell r="D60">
            <v>-1849198</v>
          </cell>
        </row>
        <row r="61">
          <cell r="D61">
            <v>76006</v>
          </cell>
        </row>
        <row r="62">
          <cell r="D62">
            <v>-28147</v>
          </cell>
        </row>
        <row r="63">
          <cell r="D63">
            <v>-1697268</v>
          </cell>
        </row>
        <row r="65">
          <cell r="D65">
            <v>5207221</v>
          </cell>
        </row>
        <row r="69">
          <cell r="D69">
            <v>0</v>
          </cell>
        </row>
        <row r="70">
          <cell r="D70">
            <v>0</v>
          </cell>
        </row>
        <row r="73">
          <cell r="D73">
            <v>626119</v>
          </cell>
        </row>
        <row r="74">
          <cell r="D74">
            <v>83885</v>
          </cell>
        </row>
        <row r="75">
          <cell r="D75">
            <v>14028</v>
          </cell>
        </row>
        <row r="76">
          <cell r="D76">
            <v>11061</v>
          </cell>
        </row>
        <row r="77">
          <cell r="D77">
            <v>8980</v>
          </cell>
        </row>
        <row r="78">
          <cell r="D78">
            <v>10832</v>
          </cell>
        </row>
        <row r="79">
          <cell r="D79">
            <v>6437</v>
          </cell>
        </row>
        <row r="80">
          <cell r="D80">
            <v>369</v>
          </cell>
        </row>
        <row r="81">
          <cell r="D81">
            <v>13488</v>
          </cell>
        </row>
        <row r="82">
          <cell r="D82">
            <v>6619</v>
          </cell>
        </row>
        <row r="83">
          <cell r="D83">
            <v>41663</v>
          </cell>
        </row>
        <row r="84">
          <cell r="D84">
            <v>375</v>
          </cell>
        </row>
        <row r="85">
          <cell r="D85">
            <v>2945</v>
          </cell>
        </row>
        <row r="86">
          <cell r="D86">
            <v>1379</v>
          </cell>
        </row>
        <row r="87">
          <cell r="D87">
            <v>6968</v>
          </cell>
        </row>
        <row r="88">
          <cell r="D88">
            <v>137140</v>
          </cell>
        </row>
        <row r="89">
          <cell r="D89">
            <v>7666</v>
          </cell>
        </row>
        <row r="90">
          <cell r="D90">
            <v>2158</v>
          </cell>
        </row>
        <row r="91">
          <cell r="D91">
            <v>4180</v>
          </cell>
        </row>
        <row r="92">
          <cell r="D92">
            <v>446</v>
          </cell>
        </row>
        <row r="93">
          <cell r="D93">
            <v>2742</v>
          </cell>
        </row>
        <row r="94">
          <cell r="D94">
            <v>989480</v>
          </cell>
        </row>
        <row r="97">
          <cell r="D97">
            <v>752</v>
          </cell>
        </row>
        <row r="98">
          <cell r="D98">
            <v>174</v>
          </cell>
        </row>
        <row r="99">
          <cell r="D99">
            <v>1142</v>
          </cell>
        </row>
        <row r="100">
          <cell r="D100">
            <v>2465</v>
          </cell>
        </row>
        <row r="101">
          <cell r="D101">
            <v>9472</v>
          </cell>
        </row>
        <row r="102">
          <cell r="D102">
            <v>8184</v>
          </cell>
        </row>
        <row r="103">
          <cell r="D103">
            <v>21291</v>
          </cell>
        </row>
        <row r="104">
          <cell r="D104">
            <v>21013</v>
          </cell>
        </row>
        <row r="105">
          <cell r="D105">
            <v>15298</v>
          </cell>
        </row>
        <row r="106">
          <cell r="D106">
            <v>472</v>
          </cell>
        </row>
        <row r="107">
          <cell r="D107">
            <v>512</v>
          </cell>
        </row>
        <row r="108">
          <cell r="D108">
            <v>2273</v>
          </cell>
        </row>
        <row r="109">
          <cell r="D109">
            <v>83048</v>
          </cell>
        </row>
        <row r="111">
          <cell r="D111">
            <v>45</v>
          </cell>
        </row>
        <row r="112">
          <cell r="D112">
            <v>20388</v>
          </cell>
        </row>
        <row r="113">
          <cell r="D113">
            <v>56594</v>
          </cell>
        </row>
        <row r="114">
          <cell r="D114">
            <v>11000</v>
          </cell>
        </row>
        <row r="115">
          <cell r="D115">
            <v>2342</v>
          </cell>
        </row>
        <row r="116">
          <cell r="D116">
            <v>213173</v>
          </cell>
        </row>
        <row r="117">
          <cell r="D117">
            <v>2011</v>
          </cell>
        </row>
        <row r="118">
          <cell r="D118">
            <v>305553</v>
          </cell>
        </row>
        <row r="119">
          <cell r="D119">
            <v>388601</v>
          </cell>
        </row>
        <row r="122">
          <cell r="D122">
            <v>79741</v>
          </cell>
        </row>
        <row r="123">
          <cell r="D123">
            <v>579</v>
          </cell>
        </row>
        <row r="124">
          <cell r="D124">
            <v>1269</v>
          </cell>
        </row>
        <row r="125">
          <cell r="D125">
            <v>346</v>
          </cell>
        </row>
        <row r="126">
          <cell r="D126">
            <v>68546</v>
          </cell>
        </row>
        <row r="127">
          <cell r="D127">
            <v>530</v>
          </cell>
        </row>
        <row r="128">
          <cell r="D128">
            <v>224</v>
          </cell>
        </row>
        <row r="129">
          <cell r="D129">
            <v>26743</v>
          </cell>
        </row>
        <row r="130">
          <cell r="D130">
            <v>4345</v>
          </cell>
        </row>
        <row r="131">
          <cell r="D131">
            <v>15089</v>
          </cell>
        </row>
        <row r="132">
          <cell r="D132">
            <v>505</v>
          </cell>
        </row>
        <row r="133">
          <cell r="D133">
            <v>1687</v>
          </cell>
        </row>
        <row r="134">
          <cell r="D134">
            <v>3189</v>
          </cell>
        </row>
        <row r="135">
          <cell r="D135">
            <v>11672</v>
          </cell>
        </row>
        <row r="136">
          <cell r="D136">
            <v>94385</v>
          </cell>
        </row>
        <row r="137">
          <cell r="D137">
            <v>11872</v>
          </cell>
        </row>
        <row r="138">
          <cell r="D138">
            <v>294</v>
          </cell>
        </row>
        <row r="139">
          <cell r="D139">
            <v>29872</v>
          </cell>
        </row>
        <row r="140">
          <cell r="D140">
            <v>0</v>
          </cell>
        </row>
        <row r="141">
          <cell r="D141">
            <v>1554</v>
          </cell>
        </row>
        <row r="142">
          <cell r="D142">
            <v>48248</v>
          </cell>
        </row>
        <row r="143">
          <cell r="D143">
            <v>2281</v>
          </cell>
        </row>
        <row r="144">
          <cell r="D144">
            <v>402971</v>
          </cell>
        </row>
        <row r="145">
          <cell r="D145">
            <v>1781052</v>
          </cell>
        </row>
        <row r="148">
          <cell r="D148">
            <v>68050</v>
          </cell>
        </row>
        <row r="149">
          <cell r="D149">
            <v>24819</v>
          </cell>
        </row>
        <row r="150">
          <cell r="D150">
            <v>75573</v>
          </cell>
        </row>
        <row r="151">
          <cell r="D151">
            <v>31225</v>
          </cell>
        </row>
        <row r="152">
          <cell r="D152">
            <v>11580</v>
          </cell>
        </row>
        <row r="153">
          <cell r="D153">
            <v>10224</v>
          </cell>
        </row>
        <row r="154">
          <cell r="D154">
            <v>11303</v>
          </cell>
        </row>
        <row r="155">
          <cell r="D155">
            <v>16220</v>
          </cell>
        </row>
        <row r="156">
          <cell r="D156">
            <v>2482</v>
          </cell>
        </row>
        <row r="157">
          <cell r="D157">
            <v>251476</v>
          </cell>
        </row>
        <row r="161">
          <cell r="D161">
            <v>183024</v>
          </cell>
        </row>
        <row r="162">
          <cell r="D162">
            <v>20243</v>
          </cell>
        </row>
        <row r="163">
          <cell r="D163">
            <v>320</v>
          </cell>
        </row>
        <row r="164">
          <cell r="D164">
            <v>203587</v>
          </cell>
        </row>
        <row r="167">
          <cell r="D167">
            <v>47026</v>
          </cell>
        </row>
        <row r="168">
          <cell r="D168">
            <v>4890</v>
          </cell>
        </row>
        <row r="169">
          <cell r="D169">
            <v>51916</v>
          </cell>
        </row>
        <row r="170">
          <cell r="D170">
            <v>255503</v>
          </cell>
        </row>
        <row r="171">
          <cell r="D171">
            <v>0</v>
          </cell>
        </row>
        <row r="172">
          <cell r="D172">
            <v>2288031</v>
          </cell>
        </row>
        <row r="175">
          <cell r="D175">
            <v>1390830</v>
          </cell>
        </row>
        <row r="176">
          <cell r="D176">
            <v>0</v>
          </cell>
        </row>
        <row r="177">
          <cell r="D177">
            <v>626119</v>
          </cell>
        </row>
        <row r="178">
          <cell r="D178">
            <v>213173</v>
          </cell>
        </row>
        <row r="179">
          <cell r="D179">
            <v>185696</v>
          </cell>
        </row>
        <row r="180">
          <cell r="D180">
            <v>12971</v>
          </cell>
        </row>
        <row r="181">
          <cell r="D181">
            <v>17047</v>
          </cell>
        </row>
        <row r="182">
          <cell r="D182">
            <v>2460</v>
          </cell>
        </row>
        <row r="183">
          <cell r="D183">
            <v>-2568</v>
          </cell>
        </row>
        <row r="184">
          <cell r="D184">
            <v>8536</v>
          </cell>
        </row>
        <row r="185">
          <cell r="D185">
            <v>2963</v>
          </cell>
        </row>
        <row r="186">
          <cell r="D186">
            <v>1022</v>
          </cell>
        </row>
        <row r="187">
          <cell r="D187">
            <v>3699</v>
          </cell>
        </row>
        <row r="188">
          <cell r="D188">
            <v>19302</v>
          </cell>
        </row>
        <row r="189">
          <cell r="D189">
            <v>17278</v>
          </cell>
        </row>
        <row r="190">
          <cell r="D190">
            <v>-3699</v>
          </cell>
        </row>
        <row r="191">
          <cell r="D191">
            <v>2494829</v>
          </cell>
        </row>
        <row r="193">
          <cell r="D193">
            <v>2288031</v>
          </cell>
        </row>
        <row r="194">
          <cell r="D194">
            <v>206798</v>
          </cell>
        </row>
        <row r="196">
          <cell r="D196">
            <v>154060</v>
          </cell>
        </row>
        <row r="197">
          <cell r="D197">
            <v>151347</v>
          </cell>
        </row>
        <row r="198">
          <cell r="D198">
            <v>4132</v>
          </cell>
        </row>
        <row r="199">
          <cell r="D199">
            <v>3334</v>
          </cell>
        </row>
        <row r="200">
          <cell r="D200">
            <v>260959</v>
          </cell>
        </row>
        <row r="201">
          <cell r="D201">
            <v>360859</v>
          </cell>
        </row>
        <row r="202">
          <cell r="D202">
            <v>3.9713697574963687E-2</v>
          </cell>
        </row>
        <row r="203">
          <cell r="D203">
            <v>-2.4502800000000002E-2</v>
          </cell>
        </row>
        <row r="208">
          <cell r="D208">
            <v>297</v>
          </cell>
        </row>
        <row r="209">
          <cell r="D209">
            <v>35844</v>
          </cell>
        </row>
        <row r="210">
          <cell r="D210">
            <v>4192</v>
          </cell>
        </row>
        <row r="211">
          <cell r="D211">
            <v>4000</v>
          </cell>
        </row>
        <row r="212">
          <cell r="D212">
            <v>320</v>
          </cell>
        </row>
        <row r="213">
          <cell r="D213">
            <v>44653</v>
          </cell>
        </row>
        <row r="216">
          <cell r="D216">
            <v>36134</v>
          </cell>
        </row>
        <row r="217">
          <cell r="D217">
            <v>1574</v>
          </cell>
        </row>
        <row r="218">
          <cell r="D218">
            <v>4092</v>
          </cell>
        </row>
        <row r="219">
          <cell r="D219">
            <v>41800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JE Template"/>
      <sheetName val="1. Submission Instructions"/>
      <sheetName val="2. MJE Template Instructions"/>
      <sheetName val="Appendix 1 - Reference Fields A"/>
      <sheetName val="Appendix 2 - Reference Fields B"/>
      <sheetName val="Appendix 3 - FERC Indicator"/>
      <sheetName val="Appendix 4 - JE Type &amp; Sequence"/>
      <sheetName val="Appendix 5-Allocation Codes"/>
    </sheetNames>
    <sheetDataSet>
      <sheetData sheetId="0"/>
      <sheetData sheetId="1"/>
      <sheetData sheetId="2"/>
      <sheetData sheetId="3">
        <row r="9">
          <cell r="H9" t="str">
            <v>ELMSEG</v>
          </cell>
        </row>
      </sheetData>
      <sheetData sheetId="4"/>
      <sheetData sheetId="5">
        <row r="8">
          <cell r="B8" t="str">
            <v>1010</v>
          </cell>
        </row>
      </sheetData>
      <sheetData sheetId="6"/>
      <sheetData sheetId="7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Global Summary"/>
      <sheetName val="Drop down"/>
      <sheetName val="SDC1 UK&amp;Global"/>
      <sheetName val="SDC2 UK&amp;Global"/>
      <sheetName val="SDC1 US"/>
      <sheetName val="SDC2 US"/>
      <sheetName val="Other UK"/>
      <sheetName val="Other US"/>
      <sheetName val="Accounts"/>
      <sheetName val="Detail US"/>
      <sheetName val="MJE Template"/>
      <sheetName val="Appendix 3 - FERC Indicator"/>
      <sheetName val="Appendix 1 - Reference Fields A"/>
      <sheetName val="Activity Map"/>
      <sheetName val="Business Unit"/>
      <sheetName val="MAP"/>
    </sheetNames>
    <sheetDataSet>
      <sheetData sheetId="0"/>
      <sheetData sheetId="1"/>
      <sheetData sheetId="2">
        <row r="4">
          <cell r="D4" t="str">
            <v>US</v>
          </cell>
          <cell r="H4" t="str">
            <v>CNI</v>
          </cell>
          <cell r="J4" t="str">
            <v>Platinum</v>
          </cell>
          <cell r="L4" t="str">
            <v>&lt; 500</v>
          </cell>
          <cell r="P4" t="str">
            <v>00100</v>
          </cell>
        </row>
        <row r="5">
          <cell r="H5" t="str">
            <v>ERP</v>
          </cell>
          <cell r="J5" t="str">
            <v>Gold</v>
          </cell>
          <cell r="L5" t="str">
            <v>500-1000</v>
          </cell>
          <cell r="P5" t="str">
            <v>00101</v>
          </cell>
        </row>
        <row r="6">
          <cell r="H6" t="str">
            <v>Future</v>
          </cell>
          <cell r="J6" t="str">
            <v>Silver</v>
          </cell>
          <cell r="L6" t="str">
            <v>1001-2000</v>
          </cell>
          <cell r="P6" t="str">
            <v>00102</v>
          </cell>
        </row>
        <row r="7">
          <cell r="H7" t="str">
            <v>Integration</v>
          </cell>
          <cell r="J7" t="str">
            <v>Bronze</v>
          </cell>
          <cell r="L7" t="str">
            <v>2001-5000</v>
          </cell>
          <cell r="P7" t="str">
            <v>00150</v>
          </cell>
        </row>
        <row r="8">
          <cell r="H8" t="str">
            <v>Legacy</v>
          </cell>
          <cell r="L8" t="str">
            <v>&gt; 5000</v>
          </cell>
          <cell r="P8" t="str">
            <v>00200</v>
          </cell>
        </row>
        <row r="9">
          <cell r="H9" t="str">
            <v>Technology</v>
          </cell>
          <cell r="L9" t="str">
            <v>N/A</v>
          </cell>
          <cell r="P9" t="str">
            <v>00201</v>
          </cell>
        </row>
        <row r="10">
          <cell r="H10" t="str">
            <v>Web</v>
          </cell>
          <cell r="P10" t="str">
            <v>00202</v>
          </cell>
          <cell r="Q10" t="str">
            <v>SDC1</v>
          </cell>
        </row>
        <row r="11">
          <cell r="H11" t="str">
            <v>Customer</v>
          </cell>
          <cell r="P11" t="str">
            <v>00203</v>
          </cell>
          <cell r="Q11" t="str">
            <v>SDC2</v>
          </cell>
        </row>
        <row r="12">
          <cell r="H12" t="str">
            <v>In House/Current Provider</v>
          </cell>
          <cell r="P12" t="str">
            <v>00229</v>
          </cell>
          <cell r="Q12" t="str">
            <v>Other</v>
          </cell>
        </row>
        <row r="13">
          <cell r="H13" t="str">
            <v>LIPA</v>
          </cell>
          <cell r="P13" t="str">
            <v>00230</v>
          </cell>
          <cell r="Q13" t="str">
            <v xml:space="preserve">US CPI </v>
          </cell>
        </row>
        <row r="14">
          <cell r="H14" t="str">
            <v>LIPA SDC1</v>
          </cell>
          <cell r="P14" t="str">
            <v>00231</v>
          </cell>
        </row>
        <row r="15">
          <cell r="P15" t="str">
            <v>00232</v>
          </cell>
        </row>
        <row r="16">
          <cell r="P16" t="str">
            <v>00233</v>
          </cell>
        </row>
        <row r="17">
          <cell r="P17" t="str">
            <v>00235</v>
          </cell>
        </row>
        <row r="18">
          <cell r="P18" t="str">
            <v>00236</v>
          </cell>
        </row>
        <row r="19">
          <cell r="P19" t="str">
            <v>00237</v>
          </cell>
        </row>
        <row r="20">
          <cell r="P20" t="str">
            <v>00238</v>
          </cell>
        </row>
        <row r="21">
          <cell r="P21" t="str">
            <v>00239</v>
          </cell>
        </row>
        <row r="22">
          <cell r="P22" t="str">
            <v>00240</v>
          </cell>
        </row>
        <row r="23">
          <cell r="P23" t="str">
            <v>00247</v>
          </cell>
        </row>
        <row r="24">
          <cell r="P24" t="str">
            <v>00253</v>
          </cell>
        </row>
        <row r="25">
          <cell r="P25" t="str">
            <v>00256</v>
          </cell>
        </row>
        <row r="26">
          <cell r="P26" t="str">
            <v>00272</v>
          </cell>
        </row>
        <row r="27">
          <cell r="P27" t="str">
            <v>00282</v>
          </cell>
        </row>
        <row r="28">
          <cell r="P28" t="str">
            <v>00297</v>
          </cell>
        </row>
        <row r="29">
          <cell r="P29" t="str">
            <v>00352</v>
          </cell>
        </row>
        <row r="30">
          <cell r="P30" t="str">
            <v>00353</v>
          </cell>
        </row>
        <row r="31">
          <cell r="P31" t="str">
            <v>00354</v>
          </cell>
        </row>
        <row r="32">
          <cell r="P32" t="str">
            <v>00355</v>
          </cell>
        </row>
        <row r="33">
          <cell r="P33" t="str">
            <v>00356</v>
          </cell>
        </row>
        <row r="34">
          <cell r="P34" t="str">
            <v>00357</v>
          </cell>
        </row>
        <row r="35">
          <cell r="P35" t="str">
            <v>00358</v>
          </cell>
        </row>
        <row r="36">
          <cell r="P36" t="str">
            <v>00375</v>
          </cell>
        </row>
        <row r="37">
          <cell r="P37" t="str">
            <v>00380</v>
          </cell>
        </row>
        <row r="38">
          <cell r="P38" t="str">
            <v>00381</v>
          </cell>
        </row>
        <row r="39">
          <cell r="P39" t="str">
            <v>00382</v>
          </cell>
        </row>
        <row r="40">
          <cell r="P40" t="str">
            <v>00383</v>
          </cell>
        </row>
        <row r="41">
          <cell r="P41" t="str">
            <v>00384</v>
          </cell>
        </row>
        <row r="42">
          <cell r="P42" t="str">
            <v>00385</v>
          </cell>
        </row>
        <row r="43">
          <cell r="P43" t="str">
            <v>00386</v>
          </cell>
        </row>
        <row r="44">
          <cell r="P44" t="str">
            <v>00387</v>
          </cell>
        </row>
        <row r="45">
          <cell r="P45" t="str">
            <v>00388</v>
          </cell>
        </row>
        <row r="46">
          <cell r="P46" t="str">
            <v>00389</v>
          </cell>
        </row>
        <row r="47">
          <cell r="P47" t="str">
            <v>00390</v>
          </cell>
        </row>
        <row r="48">
          <cell r="P48" t="str">
            <v>00391</v>
          </cell>
        </row>
        <row r="49">
          <cell r="P49" t="str">
            <v>00392</v>
          </cell>
        </row>
        <row r="50">
          <cell r="P50" t="str">
            <v>00393</v>
          </cell>
        </row>
        <row r="51">
          <cell r="P51" t="str">
            <v>00394</v>
          </cell>
        </row>
        <row r="52">
          <cell r="P52" t="str">
            <v>00395</v>
          </cell>
        </row>
        <row r="53">
          <cell r="P53" t="str">
            <v>00396</v>
          </cell>
        </row>
        <row r="54">
          <cell r="P54" t="str">
            <v>00397</v>
          </cell>
        </row>
        <row r="55">
          <cell r="P55" t="str">
            <v>00542</v>
          </cell>
        </row>
        <row r="56">
          <cell r="P56" t="str">
            <v>00601</v>
          </cell>
        </row>
        <row r="57">
          <cell r="P57" t="str">
            <v>00603</v>
          </cell>
        </row>
        <row r="58">
          <cell r="P58" t="str">
            <v>00604</v>
          </cell>
        </row>
        <row r="59">
          <cell r="P59" t="str">
            <v>00605</v>
          </cell>
        </row>
        <row r="60">
          <cell r="P60" t="str">
            <v>00620</v>
          </cell>
        </row>
        <row r="61">
          <cell r="P61" t="str">
            <v>00628</v>
          </cell>
        </row>
        <row r="62">
          <cell r="P62" t="str">
            <v>00629</v>
          </cell>
        </row>
        <row r="63">
          <cell r="P63" t="str">
            <v>00700</v>
          </cell>
        </row>
        <row r="64">
          <cell r="P64" t="str">
            <v>00701</v>
          </cell>
        </row>
        <row r="65">
          <cell r="P65" t="str">
            <v>00702</v>
          </cell>
        </row>
        <row r="66">
          <cell r="P66" t="str">
            <v>00001BDEV</v>
          </cell>
        </row>
        <row r="67">
          <cell r="P67" t="str">
            <v>00001GAS</v>
          </cell>
        </row>
        <row r="68">
          <cell r="P68" t="str">
            <v>00001OTH</v>
          </cell>
        </row>
        <row r="69">
          <cell r="P69" t="str">
            <v>00004DIST</v>
          </cell>
        </row>
        <row r="70">
          <cell r="P70" t="str">
            <v>00005DIST</v>
          </cell>
        </row>
        <row r="71">
          <cell r="P71" t="str">
            <v>00006INTE</v>
          </cell>
        </row>
        <row r="72">
          <cell r="P72" t="str">
            <v>00008INTE</v>
          </cell>
        </row>
        <row r="73">
          <cell r="P73" t="str">
            <v>00010TRAN</v>
          </cell>
        </row>
        <row r="74">
          <cell r="P74" t="str">
            <v>00020INTE</v>
          </cell>
        </row>
        <row r="75">
          <cell r="P75" t="str">
            <v>00021BDEV</v>
          </cell>
        </row>
        <row r="76">
          <cell r="P76" t="str">
            <v>00021TRAN</v>
          </cell>
        </row>
        <row r="77">
          <cell r="P77" t="str">
            <v>00036DIST</v>
          </cell>
        </row>
        <row r="78">
          <cell r="P78" t="str">
            <v>00036GAS</v>
          </cell>
        </row>
        <row r="79">
          <cell r="P79" t="str">
            <v>00036TRAN</v>
          </cell>
        </row>
        <row r="80">
          <cell r="P80" t="str">
            <v>00041DIST</v>
          </cell>
        </row>
        <row r="81">
          <cell r="P81" t="str">
            <v>00048GAS</v>
          </cell>
        </row>
        <row r="82">
          <cell r="P82" t="str">
            <v>00049DIST</v>
          </cell>
        </row>
        <row r="83">
          <cell r="P83" t="str">
            <v>00049TRAN</v>
          </cell>
        </row>
        <row r="84">
          <cell r="P84" t="str">
            <v>00070OTH</v>
          </cell>
        </row>
        <row r="85">
          <cell r="P85" t="str">
            <v>00071OTH</v>
          </cell>
        </row>
        <row r="86">
          <cell r="P86" t="str">
            <v>00085OTH</v>
          </cell>
        </row>
        <row r="87">
          <cell r="P87" t="str">
            <v>00086OTH</v>
          </cell>
        </row>
        <row r="88">
          <cell r="P88" t="str">
            <v>00095OTH</v>
          </cell>
        </row>
        <row r="89">
          <cell r="P89" t="str">
            <v>00401GAS</v>
          </cell>
        </row>
        <row r="90">
          <cell r="P90" t="str">
            <v>00402GAS</v>
          </cell>
        </row>
        <row r="91">
          <cell r="P91" t="str">
            <v>00403GAS</v>
          </cell>
        </row>
        <row r="92">
          <cell r="P92" t="str">
            <v>00406GAS</v>
          </cell>
        </row>
        <row r="93">
          <cell r="P93" t="str">
            <v>00407OTH</v>
          </cell>
        </row>
        <row r="94">
          <cell r="P94" t="str">
            <v>00434DIST</v>
          </cell>
        </row>
        <row r="95">
          <cell r="P95" t="str">
            <v>00435GEN</v>
          </cell>
        </row>
        <row r="96">
          <cell r="P96" t="str">
            <v>00436NREG</v>
          </cell>
        </row>
        <row r="97">
          <cell r="P97" t="str">
            <v>00436OTH</v>
          </cell>
        </row>
        <row r="98">
          <cell r="P98" t="str">
            <v>00437GAS</v>
          </cell>
        </row>
        <row r="99">
          <cell r="P99" t="str">
            <v>00438GAS</v>
          </cell>
        </row>
        <row r="100">
          <cell r="P100" t="str">
            <v>00442DIST</v>
          </cell>
        </row>
        <row r="101">
          <cell r="P101" t="str">
            <v>00444GEN</v>
          </cell>
        </row>
        <row r="102">
          <cell r="P102" t="str">
            <v>00444OTH</v>
          </cell>
        </row>
        <row r="103">
          <cell r="P103" t="str">
            <v>00446GEN</v>
          </cell>
        </row>
        <row r="104">
          <cell r="P104" t="str">
            <v>00447OTH</v>
          </cell>
        </row>
        <row r="105">
          <cell r="P105" t="str">
            <v>00448GEN</v>
          </cell>
        </row>
        <row r="106">
          <cell r="P106" t="str">
            <v>00457DIST</v>
          </cell>
        </row>
        <row r="107">
          <cell r="P107" t="str">
            <v>00458GEN</v>
          </cell>
        </row>
        <row r="108">
          <cell r="P108" t="str">
            <v>00459NREG</v>
          </cell>
        </row>
        <row r="109">
          <cell r="P109" t="str">
            <v>00460OTH</v>
          </cell>
        </row>
        <row r="110">
          <cell r="P110" t="str">
            <v>00471NREG</v>
          </cell>
        </row>
        <row r="111">
          <cell r="P111" t="str">
            <v>00563NREG</v>
          </cell>
        </row>
        <row r="112">
          <cell r="P112" t="str">
            <v>00577OTH</v>
          </cell>
        </row>
        <row r="113">
          <cell r="P113" t="str">
            <v>A6600</v>
          </cell>
        </row>
        <row r="114">
          <cell r="P114" t="str">
            <v>A6700</v>
          </cell>
        </row>
        <row r="115">
          <cell r="P115" t="str">
            <v>A6800</v>
          </cell>
        </row>
        <row r="116">
          <cell r="P116" t="str">
            <v>A6900</v>
          </cell>
        </row>
        <row r="117">
          <cell r="P117" t="str">
            <v>A7200</v>
          </cell>
        </row>
        <row r="118">
          <cell r="P118" t="str">
            <v>A7300</v>
          </cell>
        </row>
        <row r="119">
          <cell r="P119" t="str">
            <v>A7400</v>
          </cell>
        </row>
        <row r="120">
          <cell r="P120" t="str">
            <v>A7500</v>
          </cell>
        </row>
        <row r="121">
          <cell r="P121" t="str">
            <v>A7600</v>
          </cell>
        </row>
        <row r="122">
          <cell r="P122" t="str">
            <v>A7700</v>
          </cell>
        </row>
        <row r="123">
          <cell r="P123" t="str">
            <v>A7800</v>
          </cell>
        </row>
        <row r="124">
          <cell r="P124" t="str">
            <v>A7900</v>
          </cell>
        </row>
        <row r="125">
          <cell r="P125" t="str">
            <v>A8000</v>
          </cell>
        </row>
        <row r="126">
          <cell r="P126" t="str">
            <v>A8100</v>
          </cell>
        </row>
        <row r="127">
          <cell r="P127" t="str">
            <v>A8200</v>
          </cell>
        </row>
        <row r="128">
          <cell r="P128" t="str">
            <v>A8300</v>
          </cell>
        </row>
        <row r="129">
          <cell r="P129" t="str">
            <v>A8400</v>
          </cell>
        </row>
        <row r="130">
          <cell r="P130" t="str">
            <v>A8500</v>
          </cell>
        </row>
        <row r="131">
          <cell r="P131" t="str">
            <v>A8600</v>
          </cell>
        </row>
        <row r="132">
          <cell r="P132" t="str">
            <v>A8700</v>
          </cell>
        </row>
        <row r="133">
          <cell r="P133" t="str">
            <v>A8800</v>
          </cell>
        </row>
        <row r="134">
          <cell r="P134" t="str">
            <v>A8900</v>
          </cell>
        </row>
        <row r="135">
          <cell r="P135" t="str">
            <v>A9000</v>
          </cell>
        </row>
        <row r="136">
          <cell r="P136" t="str">
            <v>A9100</v>
          </cell>
        </row>
        <row r="137">
          <cell r="P137" t="str">
            <v>A9200</v>
          </cell>
        </row>
        <row r="138">
          <cell r="P138" t="str">
            <v>A9300</v>
          </cell>
        </row>
        <row r="139">
          <cell r="P139" t="str">
            <v>A9400</v>
          </cell>
        </row>
        <row r="140">
          <cell r="P140" t="str">
            <v>A9500</v>
          </cell>
        </row>
        <row r="141">
          <cell r="P141" t="str">
            <v>A9900</v>
          </cell>
        </row>
        <row r="142">
          <cell r="P142" t="str">
            <v>B0100</v>
          </cell>
        </row>
        <row r="143">
          <cell r="P143" t="str">
            <v>B0200</v>
          </cell>
        </row>
        <row r="144">
          <cell r="P144" t="str">
            <v>B0300</v>
          </cell>
        </row>
        <row r="145">
          <cell r="P145" t="str">
            <v>B0400</v>
          </cell>
        </row>
        <row r="146">
          <cell r="P146" t="str">
            <v>B0500</v>
          </cell>
        </row>
        <row r="147">
          <cell r="P147" t="str">
            <v>B0600</v>
          </cell>
        </row>
        <row r="148">
          <cell r="P148" t="str">
            <v>B0700</v>
          </cell>
        </row>
        <row r="149">
          <cell r="P149" t="str">
            <v>B0900</v>
          </cell>
        </row>
        <row r="150">
          <cell r="P150" t="str">
            <v>B1000</v>
          </cell>
        </row>
        <row r="151">
          <cell r="P151" t="str">
            <v>B1100</v>
          </cell>
        </row>
        <row r="152">
          <cell r="P152" t="str">
            <v>B1300</v>
          </cell>
        </row>
        <row r="153">
          <cell r="P153" t="str">
            <v>B1400</v>
          </cell>
        </row>
        <row r="154">
          <cell r="P154" t="str">
            <v>B1500</v>
          </cell>
        </row>
        <row r="155">
          <cell r="P155" t="str">
            <v>B1600</v>
          </cell>
        </row>
        <row r="156">
          <cell r="P156" t="str">
            <v>B1700</v>
          </cell>
        </row>
        <row r="157">
          <cell r="P157" t="str">
            <v>B1800</v>
          </cell>
        </row>
        <row r="158">
          <cell r="P158" t="str">
            <v>B2000</v>
          </cell>
        </row>
        <row r="159">
          <cell r="P159" t="str">
            <v>B2200</v>
          </cell>
        </row>
        <row r="160">
          <cell r="P160" t="str">
            <v>B2400</v>
          </cell>
        </row>
        <row r="161">
          <cell r="P161" t="str">
            <v>B3400</v>
          </cell>
        </row>
        <row r="162">
          <cell r="P162" t="str">
            <v>B5800</v>
          </cell>
        </row>
        <row r="163">
          <cell r="P163" t="str">
            <v>D0100</v>
          </cell>
        </row>
        <row r="164">
          <cell r="P164" t="str">
            <v>D0200</v>
          </cell>
        </row>
        <row r="165">
          <cell r="P165" t="str">
            <v>D0300</v>
          </cell>
        </row>
        <row r="166">
          <cell r="P166" t="str">
            <v>D0400</v>
          </cell>
        </row>
        <row r="167">
          <cell r="P167" t="str">
            <v>D0500</v>
          </cell>
        </row>
        <row r="168">
          <cell r="P168" t="str">
            <v>D0600</v>
          </cell>
        </row>
        <row r="169">
          <cell r="P169" t="str">
            <v>D0700</v>
          </cell>
        </row>
        <row r="170">
          <cell r="P170" t="str">
            <v>D0900</v>
          </cell>
        </row>
        <row r="171">
          <cell r="P171" t="str">
            <v>D1000</v>
          </cell>
        </row>
        <row r="172">
          <cell r="P172" t="str">
            <v>D1100</v>
          </cell>
        </row>
        <row r="173">
          <cell r="P173" t="str">
            <v>D1300</v>
          </cell>
        </row>
        <row r="174">
          <cell r="P174" t="str">
            <v>D1400</v>
          </cell>
        </row>
        <row r="175">
          <cell r="P175" t="str">
            <v>D1500</v>
          </cell>
        </row>
        <row r="176">
          <cell r="P176" t="str">
            <v>D1600</v>
          </cell>
        </row>
        <row r="177">
          <cell r="P177" t="str">
            <v>D1700</v>
          </cell>
        </row>
        <row r="178">
          <cell r="P178" t="str">
            <v>D1800</v>
          </cell>
        </row>
        <row r="179">
          <cell r="P179" t="str">
            <v>D2000</v>
          </cell>
        </row>
        <row r="180">
          <cell r="P180" t="str">
            <v>D2200</v>
          </cell>
        </row>
        <row r="181">
          <cell r="P181" t="str">
            <v>D2400</v>
          </cell>
        </row>
        <row r="182">
          <cell r="P182" t="str">
            <v>D3400</v>
          </cell>
        </row>
        <row r="183">
          <cell r="P183" t="str">
            <v>G0100</v>
          </cell>
        </row>
        <row r="184">
          <cell r="P184" t="str">
            <v>G0200</v>
          </cell>
        </row>
        <row r="185">
          <cell r="P185" t="str">
            <v>G0300</v>
          </cell>
        </row>
        <row r="186">
          <cell r="P186" t="str">
            <v>G0400</v>
          </cell>
        </row>
        <row r="187">
          <cell r="P187" t="str">
            <v>G0500</v>
          </cell>
        </row>
        <row r="188">
          <cell r="P188" t="str">
            <v>G0600</v>
          </cell>
        </row>
        <row r="189">
          <cell r="P189" t="str">
            <v>G0700</v>
          </cell>
        </row>
        <row r="190">
          <cell r="P190" t="str">
            <v>G0800</v>
          </cell>
        </row>
        <row r="191">
          <cell r="P191" t="str">
            <v>G0900</v>
          </cell>
        </row>
        <row r="192">
          <cell r="P192" t="str">
            <v>G1000</v>
          </cell>
        </row>
        <row r="193">
          <cell r="P193" t="str">
            <v>G1060</v>
          </cell>
        </row>
        <row r="194">
          <cell r="P194" t="str">
            <v>G1100</v>
          </cell>
        </row>
        <row r="195">
          <cell r="P195" t="str">
            <v>G1200</v>
          </cell>
        </row>
        <row r="196">
          <cell r="P196" t="str">
            <v>G1240</v>
          </cell>
        </row>
        <row r="197">
          <cell r="P197" t="str">
            <v>G1250</v>
          </cell>
        </row>
        <row r="198">
          <cell r="P198" t="str">
            <v>G1260</v>
          </cell>
        </row>
        <row r="199">
          <cell r="P199" t="str">
            <v>G1270</v>
          </cell>
        </row>
        <row r="200">
          <cell r="P200" t="str">
            <v>G1280</v>
          </cell>
        </row>
        <row r="201">
          <cell r="P201" t="str">
            <v>G1300</v>
          </cell>
        </row>
        <row r="202">
          <cell r="P202" t="str">
            <v>G1400</v>
          </cell>
        </row>
        <row r="203">
          <cell r="P203" t="str">
            <v>G1500</v>
          </cell>
        </row>
        <row r="204">
          <cell r="P204" t="str">
            <v>G1600</v>
          </cell>
        </row>
        <row r="205">
          <cell r="P205" t="str">
            <v>G1700</v>
          </cell>
        </row>
        <row r="206">
          <cell r="P206" t="str">
            <v>G1800</v>
          </cell>
        </row>
        <row r="207">
          <cell r="P207" t="str">
            <v>G1900</v>
          </cell>
        </row>
        <row r="208">
          <cell r="P208" t="str">
            <v>G2000</v>
          </cell>
        </row>
        <row r="209">
          <cell r="P209" t="str">
            <v>G2200</v>
          </cell>
        </row>
        <row r="210">
          <cell r="P210" t="str">
            <v>G2400</v>
          </cell>
        </row>
        <row r="211">
          <cell r="P211" t="str">
            <v>G2600</v>
          </cell>
        </row>
        <row r="212">
          <cell r="P212" t="str">
            <v>G2700</v>
          </cell>
        </row>
        <row r="213">
          <cell r="P213" t="str">
            <v>G2900</v>
          </cell>
        </row>
        <row r="214">
          <cell r="P214" t="str">
            <v>G3000</v>
          </cell>
        </row>
        <row r="215">
          <cell r="P215" t="str">
            <v>G3100</v>
          </cell>
        </row>
        <row r="216">
          <cell r="P216" t="str">
            <v>G3200</v>
          </cell>
        </row>
        <row r="217">
          <cell r="P217" t="str">
            <v>G3300</v>
          </cell>
        </row>
        <row r="218">
          <cell r="P218" t="str">
            <v>G3400</v>
          </cell>
        </row>
        <row r="219">
          <cell r="P219" t="str">
            <v>G3500</v>
          </cell>
        </row>
        <row r="220">
          <cell r="P220" t="str">
            <v>G3600</v>
          </cell>
        </row>
        <row r="221">
          <cell r="P221" t="str">
            <v>G3700</v>
          </cell>
        </row>
        <row r="222">
          <cell r="P222" t="str">
            <v>G3800</v>
          </cell>
        </row>
        <row r="223">
          <cell r="P223" t="str">
            <v>G3900</v>
          </cell>
        </row>
        <row r="224">
          <cell r="P224" t="str">
            <v>G4000</v>
          </cell>
        </row>
        <row r="225">
          <cell r="P225" t="str">
            <v>G4100</v>
          </cell>
        </row>
        <row r="226">
          <cell r="P226" t="str">
            <v>G4300</v>
          </cell>
        </row>
        <row r="227">
          <cell r="P227" t="str">
            <v>G4400</v>
          </cell>
        </row>
        <row r="228">
          <cell r="P228" t="str">
            <v>G4500</v>
          </cell>
        </row>
        <row r="229">
          <cell r="P229" t="str">
            <v>G4600</v>
          </cell>
        </row>
        <row r="230">
          <cell r="P230" t="str">
            <v>G4700</v>
          </cell>
        </row>
        <row r="231">
          <cell r="P231" t="str">
            <v>G4800</v>
          </cell>
        </row>
        <row r="232">
          <cell r="P232" t="str">
            <v>G4900</v>
          </cell>
        </row>
        <row r="233">
          <cell r="P233" t="str">
            <v>G5000</v>
          </cell>
        </row>
        <row r="234">
          <cell r="P234" t="str">
            <v>G5100</v>
          </cell>
        </row>
        <row r="235">
          <cell r="P235" t="str">
            <v>G5200</v>
          </cell>
        </row>
        <row r="236">
          <cell r="P236" t="str">
            <v>G5300</v>
          </cell>
        </row>
        <row r="237">
          <cell r="P237" t="str">
            <v>G5400</v>
          </cell>
        </row>
        <row r="238">
          <cell r="P238" t="str">
            <v>G5800</v>
          </cell>
        </row>
        <row r="239">
          <cell r="P239" t="str">
            <v>H0100</v>
          </cell>
        </row>
        <row r="240">
          <cell r="P240" t="str">
            <v>H0200</v>
          </cell>
        </row>
        <row r="241">
          <cell r="P241" t="str">
            <v>H0300</v>
          </cell>
        </row>
        <row r="242">
          <cell r="P242" t="str">
            <v>H0400</v>
          </cell>
        </row>
        <row r="243">
          <cell r="P243" t="str">
            <v>H0500</v>
          </cell>
        </row>
        <row r="244">
          <cell r="P244" t="str">
            <v>H0600</v>
          </cell>
        </row>
        <row r="245">
          <cell r="P245" t="str">
            <v>H0700</v>
          </cell>
        </row>
        <row r="246">
          <cell r="P246" t="str">
            <v>H0900</v>
          </cell>
        </row>
        <row r="247">
          <cell r="P247" t="str">
            <v>H1000</v>
          </cell>
        </row>
        <row r="248">
          <cell r="P248" t="str">
            <v>H1100</v>
          </cell>
        </row>
        <row r="249">
          <cell r="P249" t="str">
            <v>H1300</v>
          </cell>
        </row>
        <row r="250">
          <cell r="P250" t="str">
            <v>H1400</v>
          </cell>
        </row>
        <row r="251">
          <cell r="P251" t="str">
            <v>H1500</v>
          </cell>
        </row>
        <row r="252">
          <cell r="P252" t="str">
            <v>H1600</v>
          </cell>
        </row>
        <row r="253">
          <cell r="P253" t="str">
            <v>H1700</v>
          </cell>
        </row>
        <row r="254">
          <cell r="P254" t="str">
            <v>H1800</v>
          </cell>
        </row>
        <row r="255">
          <cell r="P255" t="str">
            <v>H2000</v>
          </cell>
        </row>
        <row r="256">
          <cell r="P256" t="str">
            <v>H2200</v>
          </cell>
        </row>
        <row r="257">
          <cell r="P257" t="str">
            <v>H2400</v>
          </cell>
        </row>
        <row r="258">
          <cell r="P258" t="str">
            <v>I0100</v>
          </cell>
        </row>
        <row r="259">
          <cell r="P259" t="str">
            <v>I0200</v>
          </cell>
        </row>
        <row r="260">
          <cell r="P260" t="str">
            <v>I0300</v>
          </cell>
        </row>
        <row r="261">
          <cell r="P261" t="str">
            <v>I0400</v>
          </cell>
        </row>
        <row r="262">
          <cell r="P262" t="str">
            <v>I0500</v>
          </cell>
        </row>
        <row r="263">
          <cell r="P263" t="str">
            <v>I0600</v>
          </cell>
        </row>
        <row r="264">
          <cell r="P264" t="str">
            <v>I0700</v>
          </cell>
        </row>
        <row r="265">
          <cell r="P265" t="str">
            <v>I0900</v>
          </cell>
        </row>
        <row r="266">
          <cell r="P266" t="str">
            <v>I1000</v>
          </cell>
        </row>
        <row r="267">
          <cell r="P267" t="str">
            <v>I1100</v>
          </cell>
        </row>
        <row r="268">
          <cell r="P268" t="str">
            <v>I1200</v>
          </cell>
        </row>
        <row r="269">
          <cell r="P269" t="str">
            <v>I1300</v>
          </cell>
        </row>
        <row r="270">
          <cell r="P270" t="str">
            <v>I1400</v>
          </cell>
        </row>
        <row r="271">
          <cell r="P271" t="str">
            <v>I1500</v>
          </cell>
        </row>
        <row r="272">
          <cell r="P272" t="str">
            <v>I1600</v>
          </cell>
        </row>
        <row r="273">
          <cell r="P273" t="str">
            <v>I1700</v>
          </cell>
        </row>
        <row r="274">
          <cell r="P274" t="str">
            <v>I1800</v>
          </cell>
        </row>
        <row r="275">
          <cell r="P275" t="str">
            <v>I2000</v>
          </cell>
        </row>
        <row r="276">
          <cell r="P276" t="str">
            <v>I2200</v>
          </cell>
        </row>
        <row r="277">
          <cell r="P277" t="str">
            <v>I2400</v>
          </cell>
        </row>
        <row r="278">
          <cell r="P278" t="str">
            <v>I2600</v>
          </cell>
        </row>
        <row r="279">
          <cell r="P279" t="str">
            <v>I2700</v>
          </cell>
        </row>
        <row r="280">
          <cell r="P280" t="str">
            <v>I2900</v>
          </cell>
        </row>
        <row r="281">
          <cell r="P281" t="str">
            <v>I3700</v>
          </cell>
        </row>
        <row r="282">
          <cell r="P282" t="str">
            <v>K0100</v>
          </cell>
        </row>
        <row r="283">
          <cell r="P283" t="str">
            <v>K0200</v>
          </cell>
        </row>
        <row r="284">
          <cell r="P284" t="str">
            <v>K0300</v>
          </cell>
        </row>
        <row r="285">
          <cell r="P285" t="str">
            <v>K0400</v>
          </cell>
        </row>
        <row r="286">
          <cell r="P286" t="str">
            <v>K0500</v>
          </cell>
        </row>
        <row r="287">
          <cell r="P287" t="str">
            <v>K0600</v>
          </cell>
        </row>
        <row r="288">
          <cell r="P288" t="str">
            <v>K0700</v>
          </cell>
        </row>
        <row r="289">
          <cell r="P289" t="str">
            <v>K0900</v>
          </cell>
        </row>
        <row r="290">
          <cell r="P290" t="str">
            <v>K1000</v>
          </cell>
        </row>
        <row r="291">
          <cell r="P291" t="str">
            <v>K1100</v>
          </cell>
        </row>
        <row r="292">
          <cell r="P292" t="str">
            <v>K1200</v>
          </cell>
        </row>
        <row r="293">
          <cell r="P293" t="str">
            <v>K1300</v>
          </cell>
        </row>
        <row r="294">
          <cell r="P294" t="str">
            <v>K1400</v>
          </cell>
        </row>
        <row r="295">
          <cell r="P295" t="str">
            <v>K1500</v>
          </cell>
        </row>
        <row r="296">
          <cell r="P296" t="str">
            <v>K1600</v>
          </cell>
        </row>
        <row r="297">
          <cell r="P297" t="str">
            <v>K1700</v>
          </cell>
        </row>
        <row r="298">
          <cell r="P298" t="str">
            <v>K1800</v>
          </cell>
        </row>
        <row r="299">
          <cell r="P299" t="str">
            <v>K2000</v>
          </cell>
        </row>
        <row r="300">
          <cell r="P300" t="str">
            <v>K2200</v>
          </cell>
        </row>
        <row r="301">
          <cell r="P301" t="str">
            <v>K2400</v>
          </cell>
        </row>
        <row r="302">
          <cell r="P302" t="str">
            <v>K2600</v>
          </cell>
        </row>
        <row r="303">
          <cell r="P303" t="str">
            <v>K2700</v>
          </cell>
        </row>
        <row r="304">
          <cell r="P304" t="str">
            <v>K2900</v>
          </cell>
        </row>
        <row r="305">
          <cell r="P305" t="str">
            <v>M0100</v>
          </cell>
        </row>
        <row r="306">
          <cell r="P306" t="str">
            <v>M0200</v>
          </cell>
        </row>
        <row r="307">
          <cell r="P307" t="str">
            <v>M0300</v>
          </cell>
        </row>
        <row r="308">
          <cell r="P308" t="str">
            <v>M0400</v>
          </cell>
        </row>
        <row r="309">
          <cell r="P309" t="str">
            <v>M0500</v>
          </cell>
        </row>
        <row r="310">
          <cell r="P310" t="str">
            <v>M0600</v>
          </cell>
        </row>
        <row r="311">
          <cell r="P311" t="str">
            <v>M0700</v>
          </cell>
        </row>
        <row r="312">
          <cell r="P312" t="str">
            <v>M0900</v>
          </cell>
        </row>
        <row r="313">
          <cell r="P313" t="str">
            <v>M1300</v>
          </cell>
        </row>
        <row r="314">
          <cell r="P314" t="str">
            <v>M1400</v>
          </cell>
        </row>
        <row r="315">
          <cell r="P315" t="str">
            <v>M1500</v>
          </cell>
        </row>
        <row r="316">
          <cell r="P316" t="str">
            <v>M1600</v>
          </cell>
        </row>
        <row r="317">
          <cell r="P317" t="str">
            <v>M1700</v>
          </cell>
        </row>
        <row r="318">
          <cell r="P318" t="str">
            <v>M1800</v>
          </cell>
        </row>
        <row r="319">
          <cell r="P319" t="str">
            <v>M2000</v>
          </cell>
        </row>
        <row r="320">
          <cell r="P320" t="str">
            <v>M2200</v>
          </cell>
        </row>
        <row r="321">
          <cell r="P321" t="str">
            <v>M2400</v>
          </cell>
        </row>
        <row r="322">
          <cell r="P322" t="str">
            <v>N0100</v>
          </cell>
        </row>
        <row r="323">
          <cell r="P323" t="str">
            <v>N0200</v>
          </cell>
        </row>
        <row r="324">
          <cell r="P324" t="str">
            <v>N0300</v>
          </cell>
        </row>
        <row r="325">
          <cell r="P325" t="str">
            <v>N0400</v>
          </cell>
        </row>
        <row r="326">
          <cell r="P326" t="str">
            <v>N0500</v>
          </cell>
        </row>
        <row r="327">
          <cell r="P327" t="str">
            <v>N0600</v>
          </cell>
        </row>
        <row r="328">
          <cell r="P328" t="str">
            <v>N0700</v>
          </cell>
        </row>
        <row r="329">
          <cell r="P329" t="str">
            <v>N0900</v>
          </cell>
        </row>
        <row r="330">
          <cell r="P330" t="str">
            <v>N1000</v>
          </cell>
        </row>
        <row r="331">
          <cell r="P331" t="str">
            <v>N1100</v>
          </cell>
        </row>
        <row r="332">
          <cell r="P332" t="str">
            <v>N1200</v>
          </cell>
        </row>
        <row r="333">
          <cell r="P333" t="str">
            <v>N1300</v>
          </cell>
        </row>
        <row r="334">
          <cell r="P334" t="str">
            <v>N1400</v>
          </cell>
        </row>
        <row r="335">
          <cell r="P335" t="str">
            <v>N1500</v>
          </cell>
        </row>
        <row r="336">
          <cell r="P336" t="str">
            <v>N1600</v>
          </cell>
        </row>
        <row r="337">
          <cell r="P337" t="str">
            <v>N1700</v>
          </cell>
        </row>
        <row r="338">
          <cell r="P338" t="str">
            <v>N1800</v>
          </cell>
        </row>
        <row r="339">
          <cell r="P339" t="str">
            <v>N2000</v>
          </cell>
        </row>
        <row r="340">
          <cell r="P340" t="str">
            <v>N2200</v>
          </cell>
        </row>
        <row r="341">
          <cell r="P341" t="str">
            <v>N2400</v>
          </cell>
        </row>
        <row r="342">
          <cell r="P342" t="str">
            <v>N2600</v>
          </cell>
        </row>
        <row r="343">
          <cell r="P343" t="str">
            <v>N2700</v>
          </cell>
        </row>
        <row r="344">
          <cell r="P344" t="str">
            <v>N2900</v>
          </cell>
        </row>
        <row r="345">
          <cell r="P345" t="str">
            <v>N3500</v>
          </cell>
        </row>
        <row r="346">
          <cell r="P346" t="str">
            <v>N4400</v>
          </cell>
        </row>
        <row r="347">
          <cell r="P347" t="str">
            <v>N4600</v>
          </cell>
        </row>
        <row r="348">
          <cell r="P348" t="str">
            <v>N4700</v>
          </cell>
        </row>
        <row r="349">
          <cell r="P349" t="str">
            <v>N4800</v>
          </cell>
        </row>
        <row r="350">
          <cell r="P350" t="str">
            <v>N49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Overview_SC"/>
      <sheetName val="Notes_SSC"/>
      <sheetName val="Notes_BO"/>
      <sheetName val="Standards_MS"/>
      <sheetName val="Keys_SSC"/>
      <sheetName val="Keys_BO"/>
      <sheetName val="Assumptions_SC"/>
      <sheetName val="TS_Ass_SSC"/>
      <sheetName val="TS_BA"/>
      <sheetName val="Hist_Ass_SSC"/>
      <sheetName val="IS_Hist_TA"/>
      <sheetName val="BS_Hist_TA"/>
      <sheetName val="CFS_Hist_TA"/>
      <sheetName val="Fcast_Ass_SSC"/>
      <sheetName val="Fcast_TA"/>
      <sheetName val="Outputs_SC"/>
      <sheetName val="Hist_OP_SSC"/>
      <sheetName val="IS_Hist_TO"/>
      <sheetName val="BS_Hist_TO"/>
      <sheetName val="CFS_Hist_TO"/>
      <sheetName val="Fcast_OP_SSC"/>
      <sheetName val="Fcast_OP_TO"/>
      <sheetName val="IS_Fcast_TO"/>
      <sheetName val="BS_Fcast_TO"/>
      <sheetName val="CFS_Fcast_TO"/>
      <sheetName val="All_Pers_OP_SSC"/>
      <sheetName val="IS_All_TO"/>
      <sheetName val="BS_All_TO"/>
      <sheetName val="CFS_All_TO"/>
      <sheetName val="Dashboards_SSC"/>
      <sheetName val="BS_Sum_P_MS"/>
      <sheetName val="Appendices_SC"/>
      <sheetName val="Checks_SSC"/>
      <sheetName val="Checks_BO"/>
      <sheetName val="LU_SSC"/>
      <sheetName val="TS_LU"/>
      <sheetName val="Capital_LU"/>
      <sheetName val="Dashboards_LU"/>
    </sheetNames>
    <sheetDataSet>
      <sheetData sheetId="0">
        <row r="10">
          <cell r="C10" t="str">
            <v>Example Best Practice Model 6.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B7" t="str">
            <v>Formats &amp; Styles Key</v>
          </cell>
        </row>
        <row r="54">
          <cell r="B54" t="str">
            <v>Sheet Naming Key</v>
          </cell>
        </row>
        <row r="102">
          <cell r="B102" t="str">
            <v>Range Naming Key</v>
          </cell>
        </row>
      </sheetData>
      <sheetData sheetId="8"/>
      <sheetData sheetId="9"/>
      <sheetData sheetId="10">
        <row r="12">
          <cell r="J12" t="str">
            <v>Annual</v>
          </cell>
        </row>
      </sheetData>
      <sheetData sheetId="11"/>
      <sheetData sheetId="12"/>
      <sheetData sheetId="13">
        <row r="1">
          <cell r="B1" t="str">
            <v>Balance Sheet - Historical Assumptions</v>
          </cell>
        </row>
        <row r="73">
          <cell r="H73">
            <v>0</v>
          </cell>
        </row>
      </sheetData>
      <sheetData sheetId="14"/>
      <sheetData sheetId="15"/>
      <sheetData sheetId="16">
        <row r="16">
          <cell r="B16" t="str">
            <v>Operational - Assumptions</v>
          </cell>
        </row>
        <row r="29">
          <cell r="B29" t="str">
            <v>Working Capital - Assumptions</v>
          </cell>
        </row>
        <row r="45">
          <cell r="B45" t="str">
            <v>Assets - Assumptions</v>
          </cell>
        </row>
        <row r="58">
          <cell r="B58" t="str">
            <v>Capital - Assumptions</v>
          </cell>
        </row>
        <row r="106">
          <cell r="B106" t="str">
            <v>Taxation - Assumptions</v>
          </cell>
        </row>
        <row r="123">
          <cell r="B123" t="str">
            <v>Other Balance Sheet Items - Assumptions</v>
          </cell>
        </row>
      </sheetData>
      <sheetData sheetId="17"/>
      <sheetData sheetId="18"/>
      <sheetData sheetId="19"/>
      <sheetData sheetId="20">
        <row r="1">
          <cell r="B1" t="str">
            <v>Balance Sheet - Historical Outputs</v>
          </cell>
        </row>
        <row r="74">
          <cell r="H74">
            <v>0</v>
          </cell>
        </row>
      </sheetData>
      <sheetData sheetId="21"/>
      <sheetData sheetId="22"/>
      <sheetData sheetId="23">
        <row r="16">
          <cell r="B16" t="str">
            <v>Operational - Outputs</v>
          </cell>
        </row>
        <row r="25">
          <cell r="B25" t="str">
            <v>Working Capital - Outputs</v>
          </cell>
        </row>
        <row r="27">
          <cell r="C27" t="str">
            <v>Accounts Receivable Balances ($Millions)</v>
          </cell>
        </row>
        <row r="42">
          <cell r="I42">
            <v>0</v>
          </cell>
        </row>
        <row r="44">
          <cell r="C44" t="str">
            <v>Accounts Payable Balances ($Millions)</v>
          </cell>
        </row>
        <row r="59">
          <cell r="I59">
            <v>0</v>
          </cell>
        </row>
        <row r="62">
          <cell r="B62" t="str">
            <v>Assets - Outputs</v>
          </cell>
        </row>
        <row r="64">
          <cell r="C64" t="str">
            <v>Assets Balances ($Millions)</v>
          </cell>
        </row>
        <row r="74">
          <cell r="I74">
            <v>0</v>
          </cell>
        </row>
        <row r="76">
          <cell r="C76" t="str">
            <v>Intangibles Balances ($Millions)</v>
          </cell>
        </row>
        <row r="86">
          <cell r="I86">
            <v>0</v>
          </cell>
        </row>
        <row r="89">
          <cell r="B89" t="str">
            <v>Capital - Outputs</v>
          </cell>
        </row>
        <row r="117">
          <cell r="C117" t="str">
            <v>Ordinary Equity - Outputs</v>
          </cell>
        </row>
        <row r="136">
          <cell r="I136">
            <v>0</v>
          </cell>
        </row>
        <row r="138">
          <cell r="I138">
            <v>0</v>
          </cell>
        </row>
        <row r="158">
          <cell r="B158" t="str">
            <v>Taxation - Output Summary</v>
          </cell>
        </row>
        <row r="184">
          <cell r="B184" t="str">
            <v>Other Balance Sheet Items - Outputs</v>
          </cell>
        </row>
      </sheetData>
      <sheetData sheetId="24">
        <row r="1">
          <cell r="B1" t="str">
            <v>Income Statement - Forecast Outputs</v>
          </cell>
        </row>
        <row r="41">
          <cell r="I41">
            <v>0</v>
          </cell>
        </row>
      </sheetData>
      <sheetData sheetId="25">
        <row r="1">
          <cell r="B1" t="str">
            <v>Balance Sheet - Forecast Outputs</v>
          </cell>
        </row>
        <row r="70">
          <cell r="I70">
            <v>0</v>
          </cell>
        </row>
        <row r="72">
          <cell r="I72">
            <v>0</v>
          </cell>
        </row>
      </sheetData>
      <sheetData sheetId="26">
        <row r="1">
          <cell r="B1" t="str">
            <v>Cash Flow Statement - Forecast Outputs</v>
          </cell>
        </row>
        <row r="114">
          <cell r="I114">
            <v>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B7" t="str">
            <v>Error Checks</v>
          </cell>
        </row>
        <row r="32">
          <cell r="B32" t="str">
            <v>Sensitivity Checks</v>
          </cell>
        </row>
        <row r="48">
          <cell r="B48" t="str">
            <v>Alert Checks</v>
          </cell>
        </row>
      </sheetData>
      <sheetData sheetId="36"/>
      <sheetData sheetId="37">
        <row r="12">
          <cell r="D12">
            <v>1</v>
          </cell>
        </row>
      </sheetData>
      <sheetData sheetId="38">
        <row r="12">
          <cell r="D12" t="str">
            <v>% of NPAT</v>
          </cell>
        </row>
      </sheetData>
      <sheetData sheetId="39">
        <row r="12">
          <cell r="D12" t="str">
            <v xml:space="preserve">2010 (A) 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KEDLI Marketer Program"/>
      <sheetName val="Chart KEDNY Marketer Program"/>
      <sheetName val="Chart KSE Marketer Program"/>
      <sheetName val="NY vs LI Releases"/>
      <sheetName val="CASE 1 @ Current Level "/>
      <sheetName val="CASE 1 Fixed + Variable Costs"/>
      <sheetName val="CASE 1 Opportunity Costs"/>
      <sheetName val="CASE 2 @ 30% Migration"/>
      <sheetName val="CASE 3 @ 50% Migration"/>
      <sheetName val="CASE 4 @ 75% Migration"/>
      <sheetName val="CASE 5 @ 100% Migration"/>
      <sheetName val="Proj 2001-02 New York City"/>
      <sheetName val="Proj 2001-02 Long Island"/>
      <sheetName val="NY Rev %"/>
      <sheetName val="LI Rev %"/>
      <sheetName val="WACOG"/>
      <sheetName val=" 9-00 NY Fixed $ in GAC"/>
      <sheetName val="3-01 Revised NY Fixed $"/>
      <sheetName val="3-01 LI Fixed $"/>
      <sheetName val="Canadian Commodity Cost"/>
      <sheetName val="Domestic Commodty Cost"/>
      <sheetName val="BU Norm Firm &amp; TC Thrupt Format"/>
      <sheetName val="LI Normal Summary by Melissa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OX_Change Log"/>
      <sheetName val="Instructions"/>
      <sheetName val="Long Term Gas Deals"/>
      <sheetName val="ANE Deals"/>
      <sheetName val="GasActivity"/>
      <sheetName val="Hubs"/>
      <sheetName val="BidAsk Tabular"/>
      <sheetName val="BidAsk Column"/>
      <sheetName val="Air Canada"/>
      <sheetName val="Air France"/>
      <sheetName val="AirTran"/>
      <sheetName val="Alaska"/>
      <sheetName val="Alitalia"/>
      <sheetName val="American"/>
      <sheetName val="America West"/>
      <sheetName val="Atlantic Coast"/>
      <sheetName val="British Airways"/>
      <sheetName val="Cathay Pacific"/>
      <sheetName val="China Southern--JUNK"/>
      <sheetName val="Continental"/>
      <sheetName val="Market Valuation"/>
      <sheetName val="Delta"/>
      <sheetName val="Finnair"/>
      <sheetName val="ROIC Trees"/>
      <sheetName val="Frontier"/>
      <sheetName val="Operating Leases"/>
      <sheetName val="Japan Airlines"/>
      <sheetName val="KLM"/>
      <sheetName val="Korean Air"/>
      <sheetName val="LAN Chile--JUNK"/>
      <sheetName val="Lufthansa"/>
      <sheetName val="Malaysia--JUNK"/>
      <sheetName val="Northwest"/>
      <sheetName val="Qantas"/>
      <sheetName val="Ryanair"/>
      <sheetName val="SAS--JUNK"/>
      <sheetName val="Singapore"/>
      <sheetName val="SkyWest"/>
      <sheetName val="Southwest"/>
      <sheetName val="Thai"/>
      <sheetName val="United"/>
      <sheetName val="US Airways"/>
      <sheetName val="Virgin Exp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>
            <v>67030</v>
          </cell>
        </row>
        <row r="3">
          <cell r="B3">
            <v>67030</v>
          </cell>
        </row>
        <row r="4">
          <cell r="B4">
            <v>67030</v>
          </cell>
        </row>
        <row r="5">
          <cell r="B5">
            <v>67030</v>
          </cell>
        </row>
        <row r="6">
          <cell r="B6">
            <v>67030</v>
          </cell>
        </row>
        <row r="7">
          <cell r="B7">
            <v>67030</v>
          </cell>
        </row>
        <row r="8">
          <cell r="B8">
            <v>67030</v>
          </cell>
        </row>
        <row r="9">
          <cell r="B9">
            <v>67030</v>
          </cell>
        </row>
        <row r="10">
          <cell r="B10">
            <v>67030</v>
          </cell>
        </row>
        <row r="11">
          <cell r="B11">
            <v>67030</v>
          </cell>
        </row>
        <row r="12">
          <cell r="B12">
            <v>67030</v>
          </cell>
        </row>
        <row r="13">
          <cell r="B13">
            <v>67030</v>
          </cell>
        </row>
        <row r="14">
          <cell r="B14">
            <v>67030</v>
          </cell>
        </row>
        <row r="15">
          <cell r="B15">
            <v>67035</v>
          </cell>
        </row>
        <row r="16">
          <cell r="B16">
            <v>67035</v>
          </cell>
        </row>
        <row r="17">
          <cell r="B17">
            <v>67035</v>
          </cell>
        </row>
        <row r="18">
          <cell r="B18">
            <v>67035</v>
          </cell>
        </row>
        <row r="19">
          <cell r="B19">
            <v>67035</v>
          </cell>
        </row>
        <row r="20">
          <cell r="B20">
            <v>67035</v>
          </cell>
        </row>
        <row r="21">
          <cell r="B21">
            <v>67035</v>
          </cell>
        </row>
        <row r="22">
          <cell r="B22">
            <v>67035</v>
          </cell>
        </row>
        <row r="23">
          <cell r="B23">
            <v>67035</v>
          </cell>
        </row>
        <row r="24">
          <cell r="B24">
            <v>67035</v>
          </cell>
        </row>
        <row r="25">
          <cell r="B25">
            <v>67035</v>
          </cell>
        </row>
        <row r="26">
          <cell r="B26">
            <v>67035</v>
          </cell>
        </row>
        <row r="27">
          <cell r="B27">
            <v>67035</v>
          </cell>
        </row>
        <row r="28">
          <cell r="B28">
            <v>67038</v>
          </cell>
        </row>
        <row r="29">
          <cell r="B29">
            <v>67038</v>
          </cell>
        </row>
        <row r="30">
          <cell r="B30">
            <v>67038</v>
          </cell>
        </row>
        <row r="31">
          <cell r="B31">
            <v>67038</v>
          </cell>
        </row>
        <row r="32">
          <cell r="B32">
            <v>67038</v>
          </cell>
        </row>
        <row r="33">
          <cell r="B33">
            <v>67038</v>
          </cell>
        </row>
        <row r="34">
          <cell r="B34">
            <v>67038</v>
          </cell>
        </row>
        <row r="35">
          <cell r="B35">
            <v>67038</v>
          </cell>
        </row>
        <row r="36">
          <cell r="B36">
            <v>67038</v>
          </cell>
        </row>
        <row r="37">
          <cell r="B37">
            <v>67038</v>
          </cell>
        </row>
        <row r="38">
          <cell r="B38">
            <v>67038</v>
          </cell>
        </row>
        <row r="39">
          <cell r="B39">
            <v>67038</v>
          </cell>
        </row>
        <row r="40">
          <cell r="B40">
            <v>67038</v>
          </cell>
        </row>
        <row r="41">
          <cell r="B41">
            <v>67038</v>
          </cell>
        </row>
        <row r="42">
          <cell r="B42">
            <v>67038</v>
          </cell>
        </row>
        <row r="43">
          <cell r="B43">
            <v>67038</v>
          </cell>
        </row>
        <row r="44">
          <cell r="B44">
            <v>67038</v>
          </cell>
        </row>
        <row r="45">
          <cell r="B45">
            <v>67038</v>
          </cell>
        </row>
        <row r="46">
          <cell r="B46">
            <v>67038</v>
          </cell>
        </row>
        <row r="47">
          <cell r="B47">
            <v>67038</v>
          </cell>
        </row>
        <row r="48">
          <cell r="B48">
            <v>67038</v>
          </cell>
        </row>
        <row r="49">
          <cell r="B49">
            <v>67038</v>
          </cell>
        </row>
        <row r="50">
          <cell r="B50">
            <v>67038</v>
          </cell>
        </row>
        <row r="51">
          <cell r="B51">
            <v>67038</v>
          </cell>
        </row>
        <row r="52">
          <cell r="B52">
            <v>67038</v>
          </cell>
        </row>
        <row r="53">
          <cell r="B53">
            <v>67039</v>
          </cell>
        </row>
        <row r="54">
          <cell r="B54">
            <v>67039</v>
          </cell>
        </row>
        <row r="55">
          <cell r="B55">
            <v>67039</v>
          </cell>
        </row>
        <row r="56">
          <cell r="B56">
            <v>67039</v>
          </cell>
        </row>
        <row r="57">
          <cell r="B57">
            <v>67039</v>
          </cell>
        </row>
        <row r="58">
          <cell r="B58">
            <v>67039</v>
          </cell>
        </row>
        <row r="59">
          <cell r="B59">
            <v>67039</v>
          </cell>
        </row>
        <row r="60">
          <cell r="B60">
            <v>67039</v>
          </cell>
        </row>
        <row r="61">
          <cell r="B61">
            <v>67039</v>
          </cell>
        </row>
        <row r="62">
          <cell r="B62">
            <v>67039</v>
          </cell>
        </row>
        <row r="63">
          <cell r="B63">
            <v>67039</v>
          </cell>
        </row>
        <row r="64">
          <cell r="B64">
            <v>67039</v>
          </cell>
        </row>
        <row r="65">
          <cell r="B65">
            <v>67039</v>
          </cell>
        </row>
        <row r="66">
          <cell r="B66">
            <v>67039</v>
          </cell>
        </row>
        <row r="67">
          <cell r="B67">
            <v>67039</v>
          </cell>
        </row>
        <row r="68">
          <cell r="B68">
            <v>67039</v>
          </cell>
        </row>
        <row r="69">
          <cell r="B69">
            <v>67039</v>
          </cell>
        </row>
        <row r="70">
          <cell r="B70">
            <v>67039</v>
          </cell>
        </row>
        <row r="71">
          <cell r="B71">
            <v>67039</v>
          </cell>
        </row>
        <row r="72">
          <cell r="B72">
            <v>67039</v>
          </cell>
        </row>
        <row r="73">
          <cell r="B73">
            <v>67039</v>
          </cell>
        </row>
        <row r="74">
          <cell r="B74">
            <v>67039</v>
          </cell>
        </row>
        <row r="75">
          <cell r="B75">
            <v>67039</v>
          </cell>
        </row>
        <row r="76">
          <cell r="B76">
            <v>67039</v>
          </cell>
        </row>
        <row r="77">
          <cell r="B77">
            <v>67039</v>
          </cell>
        </row>
        <row r="78">
          <cell r="B78">
            <v>110518</v>
          </cell>
        </row>
        <row r="79">
          <cell r="B79">
            <v>110518</v>
          </cell>
        </row>
        <row r="80">
          <cell r="B80">
            <v>110518</v>
          </cell>
        </row>
        <row r="81">
          <cell r="B81">
            <v>110518</v>
          </cell>
        </row>
        <row r="82">
          <cell r="B82">
            <v>110518</v>
          </cell>
        </row>
        <row r="83">
          <cell r="B83">
            <v>110518</v>
          </cell>
        </row>
        <row r="84">
          <cell r="B84">
            <v>110518</v>
          </cell>
        </row>
        <row r="85">
          <cell r="B85">
            <v>110518</v>
          </cell>
        </row>
        <row r="86">
          <cell r="B86">
            <v>110518</v>
          </cell>
        </row>
        <row r="87">
          <cell r="B87">
            <v>110518</v>
          </cell>
        </row>
        <row r="88">
          <cell r="B88">
            <v>110518</v>
          </cell>
        </row>
        <row r="89">
          <cell r="B89">
            <v>110518</v>
          </cell>
        </row>
        <row r="90">
          <cell r="B90">
            <v>110518</v>
          </cell>
        </row>
      </sheetData>
      <sheetData sheetId="6" refreshError="1">
        <row r="1">
          <cell r="C1" t="str">
            <v>HUBS</v>
          </cell>
          <cell r="F1" t="str">
            <v>STRIP</v>
          </cell>
        </row>
        <row r="2">
          <cell r="C2" t="str">
            <v>AGT-CG</v>
          </cell>
          <cell r="F2">
            <v>200910</v>
          </cell>
        </row>
        <row r="3">
          <cell r="C3" t="str">
            <v>TCO</v>
          </cell>
          <cell r="F3">
            <v>200910</v>
          </cell>
        </row>
        <row r="4">
          <cell r="C4" t="str">
            <v>TCO</v>
          </cell>
          <cell r="F4">
            <v>200911</v>
          </cell>
        </row>
        <row r="5">
          <cell r="C5" t="str">
            <v>TCO</v>
          </cell>
          <cell r="F5">
            <v>200912</v>
          </cell>
        </row>
        <row r="6">
          <cell r="C6" t="str">
            <v>TCO</v>
          </cell>
          <cell r="F6">
            <v>200910</v>
          </cell>
        </row>
        <row r="7">
          <cell r="C7" t="str">
            <v>TCO</v>
          </cell>
          <cell r="F7">
            <v>200910</v>
          </cell>
        </row>
        <row r="8">
          <cell r="C8" t="str">
            <v>TCO</v>
          </cell>
          <cell r="F8">
            <v>200910</v>
          </cell>
        </row>
        <row r="9">
          <cell r="C9" t="str">
            <v>Dominion-South</v>
          </cell>
          <cell r="F9">
            <v>200910</v>
          </cell>
        </row>
        <row r="10">
          <cell r="C10" t="str">
            <v>Dominion-South</v>
          </cell>
          <cell r="F10">
            <v>200910</v>
          </cell>
        </row>
        <row r="11">
          <cell r="C11" t="str">
            <v>Dominion-South</v>
          </cell>
          <cell r="F11">
            <v>200910</v>
          </cell>
        </row>
        <row r="12">
          <cell r="C12" t="str">
            <v>Dominion-South</v>
          </cell>
          <cell r="F12">
            <v>200911</v>
          </cell>
        </row>
        <row r="13">
          <cell r="C13" t="str">
            <v>Dominion-South</v>
          </cell>
          <cell r="F13">
            <v>200912</v>
          </cell>
        </row>
        <row r="14">
          <cell r="C14" t="str">
            <v>TGP-Z0</v>
          </cell>
          <cell r="F14">
            <v>200910</v>
          </cell>
        </row>
        <row r="15">
          <cell r="C15" t="str">
            <v>TGP-Z0</v>
          </cell>
          <cell r="F15">
            <v>200910</v>
          </cell>
        </row>
        <row r="16">
          <cell r="C16" t="str">
            <v>TGP-Z0</v>
          </cell>
          <cell r="F16">
            <v>200910</v>
          </cell>
        </row>
        <row r="17">
          <cell r="C17" t="str">
            <v>TGP-Z0</v>
          </cell>
          <cell r="F17">
            <v>200910</v>
          </cell>
        </row>
        <row r="18">
          <cell r="C18" t="str">
            <v>TGP-Z6 200L</v>
          </cell>
          <cell r="F18">
            <v>200910</v>
          </cell>
        </row>
        <row r="19">
          <cell r="C19" t="str">
            <v>TGP-Z6 200L</v>
          </cell>
          <cell r="F19">
            <v>200911</v>
          </cell>
        </row>
        <row r="20">
          <cell r="C20" t="str">
            <v>TGP-Z6 200L</v>
          </cell>
          <cell r="F20">
            <v>200910</v>
          </cell>
        </row>
        <row r="21">
          <cell r="C21" t="str">
            <v>TETCO-ETX</v>
          </cell>
          <cell r="F21">
            <v>200910</v>
          </cell>
        </row>
        <row r="22">
          <cell r="C22" t="str">
            <v>TETCO-ETX</v>
          </cell>
          <cell r="F22">
            <v>200910</v>
          </cell>
        </row>
        <row r="23">
          <cell r="C23" t="str">
            <v>Transco-30</v>
          </cell>
          <cell r="F23">
            <v>200910</v>
          </cell>
        </row>
        <row r="24">
          <cell r="C24" t="str">
            <v>Transco-30</v>
          </cell>
          <cell r="F24">
            <v>200910</v>
          </cell>
        </row>
        <row r="25">
          <cell r="C25" t="str">
            <v>Transco-45</v>
          </cell>
          <cell r="F25">
            <v>200910</v>
          </cell>
        </row>
        <row r="26">
          <cell r="C26" t="str">
            <v>Transco-45</v>
          </cell>
          <cell r="F26">
            <v>200910</v>
          </cell>
        </row>
        <row r="27">
          <cell r="C27" t="str">
            <v>Transco-45</v>
          </cell>
          <cell r="F27">
            <v>200910</v>
          </cell>
        </row>
        <row r="28">
          <cell r="C28" t="str">
            <v>Transco-65</v>
          </cell>
          <cell r="F28">
            <v>200910</v>
          </cell>
        </row>
        <row r="29">
          <cell r="C29" t="str">
            <v>Transco-65</v>
          </cell>
          <cell r="F29">
            <v>200910</v>
          </cell>
        </row>
        <row r="30">
          <cell r="C30" t="str">
            <v>Transco-65</v>
          </cell>
          <cell r="F30">
            <v>200910</v>
          </cell>
        </row>
        <row r="31">
          <cell r="C31" t="str">
            <v>Transco-65</v>
          </cell>
          <cell r="F31">
            <v>200910</v>
          </cell>
        </row>
        <row r="32">
          <cell r="C32" t="str">
            <v>Transco-65</v>
          </cell>
          <cell r="F32">
            <v>200910</v>
          </cell>
        </row>
        <row r="33">
          <cell r="C33" t="str">
            <v>Transco-Z6 (non-NY)</v>
          </cell>
          <cell r="F33">
            <v>200910</v>
          </cell>
        </row>
        <row r="34">
          <cell r="C34" t="str">
            <v>Transco-Z6 (non-NY)</v>
          </cell>
          <cell r="F34">
            <v>200911</v>
          </cell>
        </row>
        <row r="35">
          <cell r="C35" t="str">
            <v>Transco-Z6 (NY)</v>
          </cell>
          <cell r="F35">
            <v>200910</v>
          </cell>
        </row>
        <row r="36">
          <cell r="C36" t="str">
            <v>Transco-Z6 (NY)</v>
          </cell>
          <cell r="F36">
            <v>200911</v>
          </cell>
        </row>
        <row r="37">
          <cell r="C37" t="str">
            <v>Transco-Z6 (NY)</v>
          </cell>
          <cell r="F37">
            <v>200912</v>
          </cell>
        </row>
        <row r="38">
          <cell r="C38" t="str">
            <v>Transco-Z6 (NY)</v>
          </cell>
          <cell r="F38">
            <v>201003</v>
          </cell>
        </row>
        <row r="39">
          <cell r="C39" t="str">
            <v>Transco-Z6 (NY)</v>
          </cell>
          <cell r="F39">
            <v>201011</v>
          </cell>
        </row>
        <row r="40">
          <cell r="C40" t="str">
            <v>Transco-Z6 (NY)</v>
          </cell>
          <cell r="F40">
            <v>201012</v>
          </cell>
        </row>
        <row r="41">
          <cell r="C41" t="str">
            <v>Transco-Z6 (NY)</v>
          </cell>
          <cell r="F41">
            <v>200910</v>
          </cell>
        </row>
        <row r="42">
          <cell r="C42" t="str">
            <v>TGT-Z1 (FT)</v>
          </cell>
          <cell r="F42">
            <v>200910</v>
          </cell>
        </row>
        <row r="43">
          <cell r="C43" t="str">
            <v>TGT-Z1 (FT)</v>
          </cell>
          <cell r="F43">
            <v>200910</v>
          </cell>
        </row>
        <row r="44">
          <cell r="C44" t="str">
            <v>TGT-SL (FT)</v>
          </cell>
          <cell r="F44">
            <v>200910</v>
          </cell>
        </row>
        <row r="45">
          <cell r="C45" t="str">
            <v>TGT-SL (FT)</v>
          </cell>
          <cell r="F45">
            <v>200910</v>
          </cell>
        </row>
        <row r="46">
          <cell r="C46" t="str">
            <v>TGT-SL (FT)</v>
          </cell>
          <cell r="F46">
            <v>200910</v>
          </cell>
        </row>
        <row r="47">
          <cell r="C47" t="str">
            <v>TGT-SL (FT)</v>
          </cell>
          <cell r="F47">
            <v>200910</v>
          </cell>
        </row>
        <row r="48">
          <cell r="C48" t="str">
            <v>TETCO-M3</v>
          </cell>
          <cell r="F48">
            <v>200910</v>
          </cell>
        </row>
        <row r="49">
          <cell r="C49" t="str">
            <v>TETCO-M3</v>
          </cell>
          <cell r="F49">
            <v>200911</v>
          </cell>
        </row>
        <row r="50">
          <cell r="C50" t="str">
            <v>TETCO-M3</v>
          </cell>
          <cell r="F50">
            <v>200912</v>
          </cell>
        </row>
        <row r="51">
          <cell r="C51" t="str">
            <v>TETCO-M3</v>
          </cell>
          <cell r="F51">
            <v>201003</v>
          </cell>
        </row>
        <row r="52">
          <cell r="C52" t="str">
            <v>TETCO-M3</v>
          </cell>
          <cell r="F52">
            <v>201012</v>
          </cell>
        </row>
        <row r="53">
          <cell r="C53" t="str">
            <v>TETCO-M3</v>
          </cell>
          <cell r="F53">
            <v>200910</v>
          </cell>
        </row>
        <row r="54">
          <cell r="C54" t="str">
            <v>TETCO-M3</v>
          </cell>
          <cell r="F54">
            <v>200910</v>
          </cell>
        </row>
        <row r="55">
          <cell r="C55" t="str">
            <v>TETCO-M3</v>
          </cell>
          <cell r="F55">
            <v>200910</v>
          </cell>
        </row>
        <row r="56">
          <cell r="C56" t="str">
            <v>TGP-500L</v>
          </cell>
          <cell r="F56">
            <v>200910</v>
          </cell>
        </row>
        <row r="57">
          <cell r="C57" t="str">
            <v>TGP-500L</v>
          </cell>
          <cell r="F57">
            <v>200911</v>
          </cell>
        </row>
        <row r="58">
          <cell r="C58" t="str">
            <v>TGP-500L</v>
          </cell>
          <cell r="F58">
            <v>200910</v>
          </cell>
        </row>
        <row r="59">
          <cell r="C59" t="str">
            <v>TGP-500L</v>
          </cell>
          <cell r="F59">
            <v>200910</v>
          </cell>
        </row>
        <row r="60">
          <cell r="C60" t="str">
            <v>TGP-500L</v>
          </cell>
          <cell r="F60">
            <v>200910</v>
          </cell>
        </row>
        <row r="61">
          <cell r="C61" t="str">
            <v>TGP-500L</v>
          </cell>
          <cell r="F61">
            <v>200910</v>
          </cell>
        </row>
        <row r="62">
          <cell r="C62" t="str">
            <v>TGP-800L</v>
          </cell>
          <cell r="F62">
            <v>200910</v>
          </cell>
        </row>
        <row r="63">
          <cell r="C63" t="str">
            <v>TGP-800L</v>
          </cell>
          <cell r="F63">
            <v>200910</v>
          </cell>
        </row>
        <row r="64">
          <cell r="C64" t="str">
            <v>TETCO-STX</v>
          </cell>
          <cell r="F64">
            <v>200910</v>
          </cell>
        </row>
        <row r="65">
          <cell r="C65" t="str">
            <v>TETCO-STX</v>
          </cell>
          <cell r="F65">
            <v>200910</v>
          </cell>
        </row>
        <row r="66">
          <cell r="C66" t="str">
            <v>TETCO-STX</v>
          </cell>
          <cell r="F66">
            <v>200910</v>
          </cell>
        </row>
        <row r="67">
          <cell r="C67" t="str">
            <v>TETCO-WLA</v>
          </cell>
          <cell r="F67">
            <v>200910</v>
          </cell>
        </row>
        <row r="68">
          <cell r="C68" t="str">
            <v>TETCO-WLA</v>
          </cell>
          <cell r="F68">
            <v>200910</v>
          </cell>
        </row>
        <row r="69">
          <cell r="C69" t="str">
            <v>TETCO-ELA</v>
          </cell>
          <cell r="F69">
            <v>200910</v>
          </cell>
        </row>
        <row r="70">
          <cell r="C70" t="str">
            <v>TETCO-ELA</v>
          </cell>
          <cell r="F70">
            <v>200910</v>
          </cell>
        </row>
        <row r="71">
          <cell r="C71" t="str">
            <v>TETCO-ELA</v>
          </cell>
          <cell r="F71">
            <v>200910</v>
          </cell>
        </row>
        <row r="72">
          <cell r="C72" t="str">
            <v>TETCO-ELA</v>
          </cell>
          <cell r="F72">
            <v>200910</v>
          </cell>
        </row>
        <row r="73">
          <cell r="C73" t="str">
            <v>AB-NIT</v>
          </cell>
          <cell r="F73">
            <v>200910</v>
          </cell>
        </row>
        <row r="74">
          <cell r="C74" t="str">
            <v>AB-NIT</v>
          </cell>
          <cell r="F74">
            <v>200911</v>
          </cell>
        </row>
        <row r="75">
          <cell r="C75" t="str">
            <v>AB-NIT</v>
          </cell>
          <cell r="F75">
            <v>200912</v>
          </cell>
        </row>
        <row r="76">
          <cell r="C76" t="str">
            <v>AB-NIT</v>
          </cell>
          <cell r="F76">
            <v>201001</v>
          </cell>
        </row>
        <row r="77">
          <cell r="C77" t="str">
            <v>AB-NIT</v>
          </cell>
          <cell r="F77">
            <v>201002</v>
          </cell>
        </row>
        <row r="78">
          <cell r="C78" t="str">
            <v>AB-NIT</v>
          </cell>
          <cell r="F78">
            <v>201003</v>
          </cell>
        </row>
        <row r="79">
          <cell r="C79" t="str">
            <v>AB-NIT</v>
          </cell>
          <cell r="F79">
            <v>201004</v>
          </cell>
        </row>
        <row r="80">
          <cell r="C80" t="str">
            <v>AB-NIT</v>
          </cell>
          <cell r="F80">
            <v>201005</v>
          </cell>
        </row>
        <row r="81">
          <cell r="C81" t="str">
            <v>AB-NIT</v>
          </cell>
          <cell r="F81">
            <v>201006</v>
          </cell>
        </row>
        <row r="82">
          <cell r="C82" t="str">
            <v>AB-NIT</v>
          </cell>
          <cell r="F82">
            <v>201010</v>
          </cell>
        </row>
        <row r="83">
          <cell r="C83" t="str">
            <v>AB-NIT</v>
          </cell>
          <cell r="F83">
            <v>201011</v>
          </cell>
        </row>
        <row r="84">
          <cell r="C84" t="str">
            <v>AB-NIT</v>
          </cell>
          <cell r="F84">
            <v>201012</v>
          </cell>
        </row>
        <row r="85">
          <cell r="C85" t="str">
            <v>AGT-CG</v>
          </cell>
          <cell r="F85">
            <v>200910</v>
          </cell>
        </row>
        <row r="86">
          <cell r="C86" t="str">
            <v>TCO</v>
          </cell>
          <cell r="F86">
            <v>200910</v>
          </cell>
        </row>
        <row r="87">
          <cell r="C87" t="str">
            <v>TCO</v>
          </cell>
          <cell r="F87">
            <v>200911</v>
          </cell>
        </row>
        <row r="88">
          <cell r="C88" t="str">
            <v>TCO</v>
          </cell>
          <cell r="F88">
            <v>200912</v>
          </cell>
        </row>
        <row r="89">
          <cell r="C89" t="str">
            <v>TCO</v>
          </cell>
          <cell r="F89">
            <v>200910</v>
          </cell>
        </row>
        <row r="90">
          <cell r="C90" t="str">
            <v>TCO</v>
          </cell>
          <cell r="F90">
            <v>200910</v>
          </cell>
        </row>
        <row r="91">
          <cell r="C91" t="str">
            <v>TCO</v>
          </cell>
          <cell r="F91">
            <v>200910</v>
          </cell>
        </row>
        <row r="92">
          <cell r="C92" t="str">
            <v>TCO</v>
          </cell>
          <cell r="F92">
            <v>200910</v>
          </cell>
        </row>
        <row r="93">
          <cell r="C93" t="str">
            <v>TCO</v>
          </cell>
          <cell r="F93">
            <v>200911</v>
          </cell>
        </row>
        <row r="94">
          <cell r="C94" t="str">
            <v>Dominion-South</v>
          </cell>
          <cell r="F94">
            <v>200910</v>
          </cell>
        </row>
        <row r="95">
          <cell r="C95" t="str">
            <v>Dominion-South</v>
          </cell>
          <cell r="F95">
            <v>200910</v>
          </cell>
        </row>
        <row r="96">
          <cell r="C96" t="str">
            <v>Dominion-South</v>
          </cell>
          <cell r="F96">
            <v>200910</v>
          </cell>
        </row>
        <row r="97">
          <cell r="C97" t="str">
            <v>Dominion-South</v>
          </cell>
          <cell r="F97">
            <v>200910</v>
          </cell>
        </row>
        <row r="98">
          <cell r="C98" t="str">
            <v>Dominion-South</v>
          </cell>
          <cell r="F98">
            <v>200911</v>
          </cell>
        </row>
        <row r="99">
          <cell r="C99" t="str">
            <v>Dominion-South</v>
          </cell>
          <cell r="F99">
            <v>200912</v>
          </cell>
        </row>
        <row r="100">
          <cell r="C100" t="str">
            <v>TGP-Z0</v>
          </cell>
          <cell r="F100">
            <v>200910</v>
          </cell>
        </row>
        <row r="101">
          <cell r="C101" t="str">
            <v>TGP-Z0</v>
          </cell>
          <cell r="F101">
            <v>200910</v>
          </cell>
        </row>
        <row r="102">
          <cell r="C102" t="str">
            <v>TGP-Z0</v>
          </cell>
          <cell r="F102">
            <v>200910</v>
          </cell>
        </row>
        <row r="103">
          <cell r="C103" t="str">
            <v>TGP-Z0</v>
          </cell>
          <cell r="F103">
            <v>200910</v>
          </cell>
        </row>
        <row r="104">
          <cell r="C104" t="str">
            <v>TGP-Z6 200L</v>
          </cell>
          <cell r="F104">
            <v>200910</v>
          </cell>
        </row>
        <row r="105">
          <cell r="C105" t="str">
            <v>TGP-Z6 200L</v>
          </cell>
          <cell r="F105">
            <v>200910</v>
          </cell>
        </row>
        <row r="106">
          <cell r="C106" t="str">
            <v>TETCO-ETX</v>
          </cell>
          <cell r="F106">
            <v>200910</v>
          </cell>
        </row>
        <row r="107">
          <cell r="C107" t="str">
            <v>TETCO-ETX</v>
          </cell>
          <cell r="F107">
            <v>200910</v>
          </cell>
        </row>
        <row r="108">
          <cell r="C108" t="str">
            <v>Transco-30</v>
          </cell>
          <cell r="F108">
            <v>200910</v>
          </cell>
        </row>
        <row r="109">
          <cell r="C109" t="str">
            <v>Transco-30</v>
          </cell>
          <cell r="F109">
            <v>200910</v>
          </cell>
        </row>
        <row r="110">
          <cell r="C110" t="str">
            <v>Transco-30</v>
          </cell>
          <cell r="F110">
            <v>200910</v>
          </cell>
        </row>
        <row r="111">
          <cell r="C111" t="str">
            <v>Transco-45</v>
          </cell>
          <cell r="F111">
            <v>200910</v>
          </cell>
        </row>
        <row r="112">
          <cell r="C112" t="str">
            <v>Transco-45</v>
          </cell>
          <cell r="F112">
            <v>200910</v>
          </cell>
        </row>
        <row r="113">
          <cell r="C113" t="str">
            <v>Transco-65</v>
          </cell>
          <cell r="F113">
            <v>200910</v>
          </cell>
        </row>
        <row r="114">
          <cell r="C114" t="str">
            <v>Transco-65</v>
          </cell>
          <cell r="F114">
            <v>200910</v>
          </cell>
        </row>
        <row r="115">
          <cell r="C115" t="str">
            <v>Transco-65</v>
          </cell>
          <cell r="F115">
            <v>200910</v>
          </cell>
        </row>
        <row r="116">
          <cell r="C116" t="str">
            <v>Transco-65</v>
          </cell>
          <cell r="F116">
            <v>200910</v>
          </cell>
        </row>
        <row r="117">
          <cell r="C117" t="str">
            <v>Transco-Z6 (non-NY)</v>
          </cell>
          <cell r="F117">
            <v>200910</v>
          </cell>
        </row>
        <row r="118">
          <cell r="C118" t="str">
            <v>Transco-Z6 (non-NY)</v>
          </cell>
          <cell r="F118">
            <v>200911</v>
          </cell>
        </row>
        <row r="119">
          <cell r="C119" t="str">
            <v>Transco-Z6 (NY)</v>
          </cell>
          <cell r="F119">
            <v>200910</v>
          </cell>
        </row>
        <row r="120">
          <cell r="C120" t="str">
            <v>Transco-Z6 (NY)</v>
          </cell>
          <cell r="F120">
            <v>200911</v>
          </cell>
        </row>
        <row r="121">
          <cell r="C121" t="str">
            <v>Transco-Z6 (NY)</v>
          </cell>
          <cell r="F121">
            <v>200912</v>
          </cell>
        </row>
        <row r="122">
          <cell r="C122" t="str">
            <v>Transco-Z6 (NY)</v>
          </cell>
          <cell r="F122">
            <v>201001</v>
          </cell>
        </row>
        <row r="123">
          <cell r="C123" t="str">
            <v>Transco-Z6 (NY)</v>
          </cell>
          <cell r="F123">
            <v>201003</v>
          </cell>
        </row>
        <row r="124">
          <cell r="C124" t="str">
            <v>Transco-Z6 (NY)</v>
          </cell>
          <cell r="F124">
            <v>201012</v>
          </cell>
        </row>
        <row r="125">
          <cell r="C125" t="str">
            <v>Transco-Z6 (NY)</v>
          </cell>
          <cell r="F125">
            <v>200910</v>
          </cell>
        </row>
        <row r="126">
          <cell r="C126" t="str">
            <v>Transco-Z6 (NY)</v>
          </cell>
          <cell r="F126">
            <v>200910</v>
          </cell>
        </row>
        <row r="127">
          <cell r="C127" t="str">
            <v>TGT-Z1 (FT)</v>
          </cell>
          <cell r="F127">
            <v>200910</v>
          </cell>
        </row>
        <row r="128">
          <cell r="C128" t="str">
            <v>TGT-Z1 (FT)</v>
          </cell>
          <cell r="F128">
            <v>200910</v>
          </cell>
        </row>
        <row r="129">
          <cell r="C129" t="str">
            <v>TGT-SL (FT)</v>
          </cell>
          <cell r="F129">
            <v>200910</v>
          </cell>
        </row>
        <row r="130">
          <cell r="C130" t="str">
            <v>TGT-SL (FT)</v>
          </cell>
          <cell r="F130">
            <v>200911</v>
          </cell>
        </row>
        <row r="131">
          <cell r="C131" t="str">
            <v>TGT-SL (FT)</v>
          </cell>
          <cell r="F131">
            <v>200910</v>
          </cell>
        </row>
        <row r="132">
          <cell r="C132" t="str">
            <v>TGT-SL (FT)</v>
          </cell>
          <cell r="F132">
            <v>200910</v>
          </cell>
        </row>
        <row r="133">
          <cell r="C133" t="str">
            <v>TETCO-M3</v>
          </cell>
          <cell r="F133">
            <v>200910</v>
          </cell>
        </row>
        <row r="134">
          <cell r="C134" t="str">
            <v>TETCO-M3</v>
          </cell>
          <cell r="F134">
            <v>200911</v>
          </cell>
        </row>
        <row r="135">
          <cell r="C135" t="str">
            <v>TETCO-M3</v>
          </cell>
          <cell r="F135">
            <v>200912</v>
          </cell>
        </row>
        <row r="136">
          <cell r="C136" t="str">
            <v>TETCO-M3</v>
          </cell>
          <cell r="F136">
            <v>201003</v>
          </cell>
        </row>
        <row r="137">
          <cell r="C137" t="str">
            <v>TETCO-M3</v>
          </cell>
          <cell r="F137">
            <v>201012</v>
          </cell>
        </row>
        <row r="138">
          <cell r="C138" t="str">
            <v>TETCO-M3</v>
          </cell>
          <cell r="F138">
            <v>200910</v>
          </cell>
        </row>
        <row r="139">
          <cell r="C139" t="str">
            <v>TETCO-M3</v>
          </cell>
          <cell r="F139">
            <v>200910</v>
          </cell>
        </row>
        <row r="140">
          <cell r="C140" t="str">
            <v>TGP-500L</v>
          </cell>
          <cell r="F140">
            <v>200910</v>
          </cell>
        </row>
        <row r="141">
          <cell r="C141" t="str">
            <v>TGP-500L</v>
          </cell>
          <cell r="F141">
            <v>200911</v>
          </cell>
        </row>
        <row r="142">
          <cell r="C142" t="str">
            <v>TGP-500L</v>
          </cell>
          <cell r="F142">
            <v>200910</v>
          </cell>
        </row>
        <row r="143">
          <cell r="C143" t="str">
            <v>TGP-500L</v>
          </cell>
          <cell r="F143">
            <v>200910</v>
          </cell>
        </row>
        <row r="144">
          <cell r="C144" t="str">
            <v>TGP-800L</v>
          </cell>
          <cell r="F144">
            <v>200910</v>
          </cell>
        </row>
        <row r="145">
          <cell r="C145" t="str">
            <v>TETCO-STX</v>
          </cell>
          <cell r="F145">
            <v>200910</v>
          </cell>
        </row>
        <row r="146">
          <cell r="C146" t="str">
            <v>TETCO-STX</v>
          </cell>
          <cell r="F146">
            <v>200910</v>
          </cell>
        </row>
        <row r="147">
          <cell r="C147" t="str">
            <v>TETCO-STX</v>
          </cell>
          <cell r="F147">
            <v>200910</v>
          </cell>
        </row>
        <row r="148">
          <cell r="C148" t="str">
            <v>TETCO-STX</v>
          </cell>
          <cell r="F148">
            <v>200910</v>
          </cell>
        </row>
        <row r="149">
          <cell r="C149" t="str">
            <v>TETCO-WLA</v>
          </cell>
          <cell r="F149">
            <v>200910</v>
          </cell>
        </row>
        <row r="150">
          <cell r="C150" t="str">
            <v>TETCO-WLA</v>
          </cell>
          <cell r="F150">
            <v>200910</v>
          </cell>
        </row>
        <row r="151">
          <cell r="C151" t="str">
            <v>TETCO-ELA</v>
          </cell>
          <cell r="F151">
            <v>200910</v>
          </cell>
        </row>
        <row r="152">
          <cell r="C152" t="str">
            <v>TETCO-ELA</v>
          </cell>
          <cell r="F152">
            <v>200910</v>
          </cell>
        </row>
        <row r="153">
          <cell r="C153" t="str">
            <v>TETCO-ELA</v>
          </cell>
          <cell r="F153">
            <v>200910</v>
          </cell>
        </row>
        <row r="154">
          <cell r="C154" t="str">
            <v>TETCO-ELA</v>
          </cell>
          <cell r="F154">
            <v>200910</v>
          </cell>
        </row>
        <row r="155">
          <cell r="C155" t="str">
            <v>AB-NIT</v>
          </cell>
          <cell r="F155">
            <v>200910</v>
          </cell>
        </row>
        <row r="156">
          <cell r="C156" t="str">
            <v>AB-NIT</v>
          </cell>
          <cell r="F156">
            <v>200911</v>
          </cell>
        </row>
        <row r="157">
          <cell r="C157" t="str">
            <v>AB-NIT</v>
          </cell>
          <cell r="F157">
            <v>200912</v>
          </cell>
        </row>
        <row r="158">
          <cell r="C158" t="str">
            <v>AB-NIT</v>
          </cell>
          <cell r="F158">
            <v>201001</v>
          </cell>
        </row>
        <row r="159">
          <cell r="C159" t="str">
            <v>AB-NIT</v>
          </cell>
          <cell r="F159">
            <v>201002</v>
          </cell>
        </row>
        <row r="160">
          <cell r="C160" t="str">
            <v>AB-NIT</v>
          </cell>
          <cell r="F160">
            <v>201003</v>
          </cell>
        </row>
        <row r="161">
          <cell r="C161" t="str">
            <v>AB-NIT</v>
          </cell>
          <cell r="F161">
            <v>201004</v>
          </cell>
        </row>
        <row r="162">
          <cell r="C162" t="str">
            <v>AB-NIT</v>
          </cell>
          <cell r="F162">
            <v>201006</v>
          </cell>
        </row>
        <row r="163">
          <cell r="C163" t="str">
            <v>AB-NIT</v>
          </cell>
          <cell r="F163">
            <v>201009</v>
          </cell>
        </row>
        <row r="164">
          <cell r="C164" t="str">
            <v>AB-NIT</v>
          </cell>
          <cell r="F164">
            <v>201010</v>
          </cell>
        </row>
        <row r="165">
          <cell r="C165" t="str">
            <v>TCO</v>
          </cell>
          <cell r="F165">
            <v>200910</v>
          </cell>
        </row>
        <row r="166">
          <cell r="C166" t="str">
            <v>TCO</v>
          </cell>
          <cell r="F166">
            <v>200912</v>
          </cell>
        </row>
        <row r="167">
          <cell r="C167" t="str">
            <v>TCO</v>
          </cell>
          <cell r="F167">
            <v>201001</v>
          </cell>
        </row>
        <row r="168">
          <cell r="C168" t="str">
            <v>TCO</v>
          </cell>
          <cell r="F168">
            <v>201002</v>
          </cell>
        </row>
        <row r="169">
          <cell r="C169" t="str">
            <v>TCO</v>
          </cell>
          <cell r="F169">
            <v>200910</v>
          </cell>
        </row>
        <row r="170">
          <cell r="C170" t="str">
            <v>TCO</v>
          </cell>
          <cell r="F170">
            <v>200910</v>
          </cell>
        </row>
        <row r="171">
          <cell r="C171" t="str">
            <v>TCO</v>
          </cell>
          <cell r="F171">
            <v>200911</v>
          </cell>
        </row>
        <row r="172">
          <cell r="C172" t="str">
            <v>Dominion-South</v>
          </cell>
          <cell r="F172">
            <v>200910</v>
          </cell>
        </row>
        <row r="173">
          <cell r="C173" t="str">
            <v>Dominion-South</v>
          </cell>
          <cell r="F173">
            <v>200910</v>
          </cell>
        </row>
        <row r="174">
          <cell r="C174" t="str">
            <v>Dominion-South</v>
          </cell>
          <cell r="F174">
            <v>200910</v>
          </cell>
        </row>
        <row r="175">
          <cell r="C175" t="str">
            <v>TGP-Z0</v>
          </cell>
          <cell r="F175">
            <v>200910</v>
          </cell>
        </row>
        <row r="176">
          <cell r="C176" t="str">
            <v>TGP-Z0</v>
          </cell>
          <cell r="F176">
            <v>200910</v>
          </cell>
        </row>
        <row r="177">
          <cell r="C177" t="str">
            <v>TGP-Z0</v>
          </cell>
          <cell r="F177">
            <v>200910</v>
          </cell>
        </row>
        <row r="178">
          <cell r="C178" t="str">
            <v>TETCO-ETX</v>
          </cell>
          <cell r="F178">
            <v>200910</v>
          </cell>
        </row>
        <row r="179">
          <cell r="C179" t="str">
            <v>TETCO-ETX</v>
          </cell>
          <cell r="F179">
            <v>200910</v>
          </cell>
        </row>
        <row r="180">
          <cell r="C180" t="str">
            <v>Transco-30</v>
          </cell>
          <cell r="F180">
            <v>200910</v>
          </cell>
        </row>
        <row r="181">
          <cell r="C181" t="str">
            <v>Transco-45</v>
          </cell>
          <cell r="F181">
            <v>200910</v>
          </cell>
        </row>
        <row r="182">
          <cell r="C182" t="str">
            <v>Transco-65</v>
          </cell>
          <cell r="F182">
            <v>200910</v>
          </cell>
        </row>
        <row r="183">
          <cell r="C183" t="str">
            <v>Transco-65</v>
          </cell>
          <cell r="F183">
            <v>200910</v>
          </cell>
        </row>
        <row r="184">
          <cell r="C184" t="str">
            <v>Transco-Z6 (non-NY)</v>
          </cell>
          <cell r="F184">
            <v>200911</v>
          </cell>
        </row>
        <row r="185">
          <cell r="C185" t="str">
            <v>Transco-Z6 (NY)</v>
          </cell>
          <cell r="F185">
            <v>200910</v>
          </cell>
        </row>
        <row r="186">
          <cell r="C186" t="str">
            <v>Transco-Z6 (NY)</v>
          </cell>
          <cell r="F186">
            <v>200911</v>
          </cell>
        </row>
        <row r="187">
          <cell r="C187" t="str">
            <v>Transco-Z6 (NY)</v>
          </cell>
          <cell r="F187">
            <v>200912</v>
          </cell>
        </row>
        <row r="188">
          <cell r="C188" t="str">
            <v>Transco-Z6 (NY)</v>
          </cell>
          <cell r="F188">
            <v>201001</v>
          </cell>
        </row>
        <row r="189">
          <cell r="C189" t="str">
            <v>Transco-Z6 (NY)</v>
          </cell>
          <cell r="F189">
            <v>201002</v>
          </cell>
        </row>
        <row r="190">
          <cell r="C190" t="str">
            <v>Transco-Z6 (NY)</v>
          </cell>
          <cell r="F190">
            <v>201003</v>
          </cell>
        </row>
        <row r="191">
          <cell r="C191" t="str">
            <v>Transco-Z6 (NY)</v>
          </cell>
          <cell r="F191">
            <v>201011</v>
          </cell>
        </row>
        <row r="192">
          <cell r="C192" t="str">
            <v>Transco-Z6 (NY)</v>
          </cell>
          <cell r="F192">
            <v>201012</v>
          </cell>
        </row>
        <row r="193">
          <cell r="C193" t="str">
            <v>Transco-Z6 (NY)</v>
          </cell>
          <cell r="F193">
            <v>200910</v>
          </cell>
        </row>
        <row r="194">
          <cell r="C194" t="str">
            <v>Transco-Z6 (NY)</v>
          </cell>
          <cell r="F194">
            <v>200910</v>
          </cell>
        </row>
        <row r="195">
          <cell r="C195" t="str">
            <v>TGT-Z1 (FT)</v>
          </cell>
          <cell r="F195">
            <v>200910</v>
          </cell>
        </row>
        <row r="196">
          <cell r="C196" t="str">
            <v>TGT-Z1 (FT)</v>
          </cell>
          <cell r="F196">
            <v>200910</v>
          </cell>
        </row>
        <row r="197">
          <cell r="C197" t="str">
            <v>TGT-SL (FT)</v>
          </cell>
          <cell r="F197">
            <v>200910</v>
          </cell>
        </row>
        <row r="198">
          <cell r="C198" t="str">
            <v>TETCO-M3</v>
          </cell>
          <cell r="F198">
            <v>200910</v>
          </cell>
        </row>
        <row r="199">
          <cell r="C199" t="str">
            <v>TETCO-M3</v>
          </cell>
          <cell r="F199">
            <v>200911</v>
          </cell>
        </row>
        <row r="200">
          <cell r="C200" t="str">
            <v>TETCO-M3</v>
          </cell>
          <cell r="F200">
            <v>200912</v>
          </cell>
        </row>
        <row r="201">
          <cell r="C201" t="str">
            <v>TETCO-M3</v>
          </cell>
          <cell r="F201">
            <v>201003</v>
          </cell>
        </row>
        <row r="202">
          <cell r="C202" t="str">
            <v>TETCO-M3</v>
          </cell>
          <cell r="F202">
            <v>201012</v>
          </cell>
        </row>
        <row r="203">
          <cell r="C203" t="str">
            <v>TETCO-M3</v>
          </cell>
          <cell r="F203">
            <v>200910</v>
          </cell>
        </row>
        <row r="204">
          <cell r="C204" t="str">
            <v>TGP-500L</v>
          </cell>
          <cell r="F204">
            <v>200910</v>
          </cell>
        </row>
        <row r="205">
          <cell r="C205" t="str">
            <v>TGP-800L</v>
          </cell>
          <cell r="F205">
            <v>200910</v>
          </cell>
        </row>
        <row r="206">
          <cell r="C206" t="str">
            <v>TETCO-STX</v>
          </cell>
          <cell r="F206">
            <v>200910</v>
          </cell>
        </row>
        <row r="207">
          <cell r="C207" t="str">
            <v>TETCO-STX</v>
          </cell>
          <cell r="F207">
            <v>200910</v>
          </cell>
        </row>
        <row r="208">
          <cell r="C208" t="str">
            <v>TETCO-STX</v>
          </cell>
          <cell r="F208">
            <v>200910</v>
          </cell>
        </row>
        <row r="209">
          <cell r="C209" t="str">
            <v>TETCO-ELA</v>
          </cell>
          <cell r="F209">
            <v>200910</v>
          </cell>
        </row>
        <row r="210">
          <cell r="C210" t="str">
            <v>TETCO-ELA</v>
          </cell>
          <cell r="F210">
            <v>200910</v>
          </cell>
        </row>
        <row r="211">
          <cell r="C211" t="str">
            <v>AB-NIT</v>
          </cell>
          <cell r="F211">
            <v>200910</v>
          </cell>
        </row>
        <row r="212">
          <cell r="C212" t="str">
            <v>AB-NIT</v>
          </cell>
          <cell r="F212">
            <v>200911</v>
          </cell>
        </row>
        <row r="213">
          <cell r="C213" t="str">
            <v>AB-NIT</v>
          </cell>
          <cell r="F213">
            <v>200912</v>
          </cell>
        </row>
        <row r="214">
          <cell r="C214" t="str">
            <v>AB-NIT</v>
          </cell>
          <cell r="F214">
            <v>201001</v>
          </cell>
        </row>
        <row r="215">
          <cell r="C215" t="str">
            <v>AB-NIT</v>
          </cell>
          <cell r="F215">
            <v>201002</v>
          </cell>
        </row>
        <row r="216">
          <cell r="C216" t="str">
            <v>AB-NIT</v>
          </cell>
          <cell r="F216">
            <v>201003</v>
          </cell>
        </row>
        <row r="217">
          <cell r="C217" t="str">
            <v>AB-NIT</v>
          </cell>
          <cell r="F217">
            <v>201004</v>
          </cell>
        </row>
        <row r="218">
          <cell r="C218" t="str">
            <v>AB-NIT</v>
          </cell>
          <cell r="F218">
            <v>201005</v>
          </cell>
        </row>
        <row r="219">
          <cell r="C219" t="str">
            <v>AB-NIT</v>
          </cell>
          <cell r="F219">
            <v>201006</v>
          </cell>
        </row>
        <row r="220">
          <cell r="C220" t="str">
            <v>AB-NIT</v>
          </cell>
          <cell r="F220">
            <v>201008</v>
          </cell>
        </row>
        <row r="221">
          <cell r="C221" t="str">
            <v>AB-NIT</v>
          </cell>
          <cell r="F221">
            <v>201009</v>
          </cell>
        </row>
        <row r="222">
          <cell r="C222" t="str">
            <v>AB-NIT</v>
          </cell>
          <cell r="F222">
            <v>201010</v>
          </cell>
        </row>
        <row r="223">
          <cell r="C223" t="str">
            <v>AGT-CG</v>
          </cell>
          <cell r="F223">
            <v>200911</v>
          </cell>
        </row>
        <row r="224">
          <cell r="C224" t="str">
            <v>TCO</v>
          </cell>
          <cell r="F224">
            <v>200910</v>
          </cell>
        </row>
        <row r="225">
          <cell r="C225" t="str">
            <v>TCO</v>
          </cell>
          <cell r="F225">
            <v>200911</v>
          </cell>
        </row>
        <row r="226">
          <cell r="C226" t="str">
            <v>TCO</v>
          </cell>
          <cell r="F226">
            <v>200912</v>
          </cell>
        </row>
        <row r="227">
          <cell r="C227" t="str">
            <v>TCO</v>
          </cell>
          <cell r="F227">
            <v>201001</v>
          </cell>
        </row>
        <row r="228">
          <cell r="C228" t="str">
            <v>TCO</v>
          </cell>
          <cell r="F228">
            <v>201002</v>
          </cell>
        </row>
        <row r="229">
          <cell r="C229" t="str">
            <v>TCO</v>
          </cell>
          <cell r="F229">
            <v>201003</v>
          </cell>
        </row>
        <row r="230">
          <cell r="C230" t="str">
            <v>TCO</v>
          </cell>
          <cell r="F230">
            <v>200910</v>
          </cell>
        </row>
        <row r="231">
          <cell r="C231" t="str">
            <v>TCO</v>
          </cell>
          <cell r="F231">
            <v>200910</v>
          </cell>
        </row>
        <row r="232">
          <cell r="C232" t="str">
            <v>Dominion-South</v>
          </cell>
          <cell r="F232">
            <v>200910</v>
          </cell>
        </row>
        <row r="233">
          <cell r="C233" t="str">
            <v>TGP-Z0</v>
          </cell>
          <cell r="F233">
            <v>200910</v>
          </cell>
        </row>
        <row r="234">
          <cell r="C234" t="str">
            <v>TGP-Z0</v>
          </cell>
          <cell r="F234">
            <v>200910</v>
          </cell>
        </row>
        <row r="235">
          <cell r="C235" t="str">
            <v>TGP-Z0</v>
          </cell>
          <cell r="F235">
            <v>200910</v>
          </cell>
        </row>
        <row r="236">
          <cell r="C236" t="str">
            <v>TGP-Z6 200L</v>
          </cell>
          <cell r="F236">
            <v>200911</v>
          </cell>
        </row>
        <row r="237">
          <cell r="C237" t="str">
            <v>Transco-30</v>
          </cell>
          <cell r="F237">
            <v>200910</v>
          </cell>
        </row>
        <row r="238">
          <cell r="C238" t="str">
            <v>Transco-30</v>
          </cell>
          <cell r="F238">
            <v>200910</v>
          </cell>
        </row>
        <row r="239">
          <cell r="C239" t="str">
            <v>Transco-65</v>
          </cell>
          <cell r="F239">
            <v>200910</v>
          </cell>
        </row>
        <row r="240">
          <cell r="C240" t="str">
            <v>Transco-65</v>
          </cell>
          <cell r="F240">
            <v>200910</v>
          </cell>
        </row>
        <row r="241">
          <cell r="C241" t="str">
            <v>Transco-Z6 (non-NY)</v>
          </cell>
          <cell r="F241">
            <v>200911</v>
          </cell>
        </row>
        <row r="242">
          <cell r="C242" t="str">
            <v>Transco-Z6 (NY)</v>
          </cell>
          <cell r="F242">
            <v>200910</v>
          </cell>
        </row>
        <row r="243">
          <cell r="C243" t="str">
            <v>Transco-Z6 (NY)</v>
          </cell>
          <cell r="F243">
            <v>200911</v>
          </cell>
        </row>
        <row r="244">
          <cell r="C244" t="str">
            <v>Transco-Z6 (NY)</v>
          </cell>
          <cell r="F244">
            <v>200912</v>
          </cell>
        </row>
        <row r="245">
          <cell r="C245" t="str">
            <v>Transco-Z6 (NY)</v>
          </cell>
          <cell r="F245">
            <v>201003</v>
          </cell>
        </row>
        <row r="246">
          <cell r="C246" t="str">
            <v>Transco-Z6 (NY)</v>
          </cell>
          <cell r="F246">
            <v>201011</v>
          </cell>
        </row>
        <row r="247">
          <cell r="C247" t="str">
            <v>Transco-Z6 (NY)</v>
          </cell>
          <cell r="F247">
            <v>201012</v>
          </cell>
        </row>
        <row r="248">
          <cell r="C248" t="str">
            <v>Transco-Z6 (NY)</v>
          </cell>
          <cell r="F248">
            <v>200910</v>
          </cell>
        </row>
        <row r="249">
          <cell r="C249" t="str">
            <v>TGT-Z1 (FT)</v>
          </cell>
          <cell r="F249">
            <v>200910</v>
          </cell>
        </row>
        <row r="250">
          <cell r="C250" t="str">
            <v>TGT-SL (FT)</v>
          </cell>
          <cell r="F250">
            <v>200910</v>
          </cell>
        </row>
        <row r="251">
          <cell r="C251" t="str">
            <v>TETCO-M3</v>
          </cell>
          <cell r="F251">
            <v>200910</v>
          </cell>
        </row>
        <row r="252">
          <cell r="C252" t="str">
            <v>TETCO-M3</v>
          </cell>
          <cell r="F252">
            <v>200911</v>
          </cell>
        </row>
        <row r="253">
          <cell r="C253" t="str">
            <v>TETCO-M3</v>
          </cell>
          <cell r="F253">
            <v>200912</v>
          </cell>
        </row>
        <row r="254">
          <cell r="C254" t="str">
            <v>TETCO-M3</v>
          </cell>
          <cell r="F254">
            <v>201001</v>
          </cell>
        </row>
        <row r="255">
          <cell r="C255" t="str">
            <v>TETCO-M3</v>
          </cell>
          <cell r="F255">
            <v>201002</v>
          </cell>
        </row>
        <row r="256">
          <cell r="C256" t="str">
            <v>TETCO-M3</v>
          </cell>
          <cell r="F256">
            <v>201003</v>
          </cell>
        </row>
        <row r="257">
          <cell r="C257" t="str">
            <v>TGP-500L</v>
          </cell>
          <cell r="F257">
            <v>200911</v>
          </cell>
        </row>
        <row r="258">
          <cell r="C258" t="str">
            <v>TGP-500L</v>
          </cell>
          <cell r="F258">
            <v>200910</v>
          </cell>
        </row>
        <row r="259">
          <cell r="C259" t="str">
            <v>TGP-500L</v>
          </cell>
          <cell r="F259">
            <v>200910</v>
          </cell>
        </row>
        <row r="260">
          <cell r="C260" t="str">
            <v>TGP-500L</v>
          </cell>
          <cell r="F260">
            <v>200910</v>
          </cell>
        </row>
        <row r="261">
          <cell r="C261" t="str">
            <v>TGP-800L</v>
          </cell>
          <cell r="F261">
            <v>200911</v>
          </cell>
        </row>
        <row r="262">
          <cell r="C262" t="str">
            <v>TGP-800L</v>
          </cell>
          <cell r="F262">
            <v>200910</v>
          </cell>
        </row>
        <row r="263">
          <cell r="C263" t="str">
            <v>TETCO-STX</v>
          </cell>
          <cell r="F263">
            <v>200910</v>
          </cell>
        </row>
        <row r="264">
          <cell r="C264" t="str">
            <v>TETCO-STX</v>
          </cell>
          <cell r="F264">
            <v>200910</v>
          </cell>
        </row>
        <row r="265">
          <cell r="C265" t="str">
            <v>TETCO-ELA</v>
          </cell>
          <cell r="F265">
            <v>200910</v>
          </cell>
        </row>
        <row r="266">
          <cell r="C266" t="str">
            <v>TETCO-ELA</v>
          </cell>
          <cell r="F266">
            <v>200910</v>
          </cell>
        </row>
        <row r="267">
          <cell r="C267" t="str">
            <v>AB-NIT</v>
          </cell>
          <cell r="F267">
            <v>200910</v>
          </cell>
        </row>
        <row r="268">
          <cell r="C268" t="str">
            <v>AB-NIT</v>
          </cell>
          <cell r="F268">
            <v>200911</v>
          </cell>
        </row>
        <row r="269">
          <cell r="C269" t="str">
            <v>AB-NIT</v>
          </cell>
          <cell r="F269">
            <v>200912</v>
          </cell>
        </row>
        <row r="270">
          <cell r="C270" t="str">
            <v>AB-NIT</v>
          </cell>
          <cell r="F270">
            <v>201001</v>
          </cell>
        </row>
        <row r="271">
          <cell r="C271" t="str">
            <v>AB-NIT</v>
          </cell>
          <cell r="F271">
            <v>201002</v>
          </cell>
        </row>
        <row r="272">
          <cell r="C272" t="str">
            <v>AB-NIT</v>
          </cell>
          <cell r="F272">
            <v>201003</v>
          </cell>
        </row>
        <row r="273">
          <cell r="C273" t="str">
            <v>AB-NIT</v>
          </cell>
          <cell r="F273">
            <v>201004</v>
          </cell>
        </row>
        <row r="274">
          <cell r="C274" t="str">
            <v>AB-NIT</v>
          </cell>
          <cell r="F274">
            <v>201005</v>
          </cell>
        </row>
        <row r="275">
          <cell r="C275" t="str">
            <v>AB-NIT</v>
          </cell>
          <cell r="F275">
            <v>201010</v>
          </cell>
        </row>
        <row r="276">
          <cell r="C276" t="str">
            <v>AGT-CG</v>
          </cell>
          <cell r="F276">
            <v>200911</v>
          </cell>
        </row>
        <row r="277">
          <cell r="C277" t="str">
            <v>TCO</v>
          </cell>
          <cell r="F277">
            <v>200910</v>
          </cell>
        </row>
        <row r="278">
          <cell r="C278" t="str">
            <v>TCO</v>
          </cell>
          <cell r="F278">
            <v>200911</v>
          </cell>
        </row>
        <row r="279">
          <cell r="C279" t="str">
            <v>TCO</v>
          </cell>
          <cell r="F279">
            <v>200912</v>
          </cell>
        </row>
        <row r="280">
          <cell r="C280" t="str">
            <v>TCO</v>
          </cell>
          <cell r="F280">
            <v>201001</v>
          </cell>
        </row>
        <row r="281">
          <cell r="C281" t="str">
            <v>TCO</v>
          </cell>
          <cell r="F281">
            <v>201002</v>
          </cell>
        </row>
        <row r="282">
          <cell r="C282" t="str">
            <v>Dominion-South</v>
          </cell>
          <cell r="F282">
            <v>200910</v>
          </cell>
        </row>
        <row r="283">
          <cell r="C283" t="str">
            <v>Dominion-South</v>
          </cell>
          <cell r="F283">
            <v>200911</v>
          </cell>
        </row>
        <row r="284">
          <cell r="C284" t="str">
            <v>Dominion-South</v>
          </cell>
          <cell r="F284">
            <v>200912</v>
          </cell>
        </row>
        <row r="285">
          <cell r="C285" t="str">
            <v>TGP-Z0</v>
          </cell>
          <cell r="F285">
            <v>200911</v>
          </cell>
        </row>
        <row r="286">
          <cell r="C286" t="str">
            <v>Transco-Z6 (non-NY)</v>
          </cell>
          <cell r="F286">
            <v>200911</v>
          </cell>
        </row>
        <row r="287">
          <cell r="C287" t="str">
            <v>Transco-Z6 (NY)</v>
          </cell>
          <cell r="F287">
            <v>200910</v>
          </cell>
        </row>
        <row r="288">
          <cell r="C288" t="str">
            <v>Transco-Z6 (NY)</v>
          </cell>
          <cell r="F288">
            <v>200911</v>
          </cell>
        </row>
        <row r="289">
          <cell r="C289" t="str">
            <v>Transco-Z6 (NY)</v>
          </cell>
          <cell r="F289">
            <v>200912</v>
          </cell>
        </row>
        <row r="290">
          <cell r="C290" t="str">
            <v>Transco-Z6 (NY)</v>
          </cell>
          <cell r="F290">
            <v>201001</v>
          </cell>
        </row>
        <row r="291">
          <cell r="C291" t="str">
            <v>Transco-Z6 (NY)</v>
          </cell>
          <cell r="F291">
            <v>201002</v>
          </cell>
        </row>
        <row r="292">
          <cell r="C292" t="str">
            <v>Transco-Z6 (NY)</v>
          </cell>
          <cell r="F292">
            <v>201003</v>
          </cell>
        </row>
        <row r="293">
          <cell r="C293" t="str">
            <v>Transco-Z6 (NY)</v>
          </cell>
          <cell r="F293">
            <v>201012</v>
          </cell>
        </row>
        <row r="294">
          <cell r="C294" t="str">
            <v>Transco-Z6 (NY)</v>
          </cell>
          <cell r="F294">
            <v>201103</v>
          </cell>
        </row>
        <row r="295">
          <cell r="C295" t="str">
            <v>TETCO-M3</v>
          </cell>
          <cell r="F295">
            <v>200910</v>
          </cell>
        </row>
        <row r="296">
          <cell r="C296" t="str">
            <v>TETCO-M3</v>
          </cell>
          <cell r="F296">
            <v>200911</v>
          </cell>
        </row>
        <row r="297">
          <cell r="C297" t="str">
            <v>TETCO-M3</v>
          </cell>
          <cell r="F297">
            <v>200912</v>
          </cell>
        </row>
        <row r="298">
          <cell r="C298" t="str">
            <v>TETCO-M3</v>
          </cell>
          <cell r="F298">
            <v>201001</v>
          </cell>
        </row>
        <row r="299">
          <cell r="C299" t="str">
            <v>TETCO-M3</v>
          </cell>
          <cell r="F299">
            <v>201002</v>
          </cell>
        </row>
        <row r="300">
          <cell r="C300" t="str">
            <v>TETCO-M3</v>
          </cell>
          <cell r="F300">
            <v>201003</v>
          </cell>
        </row>
        <row r="301">
          <cell r="C301" t="str">
            <v>TGP-800L</v>
          </cell>
          <cell r="F301">
            <v>200912</v>
          </cell>
        </row>
        <row r="302">
          <cell r="C302" t="str">
            <v>AB-NIT</v>
          </cell>
          <cell r="F302">
            <v>200910</v>
          </cell>
        </row>
        <row r="303">
          <cell r="C303" t="str">
            <v>AB-NIT</v>
          </cell>
          <cell r="F303">
            <v>200911</v>
          </cell>
        </row>
        <row r="304">
          <cell r="C304" t="str">
            <v>AB-NIT</v>
          </cell>
          <cell r="F304">
            <v>200912</v>
          </cell>
        </row>
        <row r="305">
          <cell r="C305" t="str">
            <v>AB-NIT</v>
          </cell>
          <cell r="F305">
            <v>201001</v>
          </cell>
        </row>
        <row r="306">
          <cell r="C306" t="str">
            <v>AB-NIT</v>
          </cell>
          <cell r="F306">
            <v>201002</v>
          </cell>
        </row>
        <row r="307">
          <cell r="C307" t="str">
            <v>AB-NIT</v>
          </cell>
          <cell r="F307">
            <v>201003</v>
          </cell>
        </row>
        <row r="308">
          <cell r="C308" t="str">
            <v>AB-NIT</v>
          </cell>
          <cell r="F308">
            <v>201004</v>
          </cell>
        </row>
        <row r="309">
          <cell r="C309" t="str">
            <v>AB-NIT</v>
          </cell>
          <cell r="F309">
            <v>201005</v>
          </cell>
        </row>
        <row r="310">
          <cell r="C310" t="str">
            <v>AB-NIT</v>
          </cell>
          <cell r="F310">
            <v>201006</v>
          </cell>
        </row>
        <row r="311">
          <cell r="C311" t="str">
            <v>AB-NIT</v>
          </cell>
          <cell r="F311">
            <v>201007</v>
          </cell>
        </row>
        <row r="312">
          <cell r="C312" t="str">
            <v>AB-NIT</v>
          </cell>
          <cell r="F312">
            <v>201008</v>
          </cell>
        </row>
      </sheetData>
      <sheetData sheetId="7" refreshError="1">
        <row r="2">
          <cell r="A2" t="str">
            <v>AECO</v>
          </cell>
          <cell r="B2" t="str">
            <v>AB-NIT</v>
          </cell>
        </row>
        <row r="3">
          <cell r="A3" t="str">
            <v>Algonquin</v>
          </cell>
          <cell r="B3" t="str">
            <v>AGT-CG</v>
          </cell>
        </row>
        <row r="4">
          <cell r="A4" t="str">
            <v>TCO</v>
          </cell>
          <cell r="B4" t="str">
            <v>TCO</v>
          </cell>
        </row>
        <row r="5">
          <cell r="A5" t="str">
            <v>Dawn</v>
          </cell>
          <cell r="B5" t="str">
            <v>Union-Dawn</v>
          </cell>
        </row>
        <row r="6">
          <cell r="A6" t="str">
            <v>S. Point</v>
          </cell>
          <cell r="B6" t="str">
            <v>Dominion-South</v>
          </cell>
        </row>
        <row r="7">
          <cell r="A7" t="str">
            <v>Empress</v>
          </cell>
          <cell r="B7" t="str">
            <v>AB-EMP Trans</v>
          </cell>
        </row>
        <row r="8">
          <cell r="A8" t="str">
            <v>N. Point</v>
          </cell>
          <cell r="B8" t="str">
            <v>Dominion-North</v>
          </cell>
        </row>
        <row r="9">
          <cell r="A9" t="str">
            <v>Tenn Z0</v>
          </cell>
          <cell r="B9" t="str">
            <v>TGP-Z0</v>
          </cell>
        </row>
        <row r="10">
          <cell r="A10" t="str">
            <v>Tenn Z1</v>
          </cell>
          <cell r="B10" t="str">
            <v>TGP-Z1 (FT)</v>
          </cell>
        </row>
        <row r="11">
          <cell r="A11" t="str">
            <v>Tenn Z6</v>
          </cell>
          <cell r="B11" t="str">
            <v>TGP-Z6 200L</v>
          </cell>
        </row>
        <row r="12">
          <cell r="A12" t="str">
            <v>Tetco ETX</v>
          </cell>
          <cell r="B12" t="str">
            <v>TETCO-ETX</v>
          </cell>
        </row>
        <row r="13">
          <cell r="A13" t="str">
            <v>Transco Z1</v>
          </cell>
          <cell r="B13" t="str">
            <v>Transco-30</v>
          </cell>
        </row>
        <row r="14">
          <cell r="A14" t="str">
            <v>Transco Z2</v>
          </cell>
          <cell r="B14" t="str">
            <v>Transco-45</v>
          </cell>
        </row>
        <row r="15">
          <cell r="A15" t="str">
            <v>Transco Z3</v>
          </cell>
          <cell r="B15" t="str">
            <v>Transco-65</v>
          </cell>
        </row>
        <row r="16">
          <cell r="A16" t="str">
            <v>Transco Z6</v>
          </cell>
          <cell r="B16" t="str">
            <v>Transco-Z6 (non-NY)</v>
          </cell>
        </row>
        <row r="17">
          <cell r="A17" t="str">
            <v>Transco Z6 NY</v>
          </cell>
          <cell r="B17" t="str">
            <v>Transco-Z6 (NY)</v>
          </cell>
        </row>
        <row r="18">
          <cell r="A18" t="str">
            <v>TxG Zne 1</v>
          </cell>
          <cell r="B18" t="str">
            <v>TGT-Z1 (FT)</v>
          </cell>
        </row>
        <row r="19">
          <cell r="A19" t="str">
            <v>TxG Zone SL</v>
          </cell>
          <cell r="B19" t="str">
            <v>TGT-SL (FT)</v>
          </cell>
        </row>
        <row r="20">
          <cell r="A20" t="str">
            <v>Waddington</v>
          </cell>
          <cell r="B20" t="str">
            <v>TCPL-Waddington</v>
          </cell>
        </row>
        <row r="21">
          <cell r="A21" t="str">
            <v>Tetco M1</v>
          </cell>
          <cell r="B21" t="str">
            <v>TETCO-M1 30</v>
          </cell>
        </row>
        <row r="22">
          <cell r="A22" t="str">
            <v>Tetco M3</v>
          </cell>
          <cell r="B22" t="str">
            <v>TETCO-M3</v>
          </cell>
        </row>
        <row r="23">
          <cell r="A23" t="str">
            <v>Tenn ZL 500</v>
          </cell>
          <cell r="B23" t="str">
            <v>TGP-500L</v>
          </cell>
        </row>
        <row r="24">
          <cell r="A24" t="str">
            <v>Tenn ZL 800</v>
          </cell>
          <cell r="B24" t="str">
            <v>TGP-800L</v>
          </cell>
        </row>
        <row r="25">
          <cell r="A25" t="str">
            <v>Tetco STX</v>
          </cell>
          <cell r="B25" t="str">
            <v>TETCO-STX</v>
          </cell>
        </row>
        <row r="26">
          <cell r="A26" t="str">
            <v>Tetco WLA</v>
          </cell>
          <cell r="B26" t="str">
            <v>TETCO-WLA</v>
          </cell>
        </row>
        <row r="27">
          <cell r="A27" t="str">
            <v>Tetco ELA</v>
          </cell>
          <cell r="B27" t="str">
            <v>TETCO-ELA</v>
          </cell>
        </row>
        <row r="28">
          <cell r="A28" t="str">
            <v>HENRY/HUB</v>
          </cell>
          <cell r="B28" t="str">
            <v>HENRY/HUB</v>
          </cell>
        </row>
        <row r="29">
          <cell r="A29" t="str">
            <v>Transco Z4</v>
          </cell>
          <cell r="B29" t="str">
            <v>Transco-85</v>
          </cell>
        </row>
        <row r="30">
          <cell r="A30" t="str">
            <v>Iroquois Z2</v>
          </cell>
          <cell r="B30" t="str">
            <v>Iroquois-Z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OX_Change Log"/>
      <sheetName val="Instructions"/>
      <sheetName val="Long Term Gas Deals"/>
      <sheetName val="ANE Deals"/>
      <sheetName val="GasActivity"/>
      <sheetName val="Hubs"/>
      <sheetName val="BidAsk Tabular"/>
      <sheetName val="BidAsk Column"/>
      <sheetName val="Air Canada"/>
      <sheetName val="Air France"/>
      <sheetName val="AirTran"/>
      <sheetName val="Alaska"/>
      <sheetName val="Alitalia"/>
      <sheetName val="American"/>
      <sheetName val="America West"/>
      <sheetName val="Atlantic Coast"/>
      <sheetName val="British Airways"/>
      <sheetName val="Cathay Pacific"/>
      <sheetName val="China Southern--JUNK"/>
      <sheetName val="Continental"/>
      <sheetName val="Market Valuation"/>
      <sheetName val="Delta"/>
      <sheetName val="Finnair"/>
      <sheetName val="ROIC Trees"/>
      <sheetName val="Frontier"/>
      <sheetName val="Operating Leases"/>
      <sheetName val="Japan Airlines"/>
      <sheetName val="KLM"/>
      <sheetName val="Korean Air"/>
      <sheetName val="LAN Chile--JUNK"/>
      <sheetName val="Lufthansa"/>
      <sheetName val="Malaysia--JUNK"/>
      <sheetName val="Northwest"/>
      <sheetName val="Qantas"/>
      <sheetName val="Ryanair"/>
      <sheetName val="SAS--JUNK"/>
      <sheetName val="Singapore"/>
      <sheetName val="SkyWest"/>
      <sheetName val="Southwest"/>
      <sheetName val="Thai"/>
      <sheetName val="United"/>
      <sheetName val="US Airways"/>
      <sheetName val="Virgin Express"/>
      <sheetName val="Drop down"/>
      <sheetName val="FY2000"/>
      <sheetName val="SOX_Change_Log"/>
      <sheetName val="Long_Term_Gas_Deals"/>
      <sheetName val="ANE_Deals"/>
      <sheetName val="BidAsk_Tabular"/>
      <sheetName val="BidAsk_Column"/>
      <sheetName val="Air_Canada"/>
      <sheetName val="Air_France"/>
      <sheetName val="America_West"/>
      <sheetName val="Atlantic_Coast"/>
      <sheetName val="British_Airways"/>
      <sheetName val="Cathay_Pacific"/>
      <sheetName val="China_Southern--JUNK"/>
      <sheetName val="Market_Valuation"/>
      <sheetName val="ROIC_Trees"/>
      <sheetName val="Operating_Leases"/>
      <sheetName val="Japan_Airlines"/>
      <sheetName val="Korean_Air"/>
      <sheetName val="LAN_Chile--JUNK"/>
      <sheetName val="US_Airways"/>
      <sheetName val="Virgin_Express"/>
      <sheetName val="Drop_down"/>
      <sheetName val="Summ CF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>
            <v>67030</v>
          </cell>
          <cell r="H2">
            <v>200910</v>
          </cell>
          <cell r="AF2">
            <v>1104741.4138256083</v>
          </cell>
        </row>
        <row r="3">
          <cell r="H3">
            <v>200911</v>
          </cell>
          <cell r="AF3">
            <v>812632.84952179564</v>
          </cell>
        </row>
        <row r="4">
          <cell r="H4">
            <v>200912</v>
          </cell>
          <cell r="AF4">
            <v>996768.73420288763</v>
          </cell>
        </row>
        <row r="5">
          <cell r="H5">
            <v>201001</v>
          </cell>
          <cell r="AF5">
            <v>1147730.7498516815</v>
          </cell>
        </row>
        <row r="6">
          <cell r="H6">
            <v>201002</v>
          </cell>
          <cell r="AF6">
            <v>1036871.7954849646</v>
          </cell>
        </row>
        <row r="7">
          <cell r="H7">
            <v>201003</v>
          </cell>
          <cell r="AF7">
            <v>1151120.3995026732</v>
          </cell>
        </row>
        <row r="8">
          <cell r="H8">
            <v>201004</v>
          </cell>
          <cell r="AF8">
            <v>852125.30820391478</v>
          </cell>
        </row>
        <row r="9">
          <cell r="H9">
            <v>201005</v>
          </cell>
          <cell r="AF9">
            <v>905518.01590948831</v>
          </cell>
        </row>
        <row r="10">
          <cell r="H10">
            <v>201006</v>
          </cell>
          <cell r="AF10">
            <v>920650.41024936282</v>
          </cell>
        </row>
        <row r="11">
          <cell r="H11">
            <v>201007</v>
          </cell>
          <cell r="AF11">
            <v>967270.96928156237</v>
          </cell>
        </row>
        <row r="12">
          <cell r="H12">
            <v>201008</v>
          </cell>
          <cell r="AF12">
            <v>941631.3301438815</v>
          </cell>
        </row>
        <row r="13">
          <cell r="H13">
            <v>201009</v>
          </cell>
          <cell r="AF13">
            <v>894969.74643212184</v>
          </cell>
        </row>
        <row r="14">
          <cell r="H14">
            <v>201010</v>
          </cell>
          <cell r="AF14">
            <v>912598.46141685382</v>
          </cell>
        </row>
        <row r="15">
          <cell r="H15">
            <v>200910</v>
          </cell>
          <cell r="AF15">
            <v>1104741.4138256083</v>
          </cell>
        </row>
        <row r="16">
          <cell r="H16">
            <v>200911</v>
          </cell>
          <cell r="AF16">
            <v>812632.84952179564</v>
          </cell>
        </row>
        <row r="17">
          <cell r="H17">
            <v>200912</v>
          </cell>
          <cell r="AF17">
            <v>996768.73420288763</v>
          </cell>
        </row>
        <row r="18">
          <cell r="H18">
            <v>201001</v>
          </cell>
          <cell r="AF18">
            <v>1147730.7498516815</v>
          </cell>
        </row>
        <row r="19">
          <cell r="H19">
            <v>201002</v>
          </cell>
          <cell r="AF19">
            <v>1036871.7954849646</v>
          </cell>
        </row>
        <row r="20">
          <cell r="H20">
            <v>201003</v>
          </cell>
          <cell r="AF20">
            <v>1151120.3995026732</v>
          </cell>
        </row>
        <row r="21">
          <cell r="H21">
            <v>201004</v>
          </cell>
          <cell r="AF21">
            <v>852125.30820391478</v>
          </cell>
        </row>
        <row r="22">
          <cell r="H22">
            <v>201005</v>
          </cell>
          <cell r="AF22">
            <v>905518.01590948831</v>
          </cell>
        </row>
        <row r="23">
          <cell r="H23">
            <v>201006</v>
          </cell>
          <cell r="AF23">
            <v>920650.41024936282</v>
          </cell>
        </row>
        <row r="24">
          <cell r="H24">
            <v>201007</v>
          </cell>
          <cell r="AF24">
            <v>967270.96928156237</v>
          </cell>
        </row>
        <row r="25">
          <cell r="H25">
            <v>201008</v>
          </cell>
          <cell r="AF25">
            <v>941631.3301438815</v>
          </cell>
        </row>
        <row r="26">
          <cell r="H26">
            <v>201009</v>
          </cell>
          <cell r="AF26">
            <v>894969.74643212184</v>
          </cell>
        </row>
        <row r="27">
          <cell r="H27">
            <v>201010</v>
          </cell>
          <cell r="AF27">
            <v>912598.46141685382</v>
          </cell>
        </row>
        <row r="28">
          <cell r="H28">
            <v>200910</v>
          </cell>
          <cell r="AF28">
            <v>264134.45561927173</v>
          </cell>
        </row>
        <row r="29">
          <cell r="H29">
            <v>200911</v>
          </cell>
          <cell r="AF29">
            <v>199723.1171181564</v>
          </cell>
        </row>
        <row r="30">
          <cell r="H30">
            <v>200912</v>
          </cell>
          <cell r="AF30">
            <v>240586.15679925622</v>
          </cell>
        </row>
        <row r="31">
          <cell r="H31">
            <v>201001</v>
          </cell>
          <cell r="AF31">
            <v>273468.54606510856</v>
          </cell>
        </row>
        <row r="32">
          <cell r="H32">
            <v>201002</v>
          </cell>
          <cell r="AF32">
            <v>247021.068257657</v>
          </cell>
        </row>
        <row r="33">
          <cell r="H33">
            <v>201003</v>
          </cell>
          <cell r="AF33">
            <v>274140.25924659229</v>
          </cell>
        </row>
        <row r="34">
          <cell r="H34">
            <v>201004</v>
          </cell>
          <cell r="AF34">
            <v>208203.25071699987</v>
          </cell>
        </row>
        <row r="35">
          <cell r="H35">
            <v>201005</v>
          </cell>
          <cell r="AF35">
            <v>220540.59110098099</v>
          </cell>
        </row>
        <row r="36">
          <cell r="H36">
            <v>201006</v>
          </cell>
          <cell r="AF36">
            <v>223041.86031055494</v>
          </cell>
        </row>
        <row r="37">
          <cell r="H37">
            <v>201007</v>
          </cell>
          <cell r="AF37">
            <v>233888.52616175654</v>
          </cell>
        </row>
        <row r="38">
          <cell r="H38">
            <v>201008</v>
          </cell>
          <cell r="AF38">
            <v>228235.4463791778</v>
          </cell>
        </row>
        <row r="39">
          <cell r="H39">
            <v>201009</v>
          </cell>
          <cell r="AF39">
            <v>217260.91719525674</v>
          </cell>
        </row>
        <row r="40">
          <cell r="H40">
            <v>201010</v>
          </cell>
          <cell r="AF40">
            <v>221799.716419798</v>
          </cell>
        </row>
        <row r="41">
          <cell r="H41">
            <v>201011</v>
          </cell>
          <cell r="AF41">
            <v>288510.24835768814</v>
          </cell>
        </row>
        <row r="42">
          <cell r="H42">
            <v>201012</v>
          </cell>
          <cell r="AF42">
            <v>314282.08571553277</v>
          </cell>
        </row>
        <row r="43">
          <cell r="H43">
            <v>201101</v>
          </cell>
          <cell r="AF43">
            <v>291298.39325850905</v>
          </cell>
        </row>
        <row r="44">
          <cell r="H44">
            <v>201102</v>
          </cell>
          <cell r="AF44">
            <v>250772.6988955361</v>
          </cell>
        </row>
        <row r="45">
          <cell r="H45">
            <v>201103</v>
          </cell>
          <cell r="AF45">
            <v>291588.87937037327</v>
          </cell>
        </row>
        <row r="46">
          <cell r="H46">
            <v>201104</v>
          </cell>
          <cell r="AF46">
            <v>211638.30684234184</v>
          </cell>
        </row>
        <row r="47">
          <cell r="H47">
            <v>201105</v>
          </cell>
          <cell r="AF47">
            <v>221224.12223987788</v>
          </cell>
        </row>
        <row r="48">
          <cell r="H48">
            <v>201106</v>
          </cell>
          <cell r="AF48">
            <v>213287.45703317961</v>
          </cell>
        </row>
        <row r="49">
          <cell r="H49">
            <v>201107</v>
          </cell>
          <cell r="AF49">
            <v>210787.48537498058</v>
          </cell>
        </row>
        <row r="50">
          <cell r="H50">
            <v>201108</v>
          </cell>
          <cell r="AF50">
            <v>204745.73021355533</v>
          </cell>
        </row>
        <row r="51">
          <cell r="H51">
            <v>201109</v>
          </cell>
          <cell r="AF51">
            <v>186436.47303763553</v>
          </cell>
        </row>
        <row r="52">
          <cell r="H52">
            <v>201110</v>
          </cell>
          <cell r="AF52">
            <v>228510.83008423902</v>
          </cell>
        </row>
        <row r="53">
          <cell r="H53">
            <v>200910</v>
          </cell>
          <cell r="AF53">
            <v>258043.40157335406</v>
          </cell>
        </row>
        <row r="54">
          <cell r="H54">
            <v>200911</v>
          </cell>
          <cell r="AF54">
            <v>195116.62337131039</v>
          </cell>
        </row>
        <row r="55">
          <cell r="H55">
            <v>200912</v>
          </cell>
          <cell r="AF55">
            <v>235035.70788128537</v>
          </cell>
        </row>
        <row r="56">
          <cell r="H56">
            <v>201001</v>
          </cell>
          <cell r="AF56">
            <v>267156.16711647232</v>
          </cell>
        </row>
        <row r="57">
          <cell r="H57">
            <v>201002</v>
          </cell>
          <cell r="AF57">
            <v>241326.8526203481</v>
          </cell>
        </row>
        <row r="58">
          <cell r="H58">
            <v>201003</v>
          </cell>
          <cell r="AF58">
            <v>267814.40812293766</v>
          </cell>
        </row>
        <row r="59">
          <cell r="H59">
            <v>201004</v>
          </cell>
          <cell r="AF59">
            <v>203394.05419245129</v>
          </cell>
        </row>
        <row r="60">
          <cell r="H60">
            <v>201005</v>
          </cell>
          <cell r="AF60">
            <v>215449.1786596629</v>
          </cell>
        </row>
        <row r="61">
          <cell r="H61">
            <v>201006</v>
          </cell>
          <cell r="AF61">
            <v>217896.37989114143</v>
          </cell>
        </row>
        <row r="62">
          <cell r="H62">
            <v>201007</v>
          </cell>
          <cell r="AF62">
            <v>228493.39983605643</v>
          </cell>
        </row>
        <row r="63">
          <cell r="H63">
            <v>201008</v>
          </cell>
          <cell r="AF63">
            <v>222971.7323644243</v>
          </cell>
        </row>
        <row r="64">
          <cell r="H64">
            <v>201009</v>
          </cell>
          <cell r="AF64">
            <v>212252.70724893361</v>
          </cell>
        </row>
        <row r="65">
          <cell r="H65">
            <v>201010</v>
          </cell>
          <cell r="AF65">
            <v>216679.29581297794</v>
          </cell>
        </row>
        <row r="66">
          <cell r="H66">
            <v>201011</v>
          </cell>
          <cell r="AF66">
            <v>281858.5247053107</v>
          </cell>
        </row>
        <row r="67">
          <cell r="H67">
            <v>201012</v>
          </cell>
          <cell r="AF67">
            <v>307039.7270224166</v>
          </cell>
        </row>
        <row r="68">
          <cell r="H68">
            <v>201101</v>
          </cell>
          <cell r="AF68">
            <v>284577.61681480304</v>
          </cell>
        </row>
        <row r="69">
          <cell r="H69">
            <v>201102</v>
          </cell>
          <cell r="AF69">
            <v>244990.48363795562</v>
          </cell>
        </row>
        <row r="70">
          <cell r="H70">
            <v>201103</v>
          </cell>
          <cell r="AF70">
            <v>284860.60463591502</v>
          </cell>
        </row>
        <row r="71">
          <cell r="H71">
            <v>201104</v>
          </cell>
          <cell r="AF71">
            <v>206751.87006055404</v>
          </cell>
        </row>
        <row r="72">
          <cell r="H72">
            <v>201105</v>
          </cell>
          <cell r="AF72">
            <v>216127.61152125223</v>
          </cell>
        </row>
        <row r="73">
          <cell r="H73">
            <v>201106</v>
          </cell>
          <cell r="AF73">
            <v>208371.95541395014</v>
          </cell>
        </row>
        <row r="74">
          <cell r="H74">
            <v>201107</v>
          </cell>
          <cell r="AF74">
            <v>205929.97888813098</v>
          </cell>
        </row>
        <row r="75">
          <cell r="H75">
            <v>201108</v>
          </cell>
          <cell r="AF75">
            <v>200022.38085591418</v>
          </cell>
        </row>
        <row r="76">
          <cell r="H76">
            <v>201109</v>
          </cell>
          <cell r="AF76">
            <v>182142.53323042922</v>
          </cell>
        </row>
        <row r="77">
          <cell r="H77">
            <v>201110</v>
          </cell>
          <cell r="AF77">
            <v>223242.71684348694</v>
          </cell>
        </row>
        <row r="78">
          <cell r="H78">
            <v>200910</v>
          </cell>
          <cell r="AF78">
            <v>29406.312288063349</v>
          </cell>
        </row>
        <row r="79">
          <cell r="H79">
            <v>200911</v>
          </cell>
          <cell r="AF79">
            <v>10234.893491919238</v>
          </cell>
        </row>
        <row r="80">
          <cell r="H80">
            <v>200912</v>
          </cell>
          <cell r="AF80">
            <v>16242.157336929293</v>
          </cell>
        </row>
        <row r="81">
          <cell r="H81">
            <v>201001</v>
          </cell>
          <cell r="AF81">
            <v>18955.641135083057</v>
          </cell>
        </row>
        <row r="82">
          <cell r="H82">
            <v>201002</v>
          </cell>
          <cell r="AF82">
            <v>16643.321918837217</v>
          </cell>
        </row>
        <row r="83">
          <cell r="H83">
            <v>201003</v>
          </cell>
          <cell r="AF83">
            <v>19116.471431157857</v>
          </cell>
        </row>
        <row r="84">
          <cell r="H84">
            <v>201004</v>
          </cell>
          <cell r="AF84">
            <v>21794.116164133862</v>
          </cell>
        </row>
        <row r="85">
          <cell r="H85">
            <v>201005</v>
          </cell>
          <cell r="AF85">
            <v>23270.980461573388</v>
          </cell>
        </row>
        <row r="86">
          <cell r="H86">
            <v>201006</v>
          </cell>
          <cell r="AF86">
            <v>23854.272025682028</v>
          </cell>
        </row>
        <row r="87">
          <cell r="H87">
            <v>201007</v>
          </cell>
          <cell r="AF87">
            <v>25143.204518509923</v>
          </cell>
        </row>
        <row r="88">
          <cell r="H88">
            <v>201008</v>
          </cell>
          <cell r="AF88">
            <v>24398.014160632993</v>
          </cell>
        </row>
        <row r="89">
          <cell r="H89">
            <v>201009</v>
          </cell>
          <cell r="AF89">
            <v>23149.920261549723</v>
          </cell>
        </row>
        <row r="90">
          <cell r="H90">
            <v>201010</v>
          </cell>
          <cell r="AF90">
            <v>23509.755699986341</v>
          </cell>
        </row>
      </sheetData>
      <sheetData sheetId="6" refreshError="1">
        <row r="1">
          <cell r="C1" t="str">
            <v>HUBS</v>
          </cell>
        </row>
        <row r="2">
          <cell r="X2">
            <v>1.5000000000000013E-2</v>
          </cell>
        </row>
        <row r="3">
          <cell r="X3">
            <v>1.0000000000000002E-2</v>
          </cell>
        </row>
        <row r="4">
          <cell r="X4">
            <v>0.03</v>
          </cell>
        </row>
        <row r="5">
          <cell r="X5">
            <v>2.4999999999999994E-2</v>
          </cell>
        </row>
        <row r="6">
          <cell r="X6">
            <v>4.9999999999999975E-3</v>
          </cell>
        </row>
        <row r="7">
          <cell r="X7">
            <v>0.01</v>
          </cell>
        </row>
        <row r="8">
          <cell r="X8">
            <v>0.01</v>
          </cell>
        </row>
        <row r="9">
          <cell r="X9">
            <v>2.0000000000000004E-2</v>
          </cell>
        </row>
        <row r="10">
          <cell r="X10">
            <v>5.0000000000000001E-3</v>
          </cell>
        </row>
        <row r="11">
          <cell r="X11">
            <v>1.0000000000000002E-2</v>
          </cell>
        </row>
        <row r="12">
          <cell r="X12">
            <v>0.06</v>
          </cell>
        </row>
        <row r="13">
          <cell r="X13">
            <v>0.1</v>
          </cell>
        </row>
        <row r="14">
          <cell r="X14">
            <v>9.000000000000008E-3</v>
          </cell>
        </row>
        <row r="15">
          <cell r="X15">
            <v>1.4999999999999986E-2</v>
          </cell>
        </row>
        <row r="16">
          <cell r="X16">
            <v>7.4999999999999997E-3</v>
          </cell>
        </row>
        <row r="17">
          <cell r="X17">
            <v>2.5000000000000001E-3</v>
          </cell>
        </row>
        <row r="18">
          <cell r="X18">
            <v>1.5000000000000013E-2</v>
          </cell>
        </row>
        <row r="19">
          <cell r="X19">
            <v>0.15000000000000008</v>
          </cell>
        </row>
        <row r="20">
          <cell r="X20">
            <v>0.01</v>
          </cell>
        </row>
        <row r="21">
          <cell r="X21">
            <v>5.0000000000000017E-2</v>
          </cell>
        </row>
        <row r="22">
          <cell r="X22">
            <v>0.02</v>
          </cell>
        </row>
        <row r="23">
          <cell r="X23">
            <v>1.0000000000000009E-2</v>
          </cell>
        </row>
        <row r="24">
          <cell r="X24">
            <v>0.01</v>
          </cell>
        </row>
        <row r="25">
          <cell r="X25">
            <v>0.05</v>
          </cell>
        </row>
        <row r="26">
          <cell r="X26">
            <v>1.4999999999999999E-2</v>
          </cell>
        </row>
        <row r="27">
          <cell r="X27">
            <v>0.01</v>
          </cell>
        </row>
        <row r="28">
          <cell r="X28">
            <v>4.9999999999999975E-3</v>
          </cell>
        </row>
        <row r="29">
          <cell r="X29">
            <v>5.0000000000000001E-3</v>
          </cell>
        </row>
        <row r="30">
          <cell r="X30">
            <v>4.9999999999999975E-3</v>
          </cell>
        </row>
        <row r="31">
          <cell r="X31">
            <v>2.5000000000000001E-3</v>
          </cell>
        </row>
        <row r="32">
          <cell r="X32">
            <v>7.4999999999999997E-3</v>
          </cell>
        </row>
        <row r="33">
          <cell r="X33">
            <v>2.4999999999999994E-2</v>
          </cell>
        </row>
        <row r="34">
          <cell r="X34">
            <v>0.15000000000000002</v>
          </cell>
        </row>
        <row r="35">
          <cell r="X35">
            <v>1.0000000000000009E-2</v>
          </cell>
        </row>
        <row r="36">
          <cell r="X36">
            <v>3.0000000000000027E-2</v>
          </cell>
        </row>
        <row r="37">
          <cell r="X37">
            <v>8.0000000000000071E-2</v>
          </cell>
        </row>
        <row r="38">
          <cell r="X38">
            <v>0.11749999999999994</v>
          </cell>
        </row>
        <row r="39">
          <cell r="X39">
            <v>0.21500000000000008</v>
          </cell>
        </row>
        <row r="40">
          <cell r="X40">
            <v>0.31999999999999984</v>
          </cell>
        </row>
        <row r="41">
          <cell r="X41">
            <v>1.4999999999999958E-2</v>
          </cell>
        </row>
        <row r="42">
          <cell r="X42">
            <v>1.2499999999999997E-2</v>
          </cell>
        </row>
        <row r="43">
          <cell r="X43">
            <v>2.5000000000000001E-3</v>
          </cell>
        </row>
        <row r="44">
          <cell r="X44">
            <v>7.4999999999999928E-3</v>
          </cell>
        </row>
        <row r="45">
          <cell r="X45">
            <v>7.5000000000000067E-3</v>
          </cell>
        </row>
        <row r="46">
          <cell r="X46">
            <v>5.0000000000000001E-3</v>
          </cell>
        </row>
        <row r="47">
          <cell r="X47">
            <v>2.5000000000000001E-3</v>
          </cell>
        </row>
        <row r="48">
          <cell r="X48">
            <v>1.5000000000000013E-3</v>
          </cell>
        </row>
        <row r="49">
          <cell r="X49">
            <v>2.0000000000000018E-2</v>
          </cell>
        </row>
        <row r="50">
          <cell r="X50">
            <v>4.7500000000000098E-2</v>
          </cell>
        </row>
        <row r="51">
          <cell r="X51">
            <v>3.9999999999999925E-2</v>
          </cell>
        </row>
        <row r="52">
          <cell r="X52">
            <v>0.14999999999999991</v>
          </cell>
        </row>
        <row r="53">
          <cell r="X53">
            <v>2.5000000000000001E-3</v>
          </cell>
        </row>
        <row r="54">
          <cell r="X54">
            <v>0</v>
          </cell>
        </row>
        <row r="55">
          <cell r="X55">
            <v>0</v>
          </cell>
        </row>
        <row r="56">
          <cell r="X56">
            <v>4.9999999999999906E-3</v>
          </cell>
        </row>
        <row r="57">
          <cell r="X57">
            <v>7.0000000000000007E-2</v>
          </cell>
        </row>
        <row r="58">
          <cell r="X58">
            <v>0.01</v>
          </cell>
        </row>
        <row r="59">
          <cell r="X59">
            <v>2.4999999999999883E-3</v>
          </cell>
        </row>
        <row r="60">
          <cell r="X60">
            <v>7.4999999999999997E-3</v>
          </cell>
        </row>
        <row r="61">
          <cell r="X61">
            <v>0</v>
          </cell>
        </row>
        <row r="62">
          <cell r="X62">
            <v>4.0000000000000008E-2</v>
          </cell>
        </row>
        <row r="63">
          <cell r="X63">
            <v>1.2499999999999997E-2</v>
          </cell>
        </row>
        <row r="64">
          <cell r="X64">
            <v>2.4999999999999994E-2</v>
          </cell>
        </row>
        <row r="65">
          <cell r="X65">
            <v>4.9999999999999992E-3</v>
          </cell>
        </row>
        <row r="66">
          <cell r="X66">
            <v>1.4999999999999986E-2</v>
          </cell>
        </row>
        <row r="67">
          <cell r="X67">
            <v>9.999999999999995E-3</v>
          </cell>
        </row>
        <row r="68">
          <cell r="X68">
            <v>5.0000000000000001E-3</v>
          </cell>
        </row>
        <row r="69">
          <cell r="X69">
            <v>2.4999999999999953E-3</v>
          </cell>
        </row>
        <row r="70">
          <cell r="X70">
            <v>2.5000000000000001E-3</v>
          </cell>
        </row>
        <row r="71">
          <cell r="X71">
            <v>4.9999999999999992E-3</v>
          </cell>
        </row>
        <row r="72">
          <cell r="X72">
            <v>9.999999999999995E-3</v>
          </cell>
        </row>
        <row r="73">
          <cell r="X73">
            <v>0.12000000000000011</v>
          </cell>
        </row>
        <row r="74">
          <cell r="X74">
            <v>1.0000000000000009E-2</v>
          </cell>
        </row>
        <row r="75">
          <cell r="X75">
            <v>2.4999999999999967E-2</v>
          </cell>
        </row>
        <row r="76">
          <cell r="X76">
            <v>1.2499999999999956E-2</v>
          </cell>
        </row>
        <row r="77">
          <cell r="X77">
            <v>1.5000000000000013E-2</v>
          </cell>
        </row>
        <row r="78">
          <cell r="X78">
            <v>4.0000000000000036E-2</v>
          </cell>
        </row>
        <row r="79">
          <cell r="X79">
            <v>1.5000000000000013E-2</v>
          </cell>
        </row>
        <row r="80">
          <cell r="X80">
            <v>2.4999999999999911E-2</v>
          </cell>
        </row>
        <row r="81">
          <cell r="X81">
            <v>4.500000000000004E-2</v>
          </cell>
        </row>
        <row r="82">
          <cell r="X82">
            <v>3.499999999999992E-2</v>
          </cell>
        </row>
        <row r="83">
          <cell r="X83">
            <v>2.0000000000000018E-2</v>
          </cell>
        </row>
        <row r="84">
          <cell r="X84">
            <v>2.0000000000000018E-2</v>
          </cell>
        </row>
        <row r="85">
          <cell r="X85">
            <v>2.5000000000000022E-2</v>
          </cell>
        </row>
        <row r="86">
          <cell r="X86">
            <v>1.3499999999999998E-2</v>
          </cell>
        </row>
        <row r="87">
          <cell r="X87">
            <v>3.2500000000000001E-2</v>
          </cell>
        </row>
        <row r="88">
          <cell r="X88">
            <v>2.4999999999999994E-2</v>
          </cell>
        </row>
        <row r="89">
          <cell r="X89">
            <v>7.4999999999999997E-3</v>
          </cell>
        </row>
        <row r="90">
          <cell r="X90">
            <v>9.999999999999995E-3</v>
          </cell>
        </row>
        <row r="91">
          <cell r="X91">
            <v>5.0000000000000001E-3</v>
          </cell>
        </row>
        <row r="92">
          <cell r="X92">
            <v>7.4999999999999997E-3</v>
          </cell>
        </row>
        <row r="93">
          <cell r="X93">
            <v>1.4999999999999999E-2</v>
          </cell>
        </row>
        <row r="94">
          <cell r="X94">
            <v>4.9999999999999975E-3</v>
          </cell>
        </row>
        <row r="95">
          <cell r="X95">
            <v>5.0000000000000001E-3</v>
          </cell>
        </row>
        <row r="96">
          <cell r="X96">
            <v>2.5000000000000001E-3</v>
          </cell>
        </row>
        <row r="97">
          <cell r="X97">
            <v>4.9999999999999975E-3</v>
          </cell>
        </row>
        <row r="98">
          <cell r="X98">
            <v>4.0000000000000008E-2</v>
          </cell>
        </row>
        <row r="99">
          <cell r="X99">
            <v>2.9999999999999971E-2</v>
          </cell>
        </row>
        <row r="100">
          <cell r="X100">
            <v>4.4999999999999984E-2</v>
          </cell>
        </row>
        <row r="101">
          <cell r="X101">
            <v>1.4999999999999999E-2</v>
          </cell>
        </row>
        <row r="102">
          <cell r="X102">
            <v>5.0000000000000001E-3</v>
          </cell>
        </row>
        <row r="103">
          <cell r="X103">
            <v>5.0000000000000001E-3</v>
          </cell>
        </row>
        <row r="104">
          <cell r="X104">
            <v>1.0000000000000009E-2</v>
          </cell>
        </row>
        <row r="105">
          <cell r="X105">
            <v>5.0000000000000001E-3</v>
          </cell>
        </row>
        <row r="106">
          <cell r="X106">
            <v>4.7500000000000014E-2</v>
          </cell>
        </row>
        <row r="107">
          <cell r="X107">
            <v>5.0000000000000001E-3</v>
          </cell>
        </row>
        <row r="108">
          <cell r="X108">
            <v>1.7500000000000002E-2</v>
          </cell>
        </row>
        <row r="109">
          <cell r="X109">
            <v>0.02</v>
          </cell>
        </row>
        <row r="110">
          <cell r="X110">
            <v>7.4999999999999997E-3</v>
          </cell>
        </row>
        <row r="111">
          <cell r="X111">
            <v>7.4999999999999928E-3</v>
          </cell>
        </row>
        <row r="112">
          <cell r="X112">
            <v>0.01</v>
          </cell>
        </row>
        <row r="113">
          <cell r="X113">
            <v>1.0000000000000002E-2</v>
          </cell>
        </row>
        <row r="114">
          <cell r="X114">
            <v>4.9999999999999975E-3</v>
          </cell>
        </row>
        <row r="115">
          <cell r="X115">
            <v>2.5000000000000001E-3</v>
          </cell>
        </row>
        <row r="116">
          <cell r="X116">
            <v>0.01</v>
          </cell>
        </row>
        <row r="117">
          <cell r="X117">
            <v>1.4999999999999986E-2</v>
          </cell>
        </row>
        <row r="118">
          <cell r="X118">
            <v>0.14000000000000007</v>
          </cell>
        </row>
        <row r="119">
          <cell r="X119">
            <v>6.9999999999999507E-3</v>
          </cell>
        </row>
        <row r="120">
          <cell r="X120">
            <v>3.5000000000000031E-2</v>
          </cell>
        </row>
        <row r="121">
          <cell r="X121">
            <v>6.0000000000000053E-2</v>
          </cell>
        </row>
        <row r="122">
          <cell r="X122">
            <v>1.7999999999999998</v>
          </cell>
        </row>
        <row r="123">
          <cell r="X123">
            <v>3.9999999999999813E-2</v>
          </cell>
        </row>
        <row r="124">
          <cell r="X124">
            <v>0.31499999999999972</v>
          </cell>
        </row>
        <row r="125">
          <cell r="X125">
            <v>1.0000000000000009E-2</v>
          </cell>
        </row>
        <row r="126">
          <cell r="X126">
            <v>1.4999999999999999E-2</v>
          </cell>
        </row>
        <row r="127">
          <cell r="X127">
            <v>9.999999999999995E-3</v>
          </cell>
        </row>
        <row r="128">
          <cell r="X128">
            <v>5.0000000000000001E-3</v>
          </cell>
        </row>
        <row r="129">
          <cell r="X129">
            <v>2.0000000000000004E-2</v>
          </cell>
        </row>
        <row r="130">
          <cell r="X130">
            <v>0.03</v>
          </cell>
        </row>
        <row r="131">
          <cell r="X131">
            <v>9.999999999999995E-3</v>
          </cell>
        </row>
        <row r="132">
          <cell r="X132">
            <v>2.5000000000000001E-3</v>
          </cell>
        </row>
        <row r="133">
          <cell r="X133">
            <v>3.0000000000000027E-3</v>
          </cell>
        </row>
        <row r="134">
          <cell r="X134">
            <v>2.0000000000000018E-2</v>
          </cell>
        </row>
        <row r="135">
          <cell r="X135">
            <v>2.5000000000000133E-2</v>
          </cell>
        </row>
        <row r="136">
          <cell r="X136">
            <v>3.9999999999999925E-2</v>
          </cell>
        </row>
        <row r="137">
          <cell r="X137">
            <v>0.14999999999999991</v>
          </cell>
        </row>
        <row r="138">
          <cell r="X138">
            <v>7.5000000000000067E-3</v>
          </cell>
        </row>
        <row r="139">
          <cell r="X139">
            <v>2.5000000000000001E-3</v>
          </cell>
        </row>
        <row r="140">
          <cell r="X140">
            <v>9.5000000000000084E-3</v>
          </cell>
        </row>
        <row r="141">
          <cell r="X141">
            <v>7.0000000000000007E-2</v>
          </cell>
        </row>
        <row r="142">
          <cell r="X142">
            <v>7.5000000000000067E-3</v>
          </cell>
        </row>
        <row r="143">
          <cell r="X143">
            <v>2.5000000000000001E-3</v>
          </cell>
        </row>
        <row r="144">
          <cell r="X144">
            <v>9.999999999999995E-3</v>
          </cell>
        </row>
        <row r="145">
          <cell r="X145">
            <v>0.03</v>
          </cell>
        </row>
        <row r="146">
          <cell r="X146">
            <v>0.01</v>
          </cell>
        </row>
        <row r="147">
          <cell r="X147">
            <v>1.4999999999999999E-2</v>
          </cell>
        </row>
        <row r="148">
          <cell r="X148">
            <v>0.03</v>
          </cell>
        </row>
        <row r="149">
          <cell r="X149">
            <v>7.4999999999999928E-3</v>
          </cell>
        </row>
        <row r="150">
          <cell r="X150">
            <v>1.4999999999999999E-2</v>
          </cell>
        </row>
        <row r="151">
          <cell r="X151">
            <v>4.9999999999999975E-3</v>
          </cell>
        </row>
        <row r="152">
          <cell r="X152">
            <v>5.0000000000000001E-3</v>
          </cell>
        </row>
        <row r="153">
          <cell r="X153">
            <v>7.4999999999999997E-3</v>
          </cell>
        </row>
        <row r="154">
          <cell r="X154">
            <v>9.999999999999995E-3</v>
          </cell>
        </row>
        <row r="155">
          <cell r="X155">
            <v>0.13500000000000001</v>
          </cell>
        </row>
        <row r="156">
          <cell r="X156">
            <v>1.5000000000000013E-2</v>
          </cell>
        </row>
        <row r="157">
          <cell r="X157">
            <v>2.0000000000000018E-2</v>
          </cell>
        </row>
        <row r="158">
          <cell r="X158">
            <v>1.9999999999999907E-2</v>
          </cell>
        </row>
        <row r="159">
          <cell r="X159">
            <v>1.5000000000000013E-2</v>
          </cell>
        </row>
        <row r="160">
          <cell r="X160">
            <v>9.9999999999998979E-3</v>
          </cell>
        </row>
        <row r="161">
          <cell r="X161">
            <v>3.5000000000000031E-2</v>
          </cell>
        </row>
        <row r="162">
          <cell r="X162">
            <v>4.9999999999999933E-2</v>
          </cell>
        </row>
        <row r="163">
          <cell r="X163">
            <v>3.0000000000000027E-2</v>
          </cell>
        </row>
        <row r="164">
          <cell r="X164">
            <v>1.0000000000000009E-2</v>
          </cell>
        </row>
        <row r="165">
          <cell r="X165">
            <v>1.2499999999999997E-2</v>
          </cell>
        </row>
        <row r="166">
          <cell r="X166">
            <v>7.0000000000000007E-2</v>
          </cell>
        </row>
        <row r="167">
          <cell r="X167">
            <v>2.4999999999999994E-2</v>
          </cell>
        </row>
        <row r="168">
          <cell r="X168">
            <v>2.4999999999999994E-2</v>
          </cell>
        </row>
        <row r="169">
          <cell r="X169">
            <v>5.0000000000000001E-3</v>
          </cell>
        </row>
        <row r="170">
          <cell r="X170">
            <v>1.4999999999999999E-2</v>
          </cell>
        </row>
        <row r="171">
          <cell r="X171">
            <v>1.2500000000000001E-2</v>
          </cell>
        </row>
        <row r="172">
          <cell r="X172">
            <v>0.03</v>
          </cell>
        </row>
        <row r="173">
          <cell r="X173">
            <v>5.0000000000000001E-3</v>
          </cell>
        </row>
        <row r="174">
          <cell r="X174">
            <v>1.5000000000000013E-3</v>
          </cell>
        </row>
        <row r="175">
          <cell r="X175">
            <v>1.7500000000000002E-2</v>
          </cell>
        </row>
        <row r="176">
          <cell r="X176">
            <v>0.16000000000000014</v>
          </cell>
        </row>
        <row r="177">
          <cell r="X177">
            <v>7.4999999999999997E-3</v>
          </cell>
        </row>
        <row r="178">
          <cell r="X178">
            <v>2.2499999999999992E-2</v>
          </cell>
        </row>
        <row r="179">
          <cell r="X179">
            <v>1.4999999999999999E-2</v>
          </cell>
        </row>
        <row r="180">
          <cell r="X180">
            <v>1.7500000000000002E-2</v>
          </cell>
        </row>
        <row r="181">
          <cell r="X181">
            <v>3.4999999999999996E-2</v>
          </cell>
        </row>
        <row r="182">
          <cell r="X182">
            <v>2.5000000000000001E-3</v>
          </cell>
        </row>
        <row r="183">
          <cell r="X183">
            <v>1.2500000000000001E-2</v>
          </cell>
        </row>
        <row r="184">
          <cell r="X184">
            <v>9.9999999999999978E-2</v>
          </cell>
        </row>
        <row r="185">
          <cell r="X185">
            <v>6.9999999999999507E-3</v>
          </cell>
        </row>
        <row r="186">
          <cell r="X186">
            <v>3.0000000000000027E-2</v>
          </cell>
        </row>
        <row r="187">
          <cell r="X187">
            <v>5.0000000000000044E-2</v>
          </cell>
        </row>
        <row r="188">
          <cell r="X188">
            <v>2.7</v>
          </cell>
        </row>
        <row r="189">
          <cell r="X189">
            <v>2.4500000000000002</v>
          </cell>
        </row>
        <row r="190">
          <cell r="X190">
            <v>4.9999999999999822E-2</v>
          </cell>
        </row>
        <row r="191">
          <cell r="X191">
            <v>0.12</v>
          </cell>
        </row>
        <row r="192">
          <cell r="X192">
            <v>0.31499999999999972</v>
          </cell>
        </row>
        <row r="193">
          <cell r="X193">
            <v>3.5000000000000031E-2</v>
          </cell>
        </row>
        <row r="194">
          <cell r="X194">
            <v>5.0000000000000001E-3</v>
          </cell>
        </row>
        <row r="195">
          <cell r="X195">
            <v>2.0000000000000004E-2</v>
          </cell>
        </row>
        <row r="196">
          <cell r="X196">
            <v>0.35000000000000009</v>
          </cell>
        </row>
        <row r="197">
          <cell r="X197">
            <v>2.0000000000000004E-2</v>
          </cell>
        </row>
        <row r="198">
          <cell r="X198">
            <v>7.5000000000000067E-3</v>
          </cell>
        </row>
        <row r="199">
          <cell r="X199">
            <v>1.0000000000000009E-2</v>
          </cell>
        </row>
        <row r="200">
          <cell r="X200">
            <v>3.0000000000000027E-2</v>
          </cell>
        </row>
        <row r="201">
          <cell r="X201">
            <v>4.9999999999999933E-2</v>
          </cell>
        </row>
        <row r="202">
          <cell r="X202">
            <v>0.14999999999999991</v>
          </cell>
        </row>
        <row r="203">
          <cell r="X203">
            <v>5.0000000000000001E-3</v>
          </cell>
        </row>
        <row r="204">
          <cell r="X204">
            <v>5.0000000000000001E-3</v>
          </cell>
        </row>
        <row r="205">
          <cell r="X205">
            <v>2.5000000000000001E-3</v>
          </cell>
        </row>
        <row r="206">
          <cell r="X206">
            <v>7.0000000000000284E-2</v>
          </cell>
        </row>
        <row r="207">
          <cell r="X207">
            <v>0.01</v>
          </cell>
        </row>
        <row r="208">
          <cell r="X208">
            <v>1.4999999999999986E-2</v>
          </cell>
        </row>
        <row r="209">
          <cell r="X209">
            <v>2.5000000000000001E-3</v>
          </cell>
        </row>
        <row r="210">
          <cell r="X210">
            <v>9.999999999999995E-3</v>
          </cell>
        </row>
        <row r="211">
          <cell r="X211">
            <v>7.0000000000000062E-2</v>
          </cell>
        </row>
        <row r="212">
          <cell r="X212">
            <v>1.5000000000000013E-2</v>
          </cell>
        </row>
        <row r="213">
          <cell r="X213">
            <v>1.9999999999999962E-2</v>
          </cell>
        </row>
        <row r="214">
          <cell r="X214">
            <v>2.0000000000000018E-2</v>
          </cell>
        </row>
        <row r="215">
          <cell r="X215">
            <v>1.5000000000000013E-2</v>
          </cell>
        </row>
        <row r="216">
          <cell r="X216">
            <v>2.5000000000000022E-2</v>
          </cell>
        </row>
        <row r="217">
          <cell r="X217">
            <v>1.0000000000000009E-2</v>
          </cell>
        </row>
        <row r="218">
          <cell r="X218">
            <v>1.5000000000000013E-2</v>
          </cell>
        </row>
        <row r="219">
          <cell r="X219">
            <v>2.5000000000000022E-2</v>
          </cell>
        </row>
        <row r="220">
          <cell r="X220">
            <v>5.9999999999999942E-2</v>
          </cell>
        </row>
        <row r="221">
          <cell r="X221">
            <v>4.500000000000004E-2</v>
          </cell>
        </row>
        <row r="222">
          <cell r="X222">
            <v>1.0000000000000009E-2</v>
          </cell>
        </row>
        <row r="223">
          <cell r="X223">
            <v>0.13999999999999996</v>
          </cell>
        </row>
        <row r="224">
          <cell r="X224">
            <v>1.0000000000000002E-2</v>
          </cell>
        </row>
        <row r="225">
          <cell r="X225">
            <v>2.0000000000000018E-2</v>
          </cell>
        </row>
        <row r="226">
          <cell r="X226">
            <v>2.250000000000002E-2</v>
          </cell>
        </row>
        <row r="227">
          <cell r="X227">
            <v>1.999999999999999E-2</v>
          </cell>
        </row>
        <row r="228">
          <cell r="X228">
            <v>1.999999999999999E-2</v>
          </cell>
        </row>
        <row r="229">
          <cell r="X229">
            <v>7.0000000000000007E-2</v>
          </cell>
        </row>
        <row r="230">
          <cell r="X230">
            <v>1.399999999999979E-2</v>
          </cell>
        </row>
        <row r="231">
          <cell r="X231">
            <v>0</v>
          </cell>
        </row>
        <row r="232">
          <cell r="X232">
            <v>3.0000000000000027E-3</v>
          </cell>
        </row>
        <row r="233">
          <cell r="X233">
            <v>6.9000000000000006E-2</v>
          </cell>
        </row>
        <row r="234">
          <cell r="X234">
            <v>0.13000000000000034</v>
          </cell>
        </row>
        <row r="235">
          <cell r="X235">
            <v>7.4999999999999997E-3</v>
          </cell>
        </row>
        <row r="236">
          <cell r="X236">
            <v>0.16999999999999998</v>
          </cell>
        </row>
        <row r="237">
          <cell r="X237">
            <v>8.0000000000000071E-2</v>
          </cell>
        </row>
        <row r="238">
          <cell r="X238">
            <v>7.4999999999999997E-3</v>
          </cell>
        </row>
        <row r="239">
          <cell r="X239">
            <v>1.4999999999999999E-2</v>
          </cell>
        </row>
        <row r="240">
          <cell r="X240">
            <v>2.5000000000000001E-3</v>
          </cell>
        </row>
        <row r="241">
          <cell r="X241">
            <v>0.10000000000000003</v>
          </cell>
        </row>
        <row r="242">
          <cell r="X242">
            <v>5.0000000000000044E-3</v>
          </cell>
        </row>
        <row r="243">
          <cell r="X243">
            <v>1.0000000000000009E-2</v>
          </cell>
        </row>
        <row r="244">
          <cell r="X244">
            <v>2.5000000000000133E-2</v>
          </cell>
        </row>
        <row r="245">
          <cell r="X245">
            <v>2.0000000000000018E-2</v>
          </cell>
        </row>
        <row r="246">
          <cell r="X246">
            <v>0.20000000000000007</v>
          </cell>
        </row>
        <row r="247">
          <cell r="X247">
            <v>0.39999999999999991</v>
          </cell>
        </row>
        <row r="248">
          <cell r="X248">
            <v>2.5000000000000001E-3</v>
          </cell>
        </row>
        <row r="249">
          <cell r="X249">
            <v>2.5000000000000001E-3</v>
          </cell>
        </row>
        <row r="250">
          <cell r="X250">
            <v>0.01</v>
          </cell>
        </row>
        <row r="251">
          <cell r="X251">
            <v>5.0000000000000044E-3</v>
          </cell>
        </row>
        <row r="252">
          <cell r="X252">
            <v>2.0000000000000018E-2</v>
          </cell>
        </row>
        <row r="253">
          <cell r="X253">
            <v>3.0000000000000027E-2</v>
          </cell>
        </row>
        <row r="254">
          <cell r="X254">
            <v>0.20000000000000018</v>
          </cell>
        </row>
        <row r="255">
          <cell r="X255">
            <v>3.499999999999992E-2</v>
          </cell>
        </row>
        <row r="256">
          <cell r="X256">
            <v>3.9999999999999925E-2</v>
          </cell>
        </row>
        <row r="257">
          <cell r="X257">
            <v>2.4999999999999994E-2</v>
          </cell>
        </row>
        <row r="258">
          <cell r="X258">
            <v>0.39000000000000012</v>
          </cell>
        </row>
        <row r="259">
          <cell r="X259">
            <v>9.5000000000000195E-2</v>
          </cell>
        </row>
        <row r="260">
          <cell r="X260">
            <v>2.5000000000000001E-3</v>
          </cell>
        </row>
        <row r="261">
          <cell r="X261">
            <v>0.03</v>
          </cell>
        </row>
        <row r="262">
          <cell r="X262">
            <v>5.0000000000000001E-3</v>
          </cell>
        </row>
        <row r="263">
          <cell r="X263">
            <v>0.01</v>
          </cell>
        </row>
        <row r="264">
          <cell r="X264">
            <v>3.7500000000000006E-2</v>
          </cell>
        </row>
        <row r="265">
          <cell r="X265">
            <v>2.5000000000000001E-3</v>
          </cell>
        </row>
        <row r="266">
          <cell r="X266">
            <v>2.0000000000000004E-2</v>
          </cell>
        </row>
        <row r="267">
          <cell r="X267">
            <v>5.0000000000000044E-2</v>
          </cell>
        </row>
        <row r="268">
          <cell r="X268">
            <v>1.4999999999999986E-2</v>
          </cell>
        </row>
        <row r="269">
          <cell r="X269">
            <v>1.0000000000000009E-2</v>
          </cell>
        </row>
        <row r="270">
          <cell r="X270">
            <v>1.5000000000000013E-2</v>
          </cell>
        </row>
        <row r="271">
          <cell r="X271">
            <v>1.5000000000000013E-2</v>
          </cell>
        </row>
        <row r="272">
          <cell r="X272">
            <v>2.0000000000000018E-2</v>
          </cell>
        </row>
        <row r="273">
          <cell r="X273">
            <v>2.5000000000000022E-2</v>
          </cell>
        </row>
        <row r="274">
          <cell r="X274">
            <v>3.499999999999992E-2</v>
          </cell>
        </row>
        <row r="275">
          <cell r="X275">
            <v>3.0000000000000027E-2</v>
          </cell>
        </row>
        <row r="276">
          <cell r="X276">
            <v>0.13</v>
          </cell>
        </row>
        <row r="277">
          <cell r="X277">
            <v>1.4999999999999999E-2</v>
          </cell>
        </row>
        <row r="278">
          <cell r="X278">
            <v>4.0000000000000008E-2</v>
          </cell>
        </row>
        <row r="279">
          <cell r="X279">
            <v>1.999999999999999E-2</v>
          </cell>
        </row>
        <row r="280">
          <cell r="X280">
            <v>1.999999999999999E-2</v>
          </cell>
        </row>
        <row r="281">
          <cell r="X281">
            <v>1.999999999999999E-2</v>
          </cell>
        </row>
        <row r="282">
          <cell r="X282">
            <v>7.4999999999999997E-3</v>
          </cell>
        </row>
        <row r="283">
          <cell r="X283">
            <v>5.2499999999999991E-2</v>
          </cell>
        </row>
        <row r="284">
          <cell r="X284">
            <v>7.999999999999996E-2</v>
          </cell>
        </row>
        <row r="285">
          <cell r="X285">
            <v>6.0000000000000012E-2</v>
          </cell>
        </row>
        <row r="286">
          <cell r="X286">
            <v>0.06</v>
          </cell>
        </row>
        <row r="287">
          <cell r="X287">
            <v>8.9999999999999525E-3</v>
          </cell>
        </row>
        <row r="288">
          <cell r="X288">
            <v>2.0000000000000018E-2</v>
          </cell>
        </row>
        <row r="289">
          <cell r="X289">
            <v>3.0000000000000027E-2</v>
          </cell>
        </row>
        <row r="290">
          <cell r="X290">
            <v>4.0000000000000036E-2</v>
          </cell>
        </row>
        <row r="291">
          <cell r="X291">
            <v>0.16999999999999993</v>
          </cell>
        </row>
        <row r="292">
          <cell r="X292">
            <v>3.0000000000000027E-2</v>
          </cell>
        </row>
        <row r="293">
          <cell r="X293">
            <v>0.32499999999999973</v>
          </cell>
        </row>
        <row r="294">
          <cell r="X294">
            <v>0.27500000000000013</v>
          </cell>
        </row>
        <row r="295">
          <cell r="X295">
            <v>7.5000000000000067E-3</v>
          </cell>
        </row>
        <row r="296">
          <cell r="X296">
            <v>9.5000000000000084E-3</v>
          </cell>
        </row>
        <row r="297">
          <cell r="X297">
            <v>2.4999999999999911E-2</v>
          </cell>
        </row>
        <row r="298">
          <cell r="X298">
            <v>9.5000000000000195E-2</v>
          </cell>
        </row>
        <row r="299">
          <cell r="X299">
            <v>7.0000000000000062E-2</v>
          </cell>
        </row>
        <row r="300">
          <cell r="X300">
            <v>7.999999999999996E-2</v>
          </cell>
        </row>
        <row r="301">
          <cell r="X301">
            <v>1.4999999999999999E-2</v>
          </cell>
        </row>
        <row r="302">
          <cell r="X302">
            <v>5.0000000000000044E-2</v>
          </cell>
        </row>
        <row r="303">
          <cell r="X303">
            <v>9.999999999999995E-3</v>
          </cell>
        </row>
        <row r="304">
          <cell r="X304">
            <v>3.4999999999999976E-2</v>
          </cell>
        </row>
        <row r="305">
          <cell r="X305">
            <v>4.4999999999999984E-2</v>
          </cell>
        </row>
        <row r="306">
          <cell r="X306">
            <v>0.06</v>
          </cell>
        </row>
        <row r="307">
          <cell r="X307">
            <v>1.0000000000000009E-2</v>
          </cell>
        </row>
        <row r="308">
          <cell r="X308">
            <v>1.0000000000000009E-2</v>
          </cell>
        </row>
        <row r="309">
          <cell r="X309">
            <v>4.4999999999999929E-2</v>
          </cell>
        </row>
        <row r="310">
          <cell r="X310">
            <v>4.0000000000000036E-2</v>
          </cell>
        </row>
        <row r="311">
          <cell r="X311">
            <v>3.0000000000000027E-2</v>
          </cell>
        </row>
        <row r="312">
          <cell r="X312">
            <v>6.0000000000000053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 Total"/>
      <sheetName val="reconciliation KS cons US GAAP"/>
      <sheetName val="total 400s"/>
      <sheetName val="all 500s and other"/>
      <sheetName val="Non- Reg co's we don't print"/>
      <sheetName val="sum 90556-90435"/>
      <sheetName val="reconciliation 00535"/>
      <sheetName val="reconciliation 00502"/>
      <sheetName val="reconciliation 90460"/>
      <sheetName val="reconciliation 00575"/>
      <sheetName val="reconciliation 00563"/>
      <sheetName val="reconciliation 90461"/>
      <sheetName val="reconciliation 00578"/>
      <sheetName val="reconciliation 00577"/>
      <sheetName val="reconciliation 90459"/>
      <sheetName val="reconciliation 00515"/>
      <sheetName val="reconciliation 00513"/>
      <sheetName val="reconciliation 00508"/>
      <sheetName val="reconciliation 90502"/>
      <sheetName val="reconciliation 00506"/>
      <sheetName val="reconciliation 00505"/>
      <sheetName val="reconciliation 90504"/>
      <sheetName val="reconciliation 00516"/>
      <sheetName val="reconciliation 00510"/>
      <sheetName val="reconciliation 00504"/>
      <sheetName val="00504 email"/>
      <sheetName val="reconciliation 90503"/>
      <sheetName val="reconciliation 00514"/>
      <sheetName val="reconciliation 00503"/>
      <sheetName val="reconciliation 90511"/>
      <sheetName val="reconciliation 00511"/>
      <sheetName val="reconciliation 00509"/>
      <sheetName val="reconciliation 90438"/>
      <sheetName val="reconciliation 00551"/>
      <sheetName val="reconciliation 90436"/>
      <sheetName val="reconciliation 00576"/>
      <sheetName val="reconciliation 00558"/>
      <sheetName val="reconciliation 00557"/>
      <sheetName val="reconciliation 90471"/>
      <sheetName val="reconciliation 90570"/>
      <sheetName val="reconciliation 00570"/>
      <sheetName val="reconciliation 00569"/>
      <sheetName val="reconciliation 00554"/>
      <sheetName val="reconciliation 90556"/>
      <sheetName val="reconciliation 00556"/>
      <sheetName val="reconciliation 90571"/>
      <sheetName val="reconciliation 00571"/>
      <sheetName val="reconciliation 90572"/>
      <sheetName val="reconciliation 00572"/>
      <sheetName val="reconciliation 90573 "/>
      <sheetName val="reconciliation 00574"/>
      <sheetName val="reconciliation 00573"/>
      <sheetName val="reconciliation 90553"/>
      <sheetName val="reconciliation 00553"/>
      <sheetName val="reconciliation 90555"/>
      <sheetName val="reconciliation 00555"/>
      <sheetName val="reconciliation 00566"/>
      <sheetName val="reconciliation 90564"/>
      <sheetName val="reconciliation 00568"/>
      <sheetName val="reconciliation 00565"/>
      <sheetName val="reconciliation 90407"/>
      <sheetName val="reconciliation 00564"/>
      <sheetName val="reconciliation 00562"/>
      <sheetName val="reconciliation 00561"/>
      <sheetName val="reconciliation 00559"/>
      <sheetName val="reconciliation 90435"/>
      <sheetName val="JE"/>
      <sheetName val="Dec 2011 JE"/>
      <sheetName val="Co 1 1080 Variance"/>
      <sheetName val="reconciliation 00401"/>
      <sheetName val="reconciliation 00402"/>
      <sheetName val="reconciliation 00403"/>
      <sheetName val="reconciliation 00404"/>
      <sheetName val="reconciliation 00405"/>
      <sheetName val="reconciliation 00406"/>
      <sheetName val="reconciliation 00407"/>
      <sheetName val="reconciliation 00423"/>
      <sheetName val="reconciliation 00429"/>
      <sheetName val="Co 31 Variance"/>
      <sheetName val="reconciliation 00431"/>
      <sheetName val="reconciliation 00432"/>
      <sheetName val="reconciliation 00433"/>
      <sheetName val="reconciliation 00434"/>
      <sheetName val="reconciliation 00435"/>
      <sheetName val="reconciliation 00436"/>
      <sheetName val="reconciliation 00437"/>
      <sheetName val="Suspense items nov 2011"/>
      <sheetName val="reconciliation 00438"/>
      <sheetName val="reconciliation 00441"/>
      <sheetName val="reconciliation 00442"/>
      <sheetName val="reconciliation 00444"/>
      <sheetName val="reconciliation 00446"/>
      <sheetName val="reconciliation 00447 "/>
      <sheetName val="reconciliation 00448"/>
      <sheetName val="reconciliation 00451"/>
      <sheetName val="Cost Summary All Companies Dece"/>
      <sheetName val="1074 Monthly Query Dec 11"/>
      <sheetName val="reconciliation 00457"/>
      <sheetName val="reconciliation 00458"/>
      <sheetName val="reconciliation 00459"/>
      <sheetName val="reconciliation 00460"/>
      <sheetName val="reconciliation 00461"/>
      <sheetName val="reconciliation 00471"/>
      <sheetName val="reconciliation 00472"/>
      <sheetName val="reconciliation 00473"/>
      <sheetName val="Genco Entries"/>
      <sheetName val="Co 38 Variance email"/>
      <sheetName val="Co 00459 Variance"/>
      <sheetName val="Sep 2011 FAS143 JE"/>
      <sheetName val="Keyspan Reserve Entry"/>
      <sheetName val="Auditable TB 12-13"/>
      <sheetName val="Oracle Bal Sheet 11-8-11"/>
      <sheetName val="1074 monthly 12-6 GOOD"/>
      <sheetName val="6223  Bal sheet 11-11 Paste in"/>
      <sheetName val="Reserve Summary as of 12-6"/>
      <sheetName val="INSERT 6866 BS Here"/>
      <sheetName val="Cost Summary Monthly as of 12-6"/>
      <sheetName val="Oracle 12-6"/>
      <sheetName val="Control Tab"/>
      <sheetName val="Oracle Dec 2011"/>
      <sheetName val="Rpt 6256 as of Jan 11"/>
      <sheetName val="Start"/>
      <sheetName val="Appendix 1 - Ref"/>
      <sheetName val="reconciliation_Total"/>
      <sheetName val="reconciliation_KS_cons_US_GAAP"/>
      <sheetName val="total_400s"/>
      <sheetName val="all_500s_and_other"/>
      <sheetName val="Non-_Reg_co's_we_don't_print"/>
      <sheetName val="sum_90556-90435"/>
      <sheetName val="reconciliation_00535"/>
      <sheetName val="reconciliation_00502"/>
      <sheetName val="reconciliation_90460"/>
      <sheetName val="reconciliation_00575"/>
      <sheetName val="reconciliation_00563"/>
      <sheetName val="reconciliation_90461"/>
      <sheetName val="reconciliation_00578"/>
      <sheetName val="reconciliation_00577"/>
      <sheetName val="reconciliation_90459"/>
      <sheetName val="reconciliation_00515"/>
      <sheetName val="reconciliation_00513"/>
      <sheetName val="reconciliation_00508"/>
      <sheetName val="reconciliation_90502"/>
      <sheetName val="reconciliation_00506"/>
      <sheetName val="reconciliation_00505"/>
      <sheetName val="reconciliation_90504"/>
      <sheetName val="reconciliation_00516"/>
      <sheetName val="reconciliation_00510"/>
      <sheetName val="reconciliation_00504"/>
      <sheetName val="00504_email"/>
      <sheetName val="reconciliation_90503"/>
      <sheetName val="reconciliation_00514"/>
      <sheetName val="reconciliation_00503"/>
      <sheetName val="reconciliation_90511"/>
      <sheetName val="reconciliation_00511"/>
      <sheetName val="reconciliation_00509"/>
      <sheetName val="reconciliation_90438"/>
      <sheetName val="reconciliation_00551"/>
      <sheetName val="reconciliation_90436"/>
      <sheetName val="reconciliation_00576"/>
      <sheetName val="reconciliation_00558"/>
      <sheetName val="reconciliation_00557"/>
      <sheetName val="reconciliation_90471"/>
      <sheetName val="reconciliation_90570"/>
      <sheetName val="reconciliation_00570"/>
      <sheetName val="reconciliation_00569"/>
      <sheetName val="reconciliation_00554"/>
      <sheetName val="reconciliation_90556"/>
      <sheetName val="reconciliation_00556"/>
      <sheetName val="reconciliation_90571"/>
      <sheetName val="reconciliation_00571"/>
      <sheetName val="reconciliation_90572"/>
      <sheetName val="reconciliation_00572"/>
      <sheetName val="reconciliation_90573_"/>
      <sheetName val="reconciliation_00574"/>
      <sheetName val="reconciliation_00573"/>
      <sheetName val="reconciliation_90553"/>
      <sheetName val="reconciliation_00553"/>
      <sheetName val="reconciliation_90555"/>
      <sheetName val="reconciliation_00555"/>
      <sheetName val="reconciliation_00566"/>
      <sheetName val="reconciliation_90564"/>
      <sheetName val="reconciliation_00568"/>
      <sheetName val="reconciliation_00565"/>
      <sheetName val="reconciliation_90407"/>
      <sheetName val="reconciliation_00564"/>
      <sheetName val="reconciliation_00562"/>
      <sheetName val="reconciliation_00561"/>
      <sheetName val="reconciliation_00559"/>
      <sheetName val="reconciliation_90435"/>
      <sheetName val="Dec_2011_JE"/>
      <sheetName val="Co_1_1080_Variance"/>
      <sheetName val="reconciliation_00401"/>
      <sheetName val="reconciliation_00402"/>
      <sheetName val="reconciliation_00403"/>
      <sheetName val="reconciliation_00404"/>
      <sheetName val="reconciliation_00405"/>
      <sheetName val="reconciliation_00406"/>
      <sheetName val="reconciliation_00407"/>
      <sheetName val="reconciliation_00423"/>
      <sheetName val="reconciliation_00429"/>
      <sheetName val="Co_31_Variance"/>
      <sheetName val="reconciliation_00431"/>
      <sheetName val="reconciliation_00432"/>
      <sheetName val="reconciliation_00433"/>
      <sheetName val="reconciliation_00434"/>
      <sheetName val="reconciliation_00435"/>
      <sheetName val="reconciliation_00436"/>
      <sheetName val="reconciliation_00437"/>
      <sheetName val="Suspense_items_nov_2011"/>
      <sheetName val="reconciliation_00438"/>
      <sheetName val="reconciliation_00441"/>
      <sheetName val="reconciliation_00442"/>
      <sheetName val="reconciliation_00444"/>
      <sheetName val="reconciliation_00446"/>
      <sheetName val="reconciliation_00447_"/>
      <sheetName val="reconciliation_00448"/>
      <sheetName val="reconciliation_00451"/>
      <sheetName val="Cost_Summary_All_Companies_Dece"/>
      <sheetName val="1074_Monthly_Query_Dec_11"/>
      <sheetName val="reconciliation_00457"/>
      <sheetName val="reconciliation_00458"/>
      <sheetName val="reconciliation_00459"/>
      <sheetName val="reconciliation_00460"/>
      <sheetName val="reconciliation_00461"/>
      <sheetName val="reconciliation_00471"/>
      <sheetName val="reconciliation_00472"/>
      <sheetName val="reconciliation_00473"/>
      <sheetName val="Genco_Entries"/>
      <sheetName val="Co_38_Variance_email"/>
      <sheetName val="Co_00459_Variance"/>
      <sheetName val="Sep_2011_FAS143_JE"/>
      <sheetName val="Keyspan_Reserve_Entry"/>
      <sheetName val="Auditable_TB_12-13"/>
      <sheetName val="Oracle_Bal_Sheet_11-8-11"/>
      <sheetName val="1074_monthly_12-6_GOOD"/>
      <sheetName val="6223__Bal_sheet_11-11_Paste_in"/>
      <sheetName val="Reserve_Summary_as_of_12-6"/>
      <sheetName val="INSERT_6866_BS_Here"/>
      <sheetName val="Cost_Summary_Monthly_as_of_12-6"/>
      <sheetName val="Oracle_12-6"/>
      <sheetName val="Control_Tab"/>
      <sheetName val="Oracle_Dec_2011"/>
      <sheetName val="Rpt_6256_as_of_Jan_11"/>
      <sheetName val="Appendix_1_-_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516">
          <cell r="C516" t="e">
            <v>#N/A</v>
          </cell>
        </row>
        <row r="517">
          <cell r="B517" t="str">
            <v/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Costs (2)"/>
      <sheetName val="CapEx Costs"/>
      <sheetName val="Drop down"/>
    </sheetNames>
    <sheetDataSet>
      <sheetData sheetId="0"/>
      <sheetData sheetId="1"/>
      <sheetData sheetId="2">
        <row r="2">
          <cell r="A2" t="str">
            <v>UK</v>
          </cell>
          <cell r="B2" t="str">
            <v>Transmission</v>
          </cell>
          <cell r="F2" t="str">
            <v>Policy Driven</v>
          </cell>
          <cell r="G2" t="str">
            <v>Opex</v>
          </cell>
          <cell r="I2" t="str">
            <v>Business (Non-Regulated)</v>
          </cell>
        </row>
        <row r="3">
          <cell r="A3" t="str">
            <v>US</v>
          </cell>
          <cell r="B3" t="str">
            <v>Transmission (Non-Reg Other)</v>
          </cell>
          <cell r="F3" t="str">
            <v>Mandatory</v>
          </cell>
          <cell r="G3" t="str">
            <v>Capex</v>
          </cell>
          <cell r="I3" t="str">
            <v>Business (Regulated)</v>
          </cell>
        </row>
        <row r="4">
          <cell r="A4" t="str">
            <v>Global</v>
          </cell>
          <cell r="B4" t="str">
            <v>Gas Distribution</v>
          </cell>
          <cell r="F4" t="str">
            <v>NPV</v>
          </cell>
          <cell r="G4" t="str">
            <v>Leaseback</v>
          </cell>
          <cell r="I4" t="str">
            <v>Exceptional</v>
          </cell>
        </row>
        <row r="5">
          <cell r="B5" t="str">
            <v>Gas Distribution (Non-Reg Mtrg)</v>
          </cell>
          <cell r="I5" t="str">
            <v>IS</v>
          </cell>
        </row>
        <row r="6">
          <cell r="B6" t="str">
            <v>Electricity Distribution &amp; Generation</v>
          </cell>
        </row>
        <row r="7">
          <cell r="B7" t="str">
            <v>ISSO</v>
          </cell>
        </row>
        <row r="8">
          <cell r="B8" t="str">
            <v>Finance, Shared Services &amp; Corporate</v>
          </cell>
        </row>
        <row r="9">
          <cell r="B9" t="str">
            <v>EPO</v>
          </cell>
        </row>
        <row r="10">
          <cell r="B10" t="str">
            <v>Global Transformation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 08"/>
      <sheetName val="Dec 08"/>
      <sheetName val="Jan 09"/>
      <sheetName val="Feb 09"/>
      <sheetName val="Mar 09"/>
      <sheetName val="Apr 09"/>
      <sheetName val="pk Hedge"/>
      <sheetName val="May 09"/>
      <sheetName val="Jun 09"/>
      <sheetName val="Jul 09"/>
      <sheetName val="Aug 09"/>
      <sheetName val="Sep 09"/>
      <sheetName val="Oct 09"/>
      <sheetName val="OP Hedge"/>
      <sheetName val="Nov 09"/>
      <sheetName val="Dec 09"/>
      <sheetName val="Jan 10"/>
      <sheetName val="Feb 10"/>
      <sheetName val="Mar 10"/>
      <sheetName val="Apr 10"/>
      <sheetName val="PK 09-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02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10000</v>
          </cell>
          <cell r="G3">
            <v>10.02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10000</v>
          </cell>
          <cell r="G4">
            <v>10.959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10000</v>
          </cell>
          <cell r="G5">
            <v>10.959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10000</v>
          </cell>
          <cell r="G6">
            <v>11.239000000000001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10000</v>
          </cell>
          <cell r="G7">
            <v>11.239000000000001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1.88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1.88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0</v>
          </cell>
          <cell r="G10">
            <v>11.896000000000001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10000</v>
          </cell>
          <cell r="G11">
            <v>11.896000000000001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0</v>
          </cell>
          <cell r="G12">
            <v>9.92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10000</v>
          </cell>
          <cell r="G13">
            <v>9.92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10000</v>
          </cell>
          <cell r="G14">
            <v>9.5570000000000004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10000</v>
          </cell>
          <cell r="G15">
            <v>9.5570000000000004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10000</v>
          </cell>
          <cell r="G16">
            <v>9.15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10000</v>
          </cell>
          <cell r="G17">
            <v>9.15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10000</v>
          </cell>
          <cell r="G18">
            <v>8.9909999999999997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20000</v>
          </cell>
          <cell r="G19">
            <v>9.0079999999999991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10000</v>
          </cell>
          <cell r="G20">
            <v>8.8559999999999999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10000</v>
          </cell>
          <cell r="G21">
            <v>8.84</v>
          </cell>
        </row>
        <row r="22">
          <cell r="C22">
            <v>13922</v>
          </cell>
          <cell r="D22" t="str">
            <v>Swaps</v>
          </cell>
          <cell r="E22">
            <v>39741</v>
          </cell>
          <cell r="F22">
            <v>30000</v>
          </cell>
          <cell r="G22">
            <v>7.98</v>
          </cell>
        </row>
        <row r="23">
          <cell r="C23">
            <v>13921</v>
          </cell>
          <cell r="D23" t="str">
            <v>Swaps</v>
          </cell>
          <cell r="E23">
            <v>39741</v>
          </cell>
          <cell r="F23">
            <v>10000</v>
          </cell>
          <cell r="G23">
            <v>7.98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10000</v>
          </cell>
          <cell r="G24">
            <v>7.8571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10000</v>
          </cell>
          <cell r="G25">
            <v>7.85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10000</v>
          </cell>
          <cell r="G26">
            <v>7.4130000000000003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10000</v>
          </cell>
          <cell r="G27">
            <v>7.3810000000000002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6.9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6.9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6.87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10000</v>
          </cell>
          <cell r="G31">
            <v>6.87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10000</v>
          </cell>
          <cell r="G32">
            <v>6.4984999999999999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6.4984999999999999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10000</v>
          </cell>
          <cell r="G34">
            <v>5.7079000000000004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20000</v>
          </cell>
          <cell r="G35">
            <v>5.7079000000000004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10000</v>
          </cell>
          <cell r="G36">
            <v>5.9863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10000</v>
          </cell>
          <cell r="G37">
            <v>5.9863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10000</v>
          </cell>
          <cell r="G38">
            <v>5.3773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10000</v>
          </cell>
          <cell r="G39">
            <v>5.3773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10000</v>
          </cell>
          <cell r="G40">
            <v>5.3730000000000002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10000</v>
          </cell>
          <cell r="G41">
            <v>5.3730000000000002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20000</v>
          </cell>
          <cell r="G42">
            <v>4.8099999999999996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10000</v>
          </cell>
          <cell r="G43">
            <v>4.8099999999999996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20000</v>
          </cell>
          <cell r="G44">
            <v>4.4706999999999999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0</v>
          </cell>
          <cell r="G45">
            <v>4.4706999999999999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10000</v>
          </cell>
          <cell r="G46">
            <v>5.2949999999999999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10000</v>
          </cell>
          <cell r="G47">
            <v>5.2949999999999999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10000</v>
          </cell>
          <cell r="G48">
            <v>4.8710000000000004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10000</v>
          </cell>
          <cell r="G49">
            <v>4.8710000000000004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10000</v>
          </cell>
          <cell r="G50">
            <v>5.2035999999999998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10000</v>
          </cell>
          <cell r="G51">
            <v>5.2035999999999998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10000</v>
          </cell>
          <cell r="G52">
            <v>4.9566999999999997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20000</v>
          </cell>
          <cell r="G53">
            <v>4.9566999999999997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10000</v>
          </cell>
          <cell r="G54">
            <v>4.4000000000000004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20000</v>
          </cell>
          <cell r="G55">
            <v>4.4000000000000004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0</v>
          </cell>
          <cell r="G56">
            <v>4.7008999999999999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10000</v>
          </cell>
          <cell r="G57">
            <v>4.7008999999999999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1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2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3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4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5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6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7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8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9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1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11</v>
          </cell>
          <cell r="F69">
            <v>0</v>
          </cell>
          <cell r="G69">
            <v>0</v>
          </cell>
        </row>
      </sheetData>
      <sheetData sheetId="15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37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20000</v>
          </cell>
          <cell r="G3">
            <v>10.37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20000</v>
          </cell>
          <cell r="G4">
            <v>11.324999999999999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10000</v>
          </cell>
          <cell r="G5">
            <v>11.324999999999999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20000</v>
          </cell>
          <cell r="G6">
            <v>11.595000000000001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10000</v>
          </cell>
          <cell r="G7">
            <v>11.595000000000001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2.25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2.25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20000</v>
          </cell>
          <cell r="G10">
            <v>12.28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20000</v>
          </cell>
          <cell r="G11">
            <v>12.28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20000</v>
          </cell>
          <cell r="G12">
            <v>10.31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20000</v>
          </cell>
          <cell r="G13">
            <v>10.31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10000</v>
          </cell>
          <cell r="G14">
            <v>10.016999999999999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20000</v>
          </cell>
          <cell r="G15">
            <v>10.016999999999999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10000</v>
          </cell>
          <cell r="G16">
            <v>9.5399999999999991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20000</v>
          </cell>
          <cell r="G17">
            <v>9.5399999999999991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20000</v>
          </cell>
          <cell r="G18">
            <v>9.3550000000000004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20000</v>
          </cell>
          <cell r="G19">
            <v>9.3670000000000009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10000</v>
          </cell>
          <cell r="G20">
            <v>9.2059999999999995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10000</v>
          </cell>
          <cell r="G21">
            <v>9.19</v>
          </cell>
        </row>
        <row r="22">
          <cell r="C22">
            <v>13921</v>
          </cell>
          <cell r="D22" t="str">
            <v>Swaps</v>
          </cell>
          <cell r="E22">
            <v>39741</v>
          </cell>
          <cell r="F22">
            <v>30000</v>
          </cell>
          <cell r="G22">
            <v>8.31</v>
          </cell>
        </row>
        <row r="23">
          <cell r="C23">
            <v>13922</v>
          </cell>
          <cell r="D23" t="str">
            <v>Swaps</v>
          </cell>
          <cell r="E23">
            <v>38645</v>
          </cell>
          <cell r="F23">
            <v>30000</v>
          </cell>
          <cell r="G23">
            <v>8.3104999999999993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20000</v>
          </cell>
          <cell r="G24">
            <v>8.2370999999999999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20000</v>
          </cell>
          <cell r="G25">
            <v>8.2210000000000001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10000</v>
          </cell>
          <cell r="G26">
            <v>7.8049999999999997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20000</v>
          </cell>
          <cell r="G27">
            <v>7.7759999999999998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7.2750000000000004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7.2750000000000004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7.3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20000</v>
          </cell>
          <cell r="G31">
            <v>7.3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20000</v>
          </cell>
          <cell r="G32">
            <v>7.0095000000000001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7.0095000000000001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20000</v>
          </cell>
          <cell r="G34">
            <v>6.3438999999999997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20000</v>
          </cell>
          <cell r="G35">
            <v>6.3438999999999997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10000</v>
          </cell>
          <cell r="G36">
            <v>6.5003000000000002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20000</v>
          </cell>
          <cell r="G37">
            <v>6.5003000000000002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10000</v>
          </cell>
          <cell r="G38">
            <v>5.8822999999999999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20000</v>
          </cell>
          <cell r="G39">
            <v>5.8822999999999999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10000</v>
          </cell>
          <cell r="G40">
            <v>5.907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20000</v>
          </cell>
          <cell r="G41">
            <v>5.907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20000</v>
          </cell>
          <cell r="G42">
            <v>5.4409999999999998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20000</v>
          </cell>
          <cell r="G43">
            <v>5.4409999999999998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30000</v>
          </cell>
          <cell r="G44">
            <v>5.1970000000000001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30000</v>
          </cell>
          <cell r="G45">
            <v>5.1917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10000</v>
          </cell>
          <cell r="G46">
            <v>5.94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20000</v>
          </cell>
          <cell r="G47">
            <v>5.94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10000</v>
          </cell>
          <cell r="G48">
            <v>5.6070000000000002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20000</v>
          </cell>
          <cell r="G49">
            <v>5.6070000000000002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20000</v>
          </cell>
          <cell r="G50">
            <v>5.8845999999999998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20000</v>
          </cell>
          <cell r="G51">
            <v>5.8845999999999998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10000</v>
          </cell>
          <cell r="G52">
            <v>5.6207000000000003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20000</v>
          </cell>
          <cell r="G53">
            <v>5.6207000000000003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10000</v>
          </cell>
          <cell r="G54">
            <v>5.09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20000</v>
          </cell>
          <cell r="G55">
            <v>5.09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20000</v>
          </cell>
          <cell r="G56">
            <v>5.3699000000000003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10000</v>
          </cell>
          <cell r="G57">
            <v>5.3699000000000003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</sheetData>
      <sheetData sheetId="16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583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20000</v>
          </cell>
          <cell r="G3">
            <v>10.583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20000</v>
          </cell>
          <cell r="G4">
            <v>11.539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20000</v>
          </cell>
          <cell r="G5">
            <v>11.539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20000</v>
          </cell>
          <cell r="G6">
            <v>11.808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20000</v>
          </cell>
          <cell r="G7">
            <v>11.808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2.35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2.35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20000</v>
          </cell>
          <cell r="G10">
            <v>12.502000000000001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20000</v>
          </cell>
          <cell r="G11">
            <v>12.502000000000001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20000</v>
          </cell>
          <cell r="G12">
            <v>10.51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20000</v>
          </cell>
          <cell r="G13">
            <v>10.51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20000</v>
          </cell>
          <cell r="G14">
            <v>10.242000000000001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20000</v>
          </cell>
          <cell r="G15">
            <v>10.242000000000001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20000</v>
          </cell>
          <cell r="G16">
            <v>9.76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20000</v>
          </cell>
          <cell r="G17">
            <v>9.76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20000</v>
          </cell>
          <cell r="G18">
            <v>9.59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10000</v>
          </cell>
          <cell r="G19">
            <v>9.6069999999999993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20000</v>
          </cell>
          <cell r="G20">
            <v>9.4290000000000003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30000</v>
          </cell>
          <cell r="G21">
            <v>9.4149999999999991</v>
          </cell>
        </row>
        <row r="22">
          <cell r="C22">
            <v>13921</v>
          </cell>
          <cell r="D22" t="str">
            <v>Swaps</v>
          </cell>
          <cell r="E22">
            <v>39741</v>
          </cell>
          <cell r="F22">
            <v>30000</v>
          </cell>
          <cell r="G22">
            <v>8.5250000000000004</v>
          </cell>
        </row>
        <row r="23">
          <cell r="C23">
            <v>13922</v>
          </cell>
          <cell r="D23" t="str">
            <v>Swaps</v>
          </cell>
          <cell r="E23">
            <v>38645</v>
          </cell>
          <cell r="F23">
            <v>10000</v>
          </cell>
          <cell r="G23">
            <v>8.48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10000</v>
          </cell>
          <cell r="G24">
            <v>8.4840999999999998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10000</v>
          </cell>
          <cell r="G25">
            <v>8.4649999999999999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10000</v>
          </cell>
          <cell r="G26">
            <v>8.0630000000000006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10000</v>
          </cell>
          <cell r="G27">
            <v>8.0340000000000007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7.53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7.53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7.57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10000</v>
          </cell>
          <cell r="G31">
            <v>7.57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20000</v>
          </cell>
          <cell r="G32">
            <v>7.2714999999999996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7.2714999999999996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10000</v>
          </cell>
          <cell r="G34">
            <v>6.5838999999999999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10000</v>
          </cell>
          <cell r="G35">
            <v>6.5838999999999999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10000</v>
          </cell>
          <cell r="G36">
            <v>6.7622999999999998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10000</v>
          </cell>
          <cell r="G37">
            <v>6.7622999999999998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10000</v>
          </cell>
          <cell r="G38">
            <v>6.1573000000000002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10000</v>
          </cell>
          <cell r="G39">
            <v>6.1573000000000002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10000</v>
          </cell>
          <cell r="G40">
            <v>6.1870000000000003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10000</v>
          </cell>
          <cell r="G41">
            <v>6.1870000000000003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30000</v>
          </cell>
          <cell r="G42">
            <v>5.7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30000</v>
          </cell>
          <cell r="G43">
            <v>5.7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30000</v>
          </cell>
          <cell r="G44">
            <v>5.5016999999999996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30000</v>
          </cell>
          <cell r="G45">
            <v>5.5016999999999996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10000</v>
          </cell>
          <cell r="G46">
            <v>6.23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20000</v>
          </cell>
          <cell r="G47">
            <v>6.23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10000</v>
          </cell>
          <cell r="G48">
            <v>5.9210000000000003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20000</v>
          </cell>
          <cell r="G49">
            <v>5.9210000000000003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20000</v>
          </cell>
          <cell r="G50">
            <v>6.1886000000000001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20000</v>
          </cell>
          <cell r="G51">
            <v>6.1886000000000001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10000</v>
          </cell>
          <cell r="G52">
            <v>5.9276999999999997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10000</v>
          </cell>
          <cell r="G53">
            <v>5.9276999999999997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10000</v>
          </cell>
          <cell r="G54">
            <v>5.39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10000</v>
          </cell>
          <cell r="G55">
            <v>5.39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20000</v>
          </cell>
          <cell r="G56">
            <v>5.6439000000000004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20000</v>
          </cell>
          <cell r="G57">
            <v>5.6439000000000004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</sheetData>
      <sheetData sheetId="17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548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10000</v>
          </cell>
          <cell r="G3">
            <v>10.548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20000</v>
          </cell>
          <cell r="G4">
            <v>11.489000000000001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20000</v>
          </cell>
          <cell r="G5">
            <v>11.489000000000001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10000</v>
          </cell>
          <cell r="G6">
            <v>11.757999999999999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20000</v>
          </cell>
          <cell r="G7">
            <v>11.757999999999999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2.3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2.3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20000</v>
          </cell>
          <cell r="G10">
            <v>12.446999999999999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20000</v>
          </cell>
          <cell r="G11">
            <v>12.446999999999999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20000</v>
          </cell>
          <cell r="G12">
            <v>10.49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20000</v>
          </cell>
          <cell r="G13">
            <v>10.49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20000</v>
          </cell>
          <cell r="G14">
            <v>10.157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20000</v>
          </cell>
          <cell r="G15">
            <v>10.157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20000</v>
          </cell>
          <cell r="G16">
            <v>9.8000000000000007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20000</v>
          </cell>
          <cell r="G17">
            <v>9.8000000000000007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20000</v>
          </cell>
          <cell r="G18">
            <v>9.5500000000000007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20000</v>
          </cell>
          <cell r="G19">
            <v>9.5719999999999992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20000</v>
          </cell>
          <cell r="G20">
            <v>9.468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10000</v>
          </cell>
          <cell r="G21">
            <v>9.3699999999999992</v>
          </cell>
        </row>
        <row r="22">
          <cell r="C22">
            <v>13921</v>
          </cell>
          <cell r="D22" t="str">
            <v>Swaps</v>
          </cell>
          <cell r="E22">
            <v>39741</v>
          </cell>
          <cell r="F22">
            <v>30000</v>
          </cell>
          <cell r="G22">
            <v>8.5050000000000008</v>
          </cell>
        </row>
        <row r="23">
          <cell r="C23">
            <v>13922</v>
          </cell>
          <cell r="D23" t="str">
            <v>Swaps</v>
          </cell>
          <cell r="E23">
            <v>38645</v>
          </cell>
          <cell r="F23">
            <v>30000</v>
          </cell>
          <cell r="G23">
            <v>8.52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20000</v>
          </cell>
          <cell r="G24">
            <v>8.4840999999999998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20000</v>
          </cell>
          <cell r="G25">
            <v>8.4700000000000006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20000</v>
          </cell>
          <cell r="G26">
            <v>8.0679999999999996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10000</v>
          </cell>
          <cell r="G27">
            <v>8.0389999999999997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7.53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7.53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7.57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10000</v>
          </cell>
          <cell r="G31">
            <v>7.57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20000</v>
          </cell>
          <cell r="G32">
            <v>7.3064999999999998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7.3064999999999998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20000</v>
          </cell>
          <cell r="G34">
            <v>6.6238999999999999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20000</v>
          </cell>
          <cell r="G35">
            <v>6.6238999999999999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20000</v>
          </cell>
          <cell r="G36">
            <v>6.7512999999999996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10000</v>
          </cell>
          <cell r="G37">
            <v>6.7512999999999996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20000</v>
          </cell>
          <cell r="G38">
            <v>6.1393000000000004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10000</v>
          </cell>
          <cell r="G39">
            <v>6.1393000000000004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20000</v>
          </cell>
          <cell r="G40">
            <v>6.2039999999999997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10000</v>
          </cell>
          <cell r="G41">
            <v>6.2039999999999997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20000</v>
          </cell>
          <cell r="G42">
            <v>5.73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30000</v>
          </cell>
          <cell r="G43">
            <v>5.73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20000</v>
          </cell>
          <cell r="G44">
            <v>5.5537000000000001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30000</v>
          </cell>
          <cell r="G45">
            <v>5.5537000000000001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20000</v>
          </cell>
          <cell r="G46">
            <v>6.26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10000</v>
          </cell>
          <cell r="G47">
            <v>6.26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20000</v>
          </cell>
          <cell r="G48">
            <v>5.9660000000000002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10000</v>
          </cell>
          <cell r="G49">
            <v>5.9660000000000002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20000</v>
          </cell>
          <cell r="G50">
            <v>6.2115999999999998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20000</v>
          </cell>
          <cell r="G51">
            <v>6.2115999999999998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20000</v>
          </cell>
          <cell r="G52">
            <v>5.9657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20000</v>
          </cell>
          <cell r="G53">
            <v>5.9657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20000</v>
          </cell>
          <cell r="G54">
            <v>5.44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20000</v>
          </cell>
          <cell r="G55">
            <v>5.44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10000</v>
          </cell>
          <cell r="G56">
            <v>5.6868999999999996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10000</v>
          </cell>
          <cell r="G57">
            <v>5.6868999999999996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</sheetData>
      <sheetData sheetId="18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583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10000</v>
          </cell>
          <cell r="G3">
            <v>10.583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10000</v>
          </cell>
          <cell r="G4">
            <v>11.539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10000</v>
          </cell>
          <cell r="G5">
            <v>11.539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20000</v>
          </cell>
          <cell r="G6">
            <v>11.808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10000</v>
          </cell>
          <cell r="G7">
            <v>11.808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2.35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2.35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20000</v>
          </cell>
          <cell r="G10">
            <v>12.502000000000001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20000</v>
          </cell>
          <cell r="G11">
            <v>12.502000000000001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10000</v>
          </cell>
          <cell r="G12">
            <v>10.51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10000</v>
          </cell>
          <cell r="G13">
            <v>10.51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20000</v>
          </cell>
          <cell r="G14">
            <v>10.242000000000001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20000</v>
          </cell>
          <cell r="G15">
            <v>10.242000000000001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20000</v>
          </cell>
          <cell r="G16">
            <v>9.76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10000</v>
          </cell>
          <cell r="G17">
            <v>9.76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20000</v>
          </cell>
          <cell r="G18">
            <v>9.3109999999999999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10000</v>
          </cell>
          <cell r="G19">
            <v>9.3369999999999997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10000</v>
          </cell>
          <cell r="G20">
            <v>9.1890000000000001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10000</v>
          </cell>
          <cell r="G21">
            <v>9.1159999999999997</v>
          </cell>
        </row>
        <row r="22">
          <cell r="C22">
            <v>13921</v>
          </cell>
          <cell r="D22" t="str">
            <v>Swaps</v>
          </cell>
          <cell r="E22">
            <v>39741</v>
          </cell>
          <cell r="F22">
            <v>30000</v>
          </cell>
          <cell r="G22">
            <v>8.2829999999999995</v>
          </cell>
        </row>
        <row r="23">
          <cell r="C23">
            <v>13922</v>
          </cell>
          <cell r="D23" t="str">
            <v>Swaps</v>
          </cell>
          <cell r="E23">
            <v>38645</v>
          </cell>
          <cell r="F23">
            <v>30000</v>
          </cell>
          <cell r="G23">
            <v>8.2974999999999994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20000</v>
          </cell>
          <cell r="G24">
            <v>8.3091000000000008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10000</v>
          </cell>
          <cell r="G25">
            <v>8.2889999999999997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20000</v>
          </cell>
          <cell r="G26">
            <v>7.8879999999999999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10000</v>
          </cell>
          <cell r="G27">
            <v>7.859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7.3449999999999998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7.3449999999999998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7.3819999999999997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10000</v>
          </cell>
          <cell r="G31">
            <v>7.3819999999999997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20000</v>
          </cell>
          <cell r="G32">
            <v>7.1135000000000002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7.1135000000000002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20000</v>
          </cell>
          <cell r="G34">
            <v>6.5019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20000</v>
          </cell>
          <cell r="G35">
            <v>6.5019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10000</v>
          </cell>
          <cell r="G36">
            <v>6.6322999999999999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10000</v>
          </cell>
          <cell r="G37">
            <v>6.6322999999999999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10000</v>
          </cell>
          <cell r="G38">
            <v>6.0193000000000003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10000</v>
          </cell>
          <cell r="G39">
            <v>6.0193000000000003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10000</v>
          </cell>
          <cell r="G40">
            <v>6.0810000000000004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10000</v>
          </cell>
          <cell r="G41">
            <v>6.0810000000000004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30000</v>
          </cell>
          <cell r="G42">
            <v>5.66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20000</v>
          </cell>
          <cell r="G43">
            <v>5.66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30000</v>
          </cell>
          <cell r="G44">
            <v>5.4977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30000</v>
          </cell>
          <cell r="G45">
            <v>5.4977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20000</v>
          </cell>
          <cell r="G46">
            <v>6.2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10000</v>
          </cell>
          <cell r="G47">
            <v>6.2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20000</v>
          </cell>
          <cell r="G48">
            <v>5.9260000000000002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10000</v>
          </cell>
          <cell r="G49">
            <v>5.9260000000000002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10000</v>
          </cell>
          <cell r="G50">
            <v>6.1616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20000</v>
          </cell>
          <cell r="G51">
            <v>6.1616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20000</v>
          </cell>
          <cell r="G52">
            <v>5.8926999999999996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10000</v>
          </cell>
          <cell r="G53">
            <v>5.8926999999999996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20000</v>
          </cell>
          <cell r="G54">
            <v>5.3949999999999996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10000</v>
          </cell>
          <cell r="G55">
            <v>5.3949999999999996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10000</v>
          </cell>
          <cell r="G56">
            <v>5.6269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20000</v>
          </cell>
          <cell r="G57">
            <v>5.6269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  <row r="81">
          <cell r="C81">
            <v>0</v>
          </cell>
          <cell r="D81" t="str">
            <v>Swaps</v>
          </cell>
          <cell r="E81">
            <v>0</v>
          </cell>
          <cell r="F81">
            <v>0</v>
          </cell>
          <cell r="G81">
            <v>0</v>
          </cell>
        </row>
      </sheetData>
      <sheetData sheetId="19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583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10000</v>
          </cell>
          <cell r="G3">
            <v>10.583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10000</v>
          </cell>
          <cell r="G4">
            <v>11.539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10000</v>
          </cell>
          <cell r="G5">
            <v>11.539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10000</v>
          </cell>
          <cell r="G6">
            <v>11.808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10000</v>
          </cell>
          <cell r="G7">
            <v>11.808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2.35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2.35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0</v>
          </cell>
          <cell r="G10">
            <v>12.502000000000001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10000</v>
          </cell>
          <cell r="G11">
            <v>12.502000000000001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0</v>
          </cell>
          <cell r="G12">
            <v>10.51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0</v>
          </cell>
          <cell r="G13">
            <v>10.51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10000</v>
          </cell>
          <cell r="G14">
            <v>10.242000000000001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0</v>
          </cell>
          <cell r="G15">
            <v>10.242000000000001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10000</v>
          </cell>
          <cell r="G16">
            <v>9.76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0</v>
          </cell>
          <cell r="G17">
            <v>9.76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10000</v>
          </cell>
          <cell r="G18">
            <v>8.4250000000000007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10000</v>
          </cell>
          <cell r="G19">
            <v>8.4369999999999994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0</v>
          </cell>
          <cell r="G20">
            <v>9.4290000000000003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0</v>
          </cell>
          <cell r="G21">
            <v>9.4149999999999991</v>
          </cell>
        </row>
        <row r="22">
          <cell r="C22">
            <v>13921</v>
          </cell>
          <cell r="D22" t="str">
            <v>Swaps</v>
          </cell>
          <cell r="E22">
            <v>39741</v>
          </cell>
          <cell r="F22">
            <v>10000</v>
          </cell>
          <cell r="G22">
            <v>7.5140000000000002</v>
          </cell>
        </row>
        <row r="23">
          <cell r="C23">
            <v>13922</v>
          </cell>
          <cell r="D23" t="str">
            <v>Swaps</v>
          </cell>
          <cell r="E23">
            <v>38645</v>
          </cell>
          <cell r="F23">
            <v>10000</v>
          </cell>
          <cell r="G23">
            <v>7.5175000000000001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20000</v>
          </cell>
          <cell r="G24">
            <v>7.6680999999999999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20000</v>
          </cell>
          <cell r="G25">
            <v>7.68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10000</v>
          </cell>
          <cell r="G26">
            <v>7.3680000000000003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20000</v>
          </cell>
          <cell r="G27">
            <v>7.34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6.8010000000000002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6.8010000000000002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6.9160000000000004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10000</v>
          </cell>
          <cell r="G31">
            <v>6.9160000000000004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20000</v>
          </cell>
          <cell r="G32">
            <v>6.6395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6.6395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20000</v>
          </cell>
          <cell r="G34">
            <v>6.1919000000000004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30000</v>
          </cell>
          <cell r="G35">
            <v>6.1919000000000004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10000</v>
          </cell>
          <cell r="G36">
            <v>6.2553000000000001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10000</v>
          </cell>
          <cell r="G37">
            <v>6.2553000000000001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10000</v>
          </cell>
          <cell r="G38">
            <v>5.7332999999999998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10000</v>
          </cell>
          <cell r="G39">
            <v>5.7332999999999998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10000</v>
          </cell>
          <cell r="G40">
            <v>5.8120000000000003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10000</v>
          </cell>
          <cell r="G41">
            <v>5.8120000000000003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10000</v>
          </cell>
          <cell r="G42">
            <v>5.47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10000</v>
          </cell>
          <cell r="G43">
            <v>5.47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20000</v>
          </cell>
          <cell r="G44">
            <v>5.3547000000000002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20000</v>
          </cell>
          <cell r="G45">
            <v>5.3547000000000002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10000</v>
          </cell>
          <cell r="G46">
            <v>6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10000</v>
          </cell>
          <cell r="G47">
            <v>6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10000</v>
          </cell>
          <cell r="G48">
            <v>5.7809999999999997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10000</v>
          </cell>
          <cell r="G49">
            <v>5.7809999999999997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10000</v>
          </cell>
          <cell r="G50">
            <v>6.0175999999999998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10000</v>
          </cell>
          <cell r="G51">
            <v>6.0175999999999998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10000</v>
          </cell>
          <cell r="G52">
            <v>5.7717000000000001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10000</v>
          </cell>
          <cell r="G53">
            <v>5.7717000000000001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10000</v>
          </cell>
          <cell r="G54">
            <v>5.31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10000</v>
          </cell>
          <cell r="G55">
            <v>5.31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10000</v>
          </cell>
          <cell r="G56">
            <v>5.5408999999999997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10000</v>
          </cell>
          <cell r="G57">
            <v>5.5408999999999997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</sheetData>
      <sheetData sheetId="2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Mo Gas Volume &amp; Cust Variance"/>
      <sheetName val="Apr 11 Rev Stat"/>
      <sheetName val="Apr 10 Rev Stat"/>
      <sheetName val="Apr 11"/>
      <sheetName val="Apr 10"/>
      <sheetName val="Billed Volumes Plan"/>
      <sheetName val="Customer Pla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mmulative Revision"/>
      <sheetName val="JE Summary"/>
      <sheetName val="Summary"/>
      <sheetName val="June 2010"/>
      <sheetName val="May 2010"/>
      <sheetName val="April 2010"/>
      <sheetName val="March 2010"/>
      <sheetName val="February 2010"/>
      <sheetName val="January 2010"/>
    </sheetNames>
    <sheetDataSet>
      <sheetData sheetId="0"/>
      <sheetData sheetId="1"/>
      <sheetData sheetId="2"/>
      <sheetData sheetId="3"/>
      <sheetData sheetId="4">
        <row r="25">
          <cell r="G25">
            <v>187158.58303733775</v>
          </cell>
        </row>
      </sheetData>
      <sheetData sheetId="5">
        <row r="25">
          <cell r="G25">
            <v>91529.083333333256</v>
          </cell>
        </row>
      </sheetData>
      <sheetData sheetId="6">
        <row r="25">
          <cell r="G25">
            <v>-88897.022453662939</v>
          </cell>
        </row>
      </sheetData>
      <sheetData sheetId="7">
        <row r="25">
          <cell r="G25">
            <v>-36404.819028500235</v>
          </cell>
        </row>
      </sheetData>
      <sheetData sheetId="8">
        <row r="25">
          <cell r="G25">
            <v>-180484.0276092861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"/>
      <sheetName val="Total"/>
      <sheetName val="FuncClass"/>
      <sheetName val="Customer"/>
      <sheetName val="Functions"/>
      <sheetName val="Classify"/>
      <sheetName val="TranDem"/>
      <sheetName val="PrimDem"/>
      <sheetName val="PrimCus"/>
      <sheetName val="SecnDem"/>
      <sheetName val="SecnCus"/>
      <sheetName val="BillCus"/>
      <sheetName val="ReglCus"/>
      <sheetName val="COMPSup"/>
      <sheetName val="COMPCol"/>
      <sheetName val="COMPBil"/>
      <sheetName val="COMPMtD"/>
      <sheetName val="COMPMtS"/>
      <sheetName val="CompMtO"/>
      <sheetName val="CompMtr"/>
      <sheetName val="Assigned"/>
      <sheetName val="FuncFctr"/>
      <sheetName val="ClassFctr"/>
      <sheetName val="AllocFctr"/>
      <sheetName val="Registry"/>
      <sheetName val="Inpu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>
        <row r="1">
          <cell r="A1" t="str">
            <v>Functions</v>
          </cell>
        </row>
        <row r="2">
          <cell r="A2" t="str">
            <v>Sch. 5</v>
          </cell>
        </row>
        <row r="3">
          <cell r="A3" t="str">
            <v>Fnc</v>
          </cell>
        </row>
        <row r="4">
          <cell r="A4" t="str">
            <v>Functionalization</v>
          </cell>
          <cell r="B4" t="str">
            <v>Totals Intact =</v>
          </cell>
          <cell r="C4" t="b">
            <v>1</v>
          </cell>
        </row>
        <row r="5">
          <cell r="B5" t="str">
            <v>Allocators Found =</v>
          </cell>
          <cell r="C5" t="b">
            <v>1</v>
          </cell>
        </row>
        <row r="6">
          <cell r="A6" t="str">
            <v>Line</v>
          </cell>
          <cell r="B6" t="str">
            <v>Account</v>
          </cell>
          <cell r="C6" t="str">
            <v>No.</v>
          </cell>
          <cell r="D6" t="str">
            <v>Balance</v>
          </cell>
        </row>
        <row r="8">
          <cell r="A8">
            <v>1</v>
          </cell>
          <cell r="B8" t="str">
            <v>I. ELECTRIC PLANT IN SERVICE</v>
          </cell>
        </row>
        <row r="9">
          <cell r="A9">
            <v>2</v>
          </cell>
          <cell r="B9" t="str">
            <v>INTANGIBLE PLANT</v>
          </cell>
        </row>
        <row r="10">
          <cell r="A10">
            <v>3</v>
          </cell>
          <cell r="B10" t="str">
            <v>Organization</v>
          </cell>
          <cell r="C10">
            <v>302</v>
          </cell>
          <cell r="D10">
            <v>6358</v>
          </cell>
        </row>
        <row r="11">
          <cell r="A11">
            <v>4</v>
          </cell>
          <cell r="B11" t="str">
            <v>Intangible Plant</v>
          </cell>
          <cell r="D11">
            <v>6358</v>
          </cell>
        </row>
        <row r="12">
          <cell r="A12">
            <v>5</v>
          </cell>
        </row>
        <row r="13">
          <cell r="A13">
            <v>6</v>
          </cell>
          <cell r="B13" t="str">
            <v>C. TRANSMISSION PLANT</v>
          </cell>
        </row>
        <row r="14">
          <cell r="A14">
            <v>7</v>
          </cell>
          <cell r="B14" t="str">
            <v>Transmission Plant</v>
          </cell>
          <cell r="C14" t="str">
            <v>361</v>
          </cell>
          <cell r="D14">
            <v>3067198</v>
          </cell>
        </row>
        <row r="15">
          <cell r="A15">
            <v>8</v>
          </cell>
          <cell r="B15" t="str">
            <v>Transmission Plant</v>
          </cell>
          <cell r="C15" t="str">
            <v>350-359</v>
          </cell>
          <cell r="D15">
            <v>3067198</v>
          </cell>
        </row>
        <row r="16">
          <cell r="A16">
            <v>9</v>
          </cell>
        </row>
        <row r="17">
          <cell r="A17">
            <v>10</v>
          </cell>
          <cell r="B17" t="str">
            <v>D. DISTRIBUTION PLANT</v>
          </cell>
        </row>
        <row r="18">
          <cell r="A18">
            <v>11</v>
          </cell>
          <cell r="B18" t="str">
            <v>Land and land rights</v>
          </cell>
          <cell r="C18" t="str">
            <v>360</v>
          </cell>
          <cell r="D18">
            <v>53414</v>
          </cell>
        </row>
        <row r="19">
          <cell r="A19">
            <v>12</v>
          </cell>
          <cell r="B19" t="str">
            <v>Structures and impr.</v>
          </cell>
          <cell r="C19" t="str">
            <v>361</v>
          </cell>
          <cell r="D19">
            <v>53204</v>
          </cell>
        </row>
        <row r="20">
          <cell r="A20">
            <v>13</v>
          </cell>
          <cell r="B20" t="str">
            <v>Station equipment</v>
          </cell>
          <cell r="C20" t="str">
            <v>362</v>
          </cell>
          <cell r="D20">
            <v>812301</v>
          </cell>
        </row>
        <row r="21">
          <cell r="A21">
            <v>14</v>
          </cell>
          <cell r="B21" t="str">
            <v>Poles, towers and fixtures</v>
          </cell>
          <cell r="C21" t="str">
            <v>364</v>
          </cell>
          <cell r="D21">
            <v>1187315</v>
          </cell>
        </row>
        <row r="22">
          <cell r="A22">
            <v>15</v>
          </cell>
          <cell r="B22" t="str">
            <v>OH conductors, devices</v>
          </cell>
          <cell r="C22" t="str">
            <v>365</v>
          </cell>
          <cell r="D22">
            <v>1328351</v>
          </cell>
        </row>
        <row r="23">
          <cell r="A23">
            <v>16</v>
          </cell>
          <cell r="B23" t="str">
            <v>UG conduits</v>
          </cell>
          <cell r="C23">
            <v>366</v>
          </cell>
          <cell r="D23">
            <v>206807</v>
          </cell>
        </row>
        <row r="24">
          <cell r="A24">
            <v>17</v>
          </cell>
          <cell r="B24" t="str">
            <v>UG conductors, devices</v>
          </cell>
          <cell r="C24">
            <v>367</v>
          </cell>
          <cell r="D24">
            <v>678542</v>
          </cell>
        </row>
        <row r="25">
          <cell r="A25">
            <v>18</v>
          </cell>
          <cell r="B25" t="str">
            <v>Line transformers</v>
          </cell>
          <cell r="C25">
            <v>368</v>
          </cell>
          <cell r="D25">
            <v>970710</v>
          </cell>
        </row>
        <row r="26">
          <cell r="A26">
            <v>19</v>
          </cell>
          <cell r="B26" t="str">
            <v>Services</v>
          </cell>
          <cell r="C26">
            <v>369</v>
          </cell>
          <cell r="D26">
            <v>521113</v>
          </cell>
        </row>
        <row r="27">
          <cell r="A27">
            <v>20</v>
          </cell>
          <cell r="B27" t="str">
            <v>Meters</v>
          </cell>
          <cell r="C27">
            <v>370</v>
          </cell>
          <cell r="D27">
            <v>167017</v>
          </cell>
        </row>
        <row r="28">
          <cell r="A28">
            <v>21</v>
          </cell>
          <cell r="B28" t="str">
            <v>Installs customer premises</v>
          </cell>
          <cell r="C28">
            <v>371</v>
          </cell>
          <cell r="D28">
            <v>7592</v>
          </cell>
        </row>
        <row r="29">
          <cell r="A29">
            <v>22</v>
          </cell>
          <cell r="B29" t="str">
            <v>Street lighting, signals</v>
          </cell>
          <cell r="C29">
            <v>373</v>
          </cell>
          <cell r="D29">
            <v>287649</v>
          </cell>
        </row>
        <row r="30">
          <cell r="A30">
            <v>23</v>
          </cell>
          <cell r="B30" t="str">
            <v>ARO for Dist Plt</v>
          </cell>
          <cell r="C30">
            <v>374</v>
          </cell>
          <cell r="D30">
            <v>0</v>
          </cell>
        </row>
        <row r="31">
          <cell r="A31">
            <v>24</v>
          </cell>
          <cell r="B31" t="str">
            <v>Distribution Plant</v>
          </cell>
          <cell r="C31" t="str">
            <v>360-373</v>
          </cell>
          <cell r="D31">
            <v>6274015</v>
          </cell>
        </row>
        <row r="32">
          <cell r="A32">
            <v>25</v>
          </cell>
        </row>
        <row r="33">
          <cell r="A33">
            <v>26</v>
          </cell>
          <cell r="B33" t="str">
            <v>E. GENERAL PLANT</v>
          </cell>
        </row>
        <row r="34">
          <cell r="A34">
            <v>27</v>
          </cell>
          <cell r="B34" t="str">
            <v>General Plant</v>
          </cell>
          <cell r="C34">
            <v>389</v>
          </cell>
          <cell r="D34">
            <v>287552</v>
          </cell>
        </row>
        <row r="35">
          <cell r="A35">
            <v>28</v>
          </cell>
          <cell r="B35" t="str">
            <v>Common Plant</v>
          </cell>
          <cell r="C35">
            <v>391</v>
          </cell>
          <cell r="D35">
            <v>233454</v>
          </cell>
        </row>
        <row r="36">
          <cell r="A36">
            <v>29</v>
          </cell>
          <cell r="B36" t="str">
            <v>General Plant</v>
          </cell>
          <cell r="C36" t="str">
            <v>389-399</v>
          </cell>
          <cell r="D36">
            <v>521006</v>
          </cell>
        </row>
        <row r="37">
          <cell r="A37">
            <v>30</v>
          </cell>
        </row>
        <row r="38">
          <cell r="A38">
            <v>31</v>
          </cell>
          <cell r="B38" t="str">
            <v>TOTAL UTILITY PLANT</v>
          </cell>
          <cell r="D38">
            <v>9868577</v>
          </cell>
        </row>
        <row r="39">
          <cell r="A39">
            <v>32</v>
          </cell>
        </row>
        <row r="40">
          <cell r="A40">
            <v>33</v>
          </cell>
          <cell r="B40" t="str">
            <v>II. DEPRECIATION RESERVE</v>
          </cell>
        </row>
        <row r="41">
          <cell r="A41">
            <v>34</v>
          </cell>
          <cell r="B41" t="str">
            <v>Franchises and consents</v>
          </cell>
          <cell r="C41" t="str">
            <v>108.3</v>
          </cell>
          <cell r="D41">
            <v>3815</v>
          </cell>
        </row>
        <row r="42">
          <cell r="A42">
            <v>35</v>
          </cell>
          <cell r="B42" t="str">
            <v>Transmission Plant</v>
          </cell>
          <cell r="C42" t="str">
            <v>108.5</v>
          </cell>
          <cell r="D42">
            <v>595712</v>
          </cell>
        </row>
        <row r="43">
          <cell r="A43">
            <v>36</v>
          </cell>
          <cell r="B43" t="str">
            <v>Land Rts, Subst, Struct</v>
          </cell>
          <cell r="C43" t="str">
            <v>108.5</v>
          </cell>
          <cell r="D43">
            <v>201578</v>
          </cell>
        </row>
        <row r="44">
          <cell r="A44">
            <v>37</v>
          </cell>
          <cell r="B44" t="str">
            <v>PTF / OH / UG</v>
          </cell>
          <cell r="C44" t="str">
            <v>108.5</v>
          </cell>
          <cell r="D44">
            <v>1218378</v>
          </cell>
        </row>
        <row r="45">
          <cell r="A45">
            <v>38</v>
          </cell>
          <cell r="B45" t="str">
            <v>Line Transformers</v>
          </cell>
          <cell r="C45" t="str">
            <v>108.5</v>
          </cell>
          <cell r="D45">
            <v>302102</v>
          </cell>
        </row>
        <row r="46">
          <cell r="A46">
            <v>39</v>
          </cell>
          <cell r="B46" t="str">
            <v>Services</v>
          </cell>
          <cell r="C46" t="str">
            <v>108.5</v>
          </cell>
          <cell r="D46">
            <v>280072</v>
          </cell>
        </row>
        <row r="47">
          <cell r="A47">
            <v>40</v>
          </cell>
          <cell r="B47" t="str">
            <v>Meters</v>
          </cell>
          <cell r="C47" t="str">
            <v>108.5</v>
          </cell>
          <cell r="D47">
            <v>-12696</v>
          </cell>
        </row>
        <row r="48">
          <cell r="A48">
            <v>41</v>
          </cell>
          <cell r="B48" t="str">
            <v>Lighting</v>
          </cell>
          <cell r="C48" t="str">
            <v>108.5</v>
          </cell>
          <cell r="D48">
            <v>104672</v>
          </cell>
        </row>
        <row r="49">
          <cell r="A49">
            <v>42</v>
          </cell>
          <cell r="B49" t="str">
            <v>Customer premises</v>
          </cell>
          <cell r="C49" t="str">
            <v>108.5</v>
          </cell>
          <cell r="D49">
            <v>8237</v>
          </cell>
        </row>
        <row r="50">
          <cell r="A50">
            <v>43</v>
          </cell>
          <cell r="B50" t="str">
            <v>General Plant</v>
          </cell>
          <cell r="C50" t="str">
            <v>108.6</v>
          </cell>
          <cell r="D50">
            <v>262218</v>
          </cell>
        </row>
        <row r="51">
          <cell r="A51">
            <v>44</v>
          </cell>
          <cell r="B51" t="str">
            <v>Depreciation Reserve</v>
          </cell>
          <cell r="C51" t="str">
            <v>108</v>
          </cell>
          <cell r="D51">
            <v>2964088</v>
          </cell>
        </row>
        <row r="52">
          <cell r="A52">
            <v>45</v>
          </cell>
        </row>
        <row r="53">
          <cell r="A53">
            <v>46</v>
          </cell>
          <cell r="B53" t="str">
            <v>III. OTHER RATE BASE ITEMS</v>
          </cell>
        </row>
        <row r="54">
          <cell r="A54">
            <v>47</v>
          </cell>
          <cell r="B54" t="str">
            <v>Other Reg Assets</v>
          </cell>
          <cell r="C54" t="str">
            <v>Other Reg Assets</v>
          </cell>
          <cell r="D54">
            <v>-86082</v>
          </cell>
        </row>
        <row r="55">
          <cell r="A55">
            <v>48</v>
          </cell>
          <cell r="B55" t="str">
            <v>Materials and Supplies</v>
          </cell>
          <cell r="C55" t="str">
            <v>Materials and Supplies</v>
          </cell>
          <cell r="D55">
            <v>40431</v>
          </cell>
        </row>
        <row r="56">
          <cell r="A56">
            <v>49</v>
          </cell>
          <cell r="B56" t="str">
            <v>Prepayments</v>
          </cell>
          <cell r="C56" t="str">
            <v>Prepayments</v>
          </cell>
          <cell r="D56">
            <v>-10310</v>
          </cell>
        </row>
        <row r="57">
          <cell r="A57">
            <v>50</v>
          </cell>
          <cell r="B57" t="str">
            <v>Other Net Plant</v>
          </cell>
          <cell r="C57" t="str">
            <v>Other Net Plant Items (Hydro Leases)</v>
          </cell>
          <cell r="D57">
            <v>2366</v>
          </cell>
        </row>
        <row r="58">
          <cell r="A58">
            <v>51</v>
          </cell>
          <cell r="B58" t="str">
            <v>Cash Working Capital</v>
          </cell>
          <cell r="C58" t="str">
            <v>Cash Working Capital</v>
          </cell>
          <cell r="D58">
            <v>113182</v>
          </cell>
        </row>
        <row r="59">
          <cell r="A59">
            <v>52</v>
          </cell>
          <cell r="B59" t="str">
            <v>Cash Working Cap- Comm</v>
          </cell>
          <cell r="C59" t="str">
            <v xml:space="preserve">Change in Supply Cash Allowance </v>
          </cell>
          <cell r="D59">
            <v>44484</v>
          </cell>
        </row>
        <row r="60">
          <cell r="A60">
            <v>53</v>
          </cell>
          <cell r="B60" t="str">
            <v xml:space="preserve">Accumulated Deferred FIT </v>
          </cell>
          <cell r="C60" t="str">
            <v xml:space="preserve">Accumulated Deferred FIT </v>
          </cell>
          <cell r="D60">
            <v>-1849198</v>
          </cell>
        </row>
        <row r="61">
          <cell r="A61">
            <v>54</v>
          </cell>
          <cell r="B61" t="str">
            <v>Non Interest Bearing CWIP</v>
          </cell>
          <cell r="C61" t="str">
            <v>Non Interest Bearing CWIP</v>
          </cell>
          <cell r="D61">
            <v>76006</v>
          </cell>
        </row>
        <row r="62">
          <cell r="A62">
            <v>55</v>
          </cell>
          <cell r="B62" t="str">
            <v>EBCap Adjustment</v>
          </cell>
          <cell r="C62" t="str">
            <v>EBCap Adjustment</v>
          </cell>
          <cell r="D62">
            <v>-28147</v>
          </cell>
        </row>
        <row r="63">
          <cell r="A63">
            <v>56</v>
          </cell>
          <cell r="B63" t="str">
            <v>Other Rate Base</v>
          </cell>
          <cell r="C63" t="str">
            <v>131-283</v>
          </cell>
          <cell r="D63">
            <v>-1697268</v>
          </cell>
        </row>
        <row r="64">
          <cell r="A64">
            <v>57</v>
          </cell>
        </row>
        <row r="65">
          <cell r="A65">
            <v>58</v>
          </cell>
          <cell r="B65" t="str">
            <v>TOTAL RATE BASE</v>
          </cell>
          <cell r="D65">
            <v>5207221</v>
          </cell>
        </row>
        <row r="66">
          <cell r="A66">
            <v>59</v>
          </cell>
          <cell r="D66">
            <v>5207221</v>
          </cell>
        </row>
        <row r="67">
          <cell r="A67">
            <v>60</v>
          </cell>
          <cell r="B67" t="str">
            <v>I. OPERATING AND MAINTENANCE EXPENSES</v>
          </cell>
        </row>
        <row r="68">
          <cell r="A68">
            <v>61</v>
          </cell>
          <cell r="B68" t="str">
            <v>B. TRANSMISSION EXPENSE</v>
          </cell>
        </row>
        <row r="69">
          <cell r="A69">
            <v>62</v>
          </cell>
          <cell r="B69" t="str">
            <v>Transmission Expense</v>
          </cell>
          <cell r="D69">
            <v>0</v>
          </cell>
        </row>
        <row r="70">
          <cell r="A70">
            <v>63</v>
          </cell>
          <cell r="B70" t="str">
            <v>Transmission Expense</v>
          </cell>
          <cell r="D70">
            <v>0</v>
          </cell>
        </row>
        <row r="71">
          <cell r="A71">
            <v>64</v>
          </cell>
        </row>
        <row r="72">
          <cell r="A72">
            <v>65</v>
          </cell>
          <cell r="B72" t="str">
            <v>C. DISTRIBUTION EXPENSE</v>
          </cell>
        </row>
        <row r="73">
          <cell r="A73">
            <v>66</v>
          </cell>
          <cell r="B73" t="str">
            <v>Purchased Power</v>
          </cell>
          <cell r="C73">
            <v>555</v>
          </cell>
          <cell r="D73">
            <v>626119</v>
          </cell>
        </row>
        <row r="74">
          <cell r="A74">
            <v>67</v>
          </cell>
          <cell r="B74" t="str">
            <v>Transmission O&amp;M</v>
          </cell>
          <cell r="C74" t="str">
            <v>580</v>
          </cell>
          <cell r="D74">
            <v>83885</v>
          </cell>
        </row>
        <row r="75">
          <cell r="A75">
            <v>68</v>
          </cell>
          <cell r="B75" t="str">
            <v>Oper-Supervision &amp; Eng</v>
          </cell>
          <cell r="C75" t="str">
            <v>580</v>
          </cell>
          <cell r="D75">
            <v>14028</v>
          </cell>
        </row>
        <row r="76">
          <cell r="A76">
            <v>69</v>
          </cell>
          <cell r="B76" t="str">
            <v>Oper-Load Dispatching</v>
          </cell>
          <cell r="C76" t="str">
            <v>581</v>
          </cell>
          <cell r="D76">
            <v>11061</v>
          </cell>
        </row>
        <row r="77">
          <cell r="A77">
            <v>70</v>
          </cell>
          <cell r="B77" t="str">
            <v>Oper-Substations</v>
          </cell>
          <cell r="C77" t="str">
            <v>582</v>
          </cell>
          <cell r="D77">
            <v>8980</v>
          </cell>
        </row>
        <row r="78">
          <cell r="A78">
            <v>71</v>
          </cell>
          <cell r="B78" t="str">
            <v>Oper-Overhead Lines</v>
          </cell>
          <cell r="C78" t="str">
            <v>583</v>
          </cell>
          <cell r="D78">
            <v>10832</v>
          </cell>
        </row>
        <row r="79">
          <cell r="A79">
            <v>72</v>
          </cell>
          <cell r="B79" t="str">
            <v>Oper-Underground Lines</v>
          </cell>
          <cell r="C79" t="str">
            <v>584</v>
          </cell>
          <cell r="D79">
            <v>6437</v>
          </cell>
        </row>
        <row r="80">
          <cell r="A80">
            <v>73</v>
          </cell>
          <cell r="B80" t="str">
            <v>Oper-Outdoor Lighting</v>
          </cell>
          <cell r="C80" t="str">
            <v>585</v>
          </cell>
          <cell r="D80">
            <v>369</v>
          </cell>
        </row>
        <row r="81">
          <cell r="A81">
            <v>74</v>
          </cell>
          <cell r="B81" t="str">
            <v>Oper-Electric Meters</v>
          </cell>
          <cell r="C81" t="str">
            <v>586</v>
          </cell>
          <cell r="D81">
            <v>13488</v>
          </cell>
        </row>
        <row r="82">
          <cell r="A82">
            <v>75</v>
          </cell>
          <cell r="B82" t="str">
            <v>Oper-Customer Install.</v>
          </cell>
          <cell r="C82" t="str">
            <v>587</v>
          </cell>
          <cell r="D82">
            <v>6619</v>
          </cell>
        </row>
        <row r="83">
          <cell r="A83">
            <v>76</v>
          </cell>
          <cell r="B83" t="str">
            <v>Oper-Misc Expenses</v>
          </cell>
          <cell r="C83" t="str">
            <v>588</v>
          </cell>
          <cell r="D83">
            <v>41663</v>
          </cell>
        </row>
        <row r="84">
          <cell r="A84">
            <v>77</v>
          </cell>
          <cell r="B84" t="str">
            <v>Oper-Rents</v>
          </cell>
          <cell r="C84" t="str">
            <v>589</v>
          </cell>
          <cell r="D84">
            <v>375</v>
          </cell>
        </row>
        <row r="85">
          <cell r="A85">
            <v>78</v>
          </cell>
          <cell r="B85" t="str">
            <v>Maint-Supervision &amp; Eng</v>
          </cell>
          <cell r="C85" t="str">
            <v>590</v>
          </cell>
          <cell r="D85">
            <v>2945</v>
          </cell>
        </row>
        <row r="86">
          <cell r="A86">
            <v>79</v>
          </cell>
          <cell r="B86" t="str">
            <v>Maint-Structures</v>
          </cell>
          <cell r="C86" t="str">
            <v>591</v>
          </cell>
          <cell r="D86">
            <v>1379</v>
          </cell>
        </row>
        <row r="87">
          <cell r="A87">
            <v>80</v>
          </cell>
          <cell r="B87" t="str">
            <v>Maint-Substations</v>
          </cell>
          <cell r="C87" t="str">
            <v>592</v>
          </cell>
          <cell r="D87">
            <v>6968</v>
          </cell>
        </row>
        <row r="88">
          <cell r="A88">
            <v>81</v>
          </cell>
          <cell r="B88" t="str">
            <v>Maint-Overhead Lines</v>
          </cell>
          <cell r="C88" t="str">
            <v>593</v>
          </cell>
          <cell r="D88">
            <v>137140</v>
          </cell>
        </row>
        <row r="89">
          <cell r="A89">
            <v>82</v>
          </cell>
          <cell r="B89" t="str">
            <v>Maint-Underground Lines</v>
          </cell>
          <cell r="C89" t="str">
            <v>594</v>
          </cell>
          <cell r="D89">
            <v>7666</v>
          </cell>
        </row>
        <row r="90">
          <cell r="A90">
            <v>83</v>
          </cell>
          <cell r="B90" t="str">
            <v>Maint-Line Transformers</v>
          </cell>
          <cell r="C90" t="str">
            <v>595</v>
          </cell>
          <cell r="D90">
            <v>2158</v>
          </cell>
        </row>
        <row r="91">
          <cell r="A91">
            <v>84</v>
          </cell>
          <cell r="B91" t="str">
            <v>Maint-Outdoor Lighting</v>
          </cell>
          <cell r="C91" t="str">
            <v>596</v>
          </cell>
          <cell r="D91">
            <v>4180</v>
          </cell>
        </row>
        <row r="92">
          <cell r="A92">
            <v>85</v>
          </cell>
          <cell r="B92" t="str">
            <v>Maint-Electric Meters</v>
          </cell>
          <cell r="C92" t="str">
            <v>597</v>
          </cell>
          <cell r="D92">
            <v>446</v>
          </cell>
        </row>
        <row r="93">
          <cell r="A93">
            <v>86</v>
          </cell>
          <cell r="B93" t="str">
            <v>Maint-Misc Distr Plant</v>
          </cell>
          <cell r="C93" t="str">
            <v>599</v>
          </cell>
          <cell r="D93">
            <v>2742</v>
          </cell>
        </row>
        <row r="94">
          <cell r="A94">
            <v>87</v>
          </cell>
          <cell r="B94" t="str">
            <v>Oper. &amp; Maint. Exp.</v>
          </cell>
          <cell r="C94" t="str">
            <v>500-599</v>
          </cell>
          <cell r="D94">
            <v>989480</v>
          </cell>
        </row>
        <row r="95">
          <cell r="A95">
            <v>88</v>
          </cell>
          <cell r="D95">
            <v>989480</v>
          </cell>
        </row>
        <row r="96">
          <cell r="A96">
            <v>89</v>
          </cell>
          <cell r="B96" t="str">
            <v>D. CUSTOMER ACCOUNTS AND SERVICE</v>
          </cell>
        </row>
        <row r="97">
          <cell r="A97">
            <v>90</v>
          </cell>
          <cell r="B97" t="str">
            <v>Supervision</v>
          </cell>
          <cell r="C97">
            <v>901</v>
          </cell>
          <cell r="D97">
            <v>752</v>
          </cell>
        </row>
        <row r="98">
          <cell r="A98">
            <v>91</v>
          </cell>
          <cell r="B98" t="str">
            <v>Supervision- Collections</v>
          </cell>
          <cell r="C98" t="str">
            <v>901Coll</v>
          </cell>
          <cell r="D98">
            <v>174</v>
          </cell>
        </row>
        <row r="99">
          <cell r="A99">
            <v>92</v>
          </cell>
          <cell r="B99" t="str">
            <v>Supervision- Competitive</v>
          </cell>
          <cell r="C99" t="str">
            <v>901Comp</v>
          </cell>
          <cell r="D99">
            <v>1142</v>
          </cell>
        </row>
        <row r="100">
          <cell r="A100">
            <v>93</v>
          </cell>
          <cell r="B100" t="str">
            <v>Meter Reading Exp- Comp</v>
          </cell>
          <cell r="C100" t="str">
            <v>902Comp</v>
          </cell>
          <cell r="D100">
            <v>2465</v>
          </cell>
        </row>
        <row r="101">
          <cell r="A101">
            <v>94</v>
          </cell>
          <cell r="B101" t="str">
            <v>Cust Recs &amp; Coll</v>
          </cell>
          <cell r="C101">
            <v>903</v>
          </cell>
          <cell r="D101">
            <v>9472</v>
          </cell>
        </row>
        <row r="102">
          <cell r="A102">
            <v>95</v>
          </cell>
          <cell r="B102" t="str">
            <v>Cust Recs &amp; Coll- Coll</v>
          </cell>
          <cell r="C102" t="str">
            <v>903Coll</v>
          </cell>
          <cell r="D102">
            <v>8184</v>
          </cell>
        </row>
        <row r="103">
          <cell r="A103">
            <v>96</v>
          </cell>
          <cell r="B103" t="str">
            <v>Cust Recs &amp; Coll- Comp</v>
          </cell>
          <cell r="C103" t="str">
            <v>903Comp</v>
          </cell>
          <cell r="D103">
            <v>21291</v>
          </cell>
        </row>
        <row r="104">
          <cell r="A104">
            <v>97</v>
          </cell>
          <cell r="B104" t="str">
            <v>Uncollectible- Delivery</v>
          </cell>
          <cell r="C104">
            <v>904</v>
          </cell>
          <cell r="D104">
            <v>21013</v>
          </cell>
        </row>
        <row r="105">
          <cell r="A105">
            <v>98</v>
          </cell>
          <cell r="B105" t="str">
            <v>Uncollectible- Comm</v>
          </cell>
          <cell r="C105" t="str">
            <v>904Comm</v>
          </cell>
          <cell r="D105">
            <v>15298</v>
          </cell>
        </row>
        <row r="106">
          <cell r="A106">
            <v>99</v>
          </cell>
          <cell r="B106" t="str">
            <v>Misc Cust Acct</v>
          </cell>
          <cell r="C106">
            <v>905</v>
          </cell>
          <cell r="D106">
            <v>472</v>
          </cell>
        </row>
        <row r="107">
          <cell r="A107">
            <v>100</v>
          </cell>
          <cell r="B107" t="str">
            <v>Misc Cust Acct Coll</v>
          </cell>
          <cell r="C107" t="str">
            <v>905Coll</v>
          </cell>
          <cell r="D107">
            <v>512</v>
          </cell>
        </row>
        <row r="108">
          <cell r="A108">
            <v>101</v>
          </cell>
          <cell r="B108" t="str">
            <v>Misc Cust Acct- Comp</v>
          </cell>
          <cell r="C108" t="str">
            <v>905Comp</v>
          </cell>
          <cell r="D108">
            <v>2273</v>
          </cell>
        </row>
        <row r="109">
          <cell r="A109">
            <v>102</v>
          </cell>
          <cell r="B109" t="str">
            <v>Customer Accts. Exp.</v>
          </cell>
          <cell r="C109" t="str">
            <v>901-905</v>
          </cell>
          <cell r="D109">
            <v>83048</v>
          </cell>
        </row>
        <row r="110">
          <cell r="A110">
            <v>103</v>
          </cell>
        </row>
        <row r="111">
          <cell r="A111">
            <v>104</v>
          </cell>
          <cell r="B111" t="str">
            <v>Supervision</v>
          </cell>
          <cell r="C111">
            <v>907</v>
          </cell>
          <cell r="D111">
            <v>45</v>
          </cell>
        </row>
        <row r="112">
          <cell r="A112">
            <v>105</v>
          </cell>
          <cell r="B112" t="str">
            <v>Customer Assist</v>
          </cell>
          <cell r="C112">
            <v>908</v>
          </cell>
          <cell r="D112">
            <v>20388</v>
          </cell>
        </row>
        <row r="113">
          <cell r="A113">
            <v>106</v>
          </cell>
          <cell r="B113" t="str">
            <v>Low Inc Disc</v>
          </cell>
          <cell r="C113" t="str">
            <v>908LI</v>
          </cell>
          <cell r="D113">
            <v>56594</v>
          </cell>
        </row>
        <row r="114">
          <cell r="A114">
            <v>107</v>
          </cell>
          <cell r="B114" t="str">
            <v>Econ Dev, Adv Prog</v>
          </cell>
          <cell r="C114" t="str">
            <v>908EDAdv</v>
          </cell>
          <cell r="D114">
            <v>11000</v>
          </cell>
        </row>
        <row r="115">
          <cell r="A115">
            <v>107</v>
          </cell>
          <cell r="B115" t="str">
            <v>Customer Assist- Comp</v>
          </cell>
          <cell r="C115" t="str">
            <v>908Comp</v>
          </cell>
          <cell r="D115">
            <v>2342</v>
          </cell>
        </row>
        <row r="116">
          <cell r="A116">
            <v>108</v>
          </cell>
          <cell r="B116" t="str">
            <v>Customer Assist- EE</v>
          </cell>
          <cell r="C116" t="str">
            <v>908EE</v>
          </cell>
          <cell r="D116">
            <v>213173</v>
          </cell>
        </row>
        <row r="117">
          <cell r="A117">
            <v>109</v>
          </cell>
          <cell r="B117" t="str">
            <v>Customer Assistance</v>
          </cell>
          <cell r="C117" t="str">
            <v>910</v>
          </cell>
          <cell r="D117">
            <v>2011</v>
          </cell>
        </row>
        <row r="118">
          <cell r="A118">
            <v>110</v>
          </cell>
          <cell r="B118" t="str">
            <v>Customer Serv. Exp.</v>
          </cell>
          <cell r="D118">
            <v>305553</v>
          </cell>
        </row>
        <row r="119">
          <cell r="A119">
            <v>111</v>
          </cell>
          <cell r="B119" t="str">
            <v>Customer Accts. &amp; Serv. Exp.</v>
          </cell>
          <cell r="C119" t="str">
            <v>901-919</v>
          </cell>
          <cell r="D119">
            <v>388601</v>
          </cell>
        </row>
        <row r="120">
          <cell r="A120">
            <v>112</v>
          </cell>
        </row>
        <row r="121">
          <cell r="A121">
            <v>113</v>
          </cell>
          <cell r="B121" t="str">
            <v>E. ADMINISTRATIVE AND GENERAL</v>
          </cell>
        </row>
        <row r="122">
          <cell r="A122">
            <v>114</v>
          </cell>
          <cell r="B122" t="str">
            <v>A&amp;G-Salaries</v>
          </cell>
          <cell r="C122">
            <v>920</v>
          </cell>
          <cell r="D122">
            <v>79741</v>
          </cell>
        </row>
        <row r="123">
          <cell r="A123">
            <v>115</v>
          </cell>
          <cell r="B123" t="str">
            <v>A&amp;G-Salaries COLL</v>
          </cell>
          <cell r="C123" t="str">
            <v>920Coll</v>
          </cell>
          <cell r="D123">
            <v>579</v>
          </cell>
        </row>
        <row r="124">
          <cell r="A124">
            <v>116</v>
          </cell>
          <cell r="B124" t="str">
            <v>A&amp;G-Salaries COMP</v>
          </cell>
          <cell r="C124" t="str">
            <v>920Comp</v>
          </cell>
          <cell r="D124">
            <v>1269</v>
          </cell>
        </row>
        <row r="125">
          <cell r="A125">
            <v>117</v>
          </cell>
          <cell r="B125" t="str">
            <v>Major accounts</v>
          </cell>
          <cell r="C125" t="str">
            <v>920Maj</v>
          </cell>
          <cell r="D125">
            <v>346</v>
          </cell>
        </row>
        <row r="126">
          <cell r="A126">
            <v>118</v>
          </cell>
          <cell r="B126" t="str">
            <v>A&amp;G-Office Supp</v>
          </cell>
          <cell r="C126">
            <v>921</v>
          </cell>
          <cell r="D126">
            <v>68546</v>
          </cell>
        </row>
        <row r="127">
          <cell r="A127">
            <v>119</v>
          </cell>
          <cell r="B127" t="str">
            <v>A&amp;G-Office Supp COLL</v>
          </cell>
          <cell r="C127" t="str">
            <v>921Coll</v>
          </cell>
          <cell r="D127">
            <v>530</v>
          </cell>
        </row>
        <row r="128">
          <cell r="A128">
            <v>120</v>
          </cell>
          <cell r="B128" t="str">
            <v>A&amp;G-Office Supp COMP</v>
          </cell>
          <cell r="C128" t="str">
            <v>921Comp</v>
          </cell>
          <cell r="D128">
            <v>224</v>
          </cell>
        </row>
        <row r="129">
          <cell r="A129">
            <v>121</v>
          </cell>
          <cell r="B129" t="str">
            <v>A&amp;G-Outside Servi</v>
          </cell>
          <cell r="C129">
            <v>923</v>
          </cell>
          <cell r="D129">
            <v>26743</v>
          </cell>
        </row>
        <row r="130">
          <cell r="A130">
            <v>122</v>
          </cell>
          <cell r="B130" t="str">
            <v>A&amp;G-Programs</v>
          </cell>
          <cell r="C130" t="str">
            <v>923Prog</v>
          </cell>
          <cell r="D130">
            <v>4345</v>
          </cell>
        </row>
        <row r="131">
          <cell r="A131">
            <v>123</v>
          </cell>
          <cell r="B131" t="str">
            <v>A&amp;G-Business</v>
          </cell>
          <cell r="C131" t="str">
            <v>923Bus</v>
          </cell>
          <cell r="D131">
            <v>15089</v>
          </cell>
        </row>
        <row r="132">
          <cell r="A132">
            <v>124</v>
          </cell>
          <cell r="B132" t="str">
            <v>A&amp;G-Outside Serv COLL</v>
          </cell>
          <cell r="C132" t="str">
            <v>923Coll</v>
          </cell>
          <cell r="D132">
            <v>505</v>
          </cell>
        </row>
        <row r="133">
          <cell r="A133">
            <v>125</v>
          </cell>
          <cell r="B133" t="str">
            <v>A&amp;G-Outside Serv COMP</v>
          </cell>
          <cell r="C133" t="str">
            <v>923Comp</v>
          </cell>
          <cell r="D133">
            <v>1687</v>
          </cell>
        </row>
        <row r="134">
          <cell r="A134">
            <v>126</v>
          </cell>
          <cell r="B134" t="str">
            <v>Property Insurance</v>
          </cell>
          <cell r="C134">
            <v>924</v>
          </cell>
          <cell r="D134">
            <v>3189</v>
          </cell>
        </row>
        <row r="135">
          <cell r="A135">
            <v>127</v>
          </cell>
          <cell r="B135" t="str">
            <v>Injuries &amp; Damages Insur</v>
          </cell>
          <cell r="C135">
            <v>925</v>
          </cell>
          <cell r="D135">
            <v>11672</v>
          </cell>
        </row>
        <row r="136">
          <cell r="A136">
            <v>128</v>
          </cell>
          <cell r="B136" t="str">
            <v>Empl Pensions &amp; Bene</v>
          </cell>
          <cell r="C136">
            <v>926</v>
          </cell>
          <cell r="D136">
            <v>94385</v>
          </cell>
        </row>
        <row r="137">
          <cell r="A137">
            <v>129</v>
          </cell>
          <cell r="B137" t="str">
            <v>Regulatory Comm Expenses</v>
          </cell>
          <cell r="C137">
            <v>928</v>
          </cell>
          <cell r="D137">
            <v>11872</v>
          </cell>
        </row>
        <row r="138">
          <cell r="A138">
            <v>130</v>
          </cell>
          <cell r="B138" t="str">
            <v>A&amp;G-Insti GW Adv</v>
          </cell>
          <cell r="C138">
            <v>930110</v>
          </cell>
          <cell r="D138">
            <v>294</v>
          </cell>
        </row>
        <row r="139">
          <cell r="A139">
            <v>131</v>
          </cell>
          <cell r="B139" t="str">
            <v>A&amp;G-Misc Expenses</v>
          </cell>
          <cell r="C139">
            <v>930200</v>
          </cell>
          <cell r="D139">
            <v>29872</v>
          </cell>
        </row>
        <row r="140">
          <cell r="A140">
            <v>132</v>
          </cell>
          <cell r="B140" t="str">
            <v>A&amp;G-R&amp;D</v>
          </cell>
          <cell r="C140">
            <v>930210</v>
          </cell>
          <cell r="D140">
            <v>0</v>
          </cell>
        </row>
        <row r="141">
          <cell r="A141">
            <v>133</v>
          </cell>
          <cell r="B141" t="str">
            <v>A&amp;G-R&amp;D COMP</v>
          </cell>
          <cell r="C141" t="str">
            <v>930Comp</v>
          </cell>
          <cell r="D141">
            <v>1554</v>
          </cell>
        </row>
        <row r="142">
          <cell r="A142">
            <v>134</v>
          </cell>
          <cell r="B142" t="str">
            <v>A&amp;G-Rents</v>
          </cell>
          <cell r="C142">
            <v>931</v>
          </cell>
          <cell r="D142">
            <v>48248</v>
          </cell>
        </row>
        <row r="143">
          <cell r="A143">
            <v>135</v>
          </cell>
          <cell r="B143" t="str">
            <v>A&amp;G Maint-Gen Plant-Elec</v>
          </cell>
          <cell r="C143">
            <v>935</v>
          </cell>
          <cell r="D143">
            <v>2281</v>
          </cell>
        </row>
        <row r="144">
          <cell r="A144">
            <v>136</v>
          </cell>
          <cell r="B144" t="str">
            <v>Admin &amp; Genl. Exp.</v>
          </cell>
          <cell r="C144" t="str">
            <v>920-932</v>
          </cell>
          <cell r="D144">
            <v>402971</v>
          </cell>
        </row>
        <row r="145">
          <cell r="A145">
            <v>137</v>
          </cell>
          <cell r="B145" t="str">
            <v>Total Operating Expenses</v>
          </cell>
          <cell r="D145">
            <v>1781052</v>
          </cell>
        </row>
        <row r="146">
          <cell r="A146">
            <v>138</v>
          </cell>
        </row>
        <row r="147">
          <cell r="A147">
            <v>139</v>
          </cell>
          <cell r="B147" t="str">
            <v>II. DEPRECIATION EXPENSE</v>
          </cell>
        </row>
        <row r="148">
          <cell r="A148">
            <v>140</v>
          </cell>
          <cell r="B148" t="str">
            <v>Deprec exp- Tran</v>
          </cell>
          <cell r="C148" t="str">
            <v>403Tx</v>
          </cell>
          <cell r="D148">
            <v>68050</v>
          </cell>
        </row>
        <row r="149">
          <cell r="A149">
            <v>141</v>
          </cell>
          <cell r="B149" t="str">
            <v>Deprec exp- Struct/Station</v>
          </cell>
          <cell r="C149" t="str">
            <v>403Dx</v>
          </cell>
          <cell r="D149">
            <v>24819</v>
          </cell>
        </row>
        <row r="150">
          <cell r="A150">
            <v>142</v>
          </cell>
          <cell r="B150" t="str">
            <v>Deprec exp- PTF/OH/UG</v>
          </cell>
          <cell r="C150" t="str">
            <v>403Dx</v>
          </cell>
          <cell r="D150">
            <v>75573</v>
          </cell>
        </row>
        <row r="151">
          <cell r="A151">
            <v>143</v>
          </cell>
          <cell r="B151" t="str">
            <v>Deprec exp- Xfrmrs</v>
          </cell>
          <cell r="C151" t="str">
            <v>403Dx</v>
          </cell>
          <cell r="D151">
            <v>31225</v>
          </cell>
        </row>
        <row r="152">
          <cell r="A152">
            <v>144</v>
          </cell>
          <cell r="B152" t="str">
            <v>Deprec exp- Services</v>
          </cell>
          <cell r="C152" t="str">
            <v>403Dx</v>
          </cell>
          <cell r="D152">
            <v>11580</v>
          </cell>
        </row>
        <row r="153">
          <cell r="A153">
            <v>145</v>
          </cell>
          <cell r="B153" t="str">
            <v>Deprec exp- Meters</v>
          </cell>
          <cell r="C153" t="str">
            <v>403Dx</v>
          </cell>
          <cell r="D153">
            <v>10224</v>
          </cell>
        </row>
        <row r="154">
          <cell r="A154">
            <v>146</v>
          </cell>
          <cell r="B154" t="str">
            <v>Deprec exp- SL</v>
          </cell>
          <cell r="C154" t="str">
            <v>403Dx</v>
          </cell>
          <cell r="D154">
            <v>11303</v>
          </cell>
        </row>
        <row r="155">
          <cell r="A155">
            <v>147</v>
          </cell>
          <cell r="B155" t="str">
            <v>Deprec exp- Genl</v>
          </cell>
          <cell r="C155" t="str">
            <v>403Gx</v>
          </cell>
          <cell r="D155">
            <v>16220</v>
          </cell>
        </row>
        <row r="156">
          <cell r="A156">
            <v>148</v>
          </cell>
          <cell r="B156" t="str">
            <v>Amort Other Reg Assets</v>
          </cell>
          <cell r="C156">
            <v>407300</v>
          </cell>
          <cell r="D156">
            <v>2482</v>
          </cell>
        </row>
        <row r="157">
          <cell r="A157">
            <v>149</v>
          </cell>
          <cell r="B157" t="str">
            <v>Depreciation Expense</v>
          </cell>
          <cell r="C157" t="str">
            <v>403</v>
          </cell>
          <cell r="D157">
            <v>251476</v>
          </cell>
        </row>
        <row r="158">
          <cell r="A158">
            <v>150</v>
          </cell>
        </row>
        <row r="159">
          <cell r="A159">
            <v>151</v>
          </cell>
          <cell r="B159" t="str">
            <v>III. TAXES and OTHER</v>
          </cell>
        </row>
        <row r="160">
          <cell r="A160">
            <v>152</v>
          </cell>
          <cell r="B160" t="str">
            <v>A. GENERAL TAXES</v>
          </cell>
        </row>
        <row r="161">
          <cell r="A161">
            <v>153</v>
          </cell>
          <cell r="B161" t="str">
            <v>Municipal property tax</v>
          </cell>
          <cell r="C161">
            <v>408140</v>
          </cell>
          <cell r="D161">
            <v>183024</v>
          </cell>
        </row>
        <row r="162">
          <cell r="A162">
            <v>154</v>
          </cell>
          <cell r="B162" t="str">
            <v>Payroll related</v>
          </cell>
          <cell r="C162">
            <v>408110</v>
          </cell>
          <cell r="D162">
            <v>20243</v>
          </cell>
        </row>
        <row r="163">
          <cell r="A163">
            <v>155</v>
          </cell>
          <cell r="B163" t="str">
            <v>Other tax</v>
          </cell>
          <cell r="C163">
            <v>408170</v>
          </cell>
          <cell r="D163">
            <v>320</v>
          </cell>
        </row>
        <row r="164">
          <cell r="A164">
            <v>156</v>
          </cell>
          <cell r="B164" t="str">
            <v>General Taxes</v>
          </cell>
          <cell r="D164">
            <v>203587</v>
          </cell>
        </row>
        <row r="165">
          <cell r="A165">
            <v>157</v>
          </cell>
        </row>
        <row r="166">
          <cell r="A166">
            <v>158</v>
          </cell>
          <cell r="B166" t="str">
            <v>B. FEDERAL / STATE INCOME TAXES</v>
          </cell>
        </row>
        <row r="167">
          <cell r="A167">
            <v>159</v>
          </cell>
          <cell r="B167" t="str">
            <v>Federal Income Tax Exp</v>
          </cell>
          <cell r="D167">
            <v>47026</v>
          </cell>
        </row>
        <row r="168">
          <cell r="A168">
            <v>160</v>
          </cell>
          <cell r="B168" t="str">
            <v>State Income Tax Exp</v>
          </cell>
          <cell r="D168">
            <v>4890</v>
          </cell>
        </row>
        <row r="169">
          <cell r="A169">
            <v>161</v>
          </cell>
          <cell r="B169" t="str">
            <v>Income Taxes</v>
          </cell>
          <cell r="C169" t="str">
            <v>409-411</v>
          </cell>
          <cell r="D169">
            <v>51916</v>
          </cell>
        </row>
        <row r="170">
          <cell r="A170">
            <v>162</v>
          </cell>
          <cell r="B170" t="str">
            <v>Total Taxes</v>
          </cell>
          <cell r="C170" t="str">
            <v>408-411</v>
          </cell>
          <cell r="D170">
            <v>255503</v>
          </cell>
        </row>
        <row r="171">
          <cell r="A171">
            <v>163</v>
          </cell>
          <cell r="B171" t="str">
            <v>Revenue taxes</v>
          </cell>
          <cell r="D171">
            <v>0</v>
          </cell>
        </row>
        <row r="172">
          <cell r="A172">
            <v>164</v>
          </cell>
          <cell r="B172" t="str">
            <v>TOTAL EXPENSES</v>
          </cell>
          <cell r="D172">
            <v>2288031</v>
          </cell>
        </row>
        <row r="173">
          <cell r="A173">
            <v>165</v>
          </cell>
        </row>
        <row r="174">
          <cell r="A174">
            <v>166</v>
          </cell>
          <cell r="B174" t="str">
            <v>IV. OPERATING REVENUES at Present Rates</v>
          </cell>
        </row>
        <row r="175">
          <cell r="A175">
            <v>167</v>
          </cell>
          <cell r="B175" t="str">
            <v>Distribution revenue</v>
          </cell>
          <cell r="D175">
            <v>1390830</v>
          </cell>
        </row>
        <row r="176">
          <cell r="A176">
            <v>168</v>
          </cell>
          <cell r="B176" t="str">
            <v>Revenue taxes</v>
          </cell>
          <cell r="D176">
            <v>0</v>
          </cell>
        </row>
        <row r="177">
          <cell r="A177">
            <v>169</v>
          </cell>
          <cell r="B177" t="str">
            <v>Commodity revenue</v>
          </cell>
          <cell r="D177">
            <v>626119</v>
          </cell>
        </row>
        <row r="178">
          <cell r="A178">
            <v>170</v>
          </cell>
          <cell r="B178" t="str">
            <v>CEF ETIP revenue</v>
          </cell>
          <cell r="D178">
            <v>213173</v>
          </cell>
        </row>
        <row r="179">
          <cell r="A179">
            <v>171</v>
          </cell>
          <cell r="B179" t="str">
            <v>Wholesale transmission</v>
          </cell>
          <cell r="D179">
            <v>185696</v>
          </cell>
        </row>
        <row r="180">
          <cell r="A180">
            <v>172</v>
          </cell>
          <cell r="B180" t="str">
            <v>Late Payments charges</v>
          </cell>
          <cell r="D180">
            <v>12971</v>
          </cell>
        </row>
        <row r="181">
          <cell r="A181">
            <v>173</v>
          </cell>
          <cell r="B181" t="str">
            <v>Pole attachments</v>
          </cell>
          <cell r="D181">
            <v>17047</v>
          </cell>
        </row>
        <row r="182">
          <cell r="A182">
            <v>174</v>
          </cell>
          <cell r="B182" t="str">
            <v>DLM / Load Control</v>
          </cell>
          <cell r="D182">
            <v>2460</v>
          </cell>
        </row>
        <row r="183">
          <cell r="A183">
            <v>175</v>
          </cell>
          <cell r="B183" t="str">
            <v>Large Customer Discounts</v>
          </cell>
          <cell r="D183">
            <v>-2568</v>
          </cell>
        </row>
        <row r="184">
          <cell r="A184">
            <v>176</v>
          </cell>
          <cell r="B184" t="str">
            <v>Supervision Billed to T&amp;D</v>
          </cell>
          <cell r="D184">
            <v>8536</v>
          </cell>
        </row>
        <row r="185">
          <cell r="A185">
            <v>177</v>
          </cell>
          <cell r="B185" t="str">
            <v>CSS Restablishment</v>
          </cell>
          <cell r="D185">
            <v>2963</v>
          </cell>
        </row>
        <row r="186">
          <cell r="A186">
            <v>178</v>
          </cell>
          <cell r="B186" t="str">
            <v>Special L Revenue</v>
          </cell>
          <cell r="D186">
            <v>1022</v>
          </cell>
        </row>
        <row r="187">
          <cell r="A187">
            <v>176</v>
          </cell>
          <cell r="B187" t="str">
            <v>One-Bill billing fees</v>
          </cell>
          <cell r="D187">
            <v>3699</v>
          </cell>
        </row>
        <row r="188">
          <cell r="A188">
            <v>176</v>
          </cell>
          <cell r="B188" t="str">
            <v>Merchant Function Charge</v>
          </cell>
          <cell r="D188">
            <v>19302</v>
          </cell>
        </row>
        <row r="189">
          <cell r="A189">
            <v>179</v>
          </cell>
          <cell r="B189" t="str">
            <v>Other Revenue</v>
          </cell>
          <cell r="D189">
            <v>17278</v>
          </cell>
        </row>
        <row r="190">
          <cell r="A190">
            <v>180</v>
          </cell>
          <cell r="B190" t="str">
            <v>Billing credit</v>
          </cell>
          <cell r="D190">
            <v>-3699</v>
          </cell>
        </row>
        <row r="191">
          <cell r="A191">
            <v>181</v>
          </cell>
          <cell r="B191" t="str">
            <v>Operating Revenues</v>
          </cell>
          <cell r="D191">
            <v>2494829</v>
          </cell>
        </row>
        <row r="192">
          <cell r="A192">
            <v>182</v>
          </cell>
        </row>
        <row r="193">
          <cell r="A193">
            <v>183</v>
          </cell>
          <cell r="B193" t="str">
            <v>TOTAL EXPENSES</v>
          </cell>
          <cell r="D193">
            <v>2288031</v>
          </cell>
        </row>
        <row r="194">
          <cell r="A194">
            <v>184</v>
          </cell>
          <cell r="B194" t="str">
            <v>V. NET INCOME at Present Rates</v>
          </cell>
          <cell r="D194">
            <v>206798</v>
          </cell>
        </row>
        <row r="195">
          <cell r="A195">
            <v>185</v>
          </cell>
          <cell r="D195">
            <v>206798</v>
          </cell>
        </row>
        <row r="196">
          <cell r="A196">
            <v>186</v>
          </cell>
          <cell r="B196" t="str">
            <v>SUMMARY REPORT</v>
          </cell>
        </row>
        <row r="197">
          <cell r="A197">
            <v>187</v>
          </cell>
          <cell r="B197" t="str">
            <v>Utility Revenues</v>
          </cell>
          <cell r="C197" t="str">
            <v>440-446</v>
          </cell>
          <cell r="D197">
            <v>1390830</v>
          </cell>
        </row>
        <row r="198">
          <cell r="A198">
            <v>188</v>
          </cell>
          <cell r="B198" t="str">
            <v>Other Operating Revenues</v>
          </cell>
          <cell r="C198" t="str">
            <v>450-456</v>
          </cell>
          <cell r="D198">
            <v>1103999</v>
          </cell>
        </row>
        <row r="199">
          <cell r="A199">
            <v>189</v>
          </cell>
          <cell r="B199" t="str">
            <v>Total Operating Revenues</v>
          </cell>
          <cell r="D199">
            <v>2494829</v>
          </cell>
        </row>
        <row r="200">
          <cell r="A200">
            <v>190</v>
          </cell>
        </row>
        <row r="201">
          <cell r="A201">
            <v>191</v>
          </cell>
          <cell r="B201" t="str">
            <v>Distribution / Transmission</v>
          </cell>
          <cell r="C201" t="str">
            <v>580-599</v>
          </cell>
          <cell r="D201">
            <v>989480</v>
          </cell>
        </row>
        <row r="202">
          <cell r="A202">
            <v>192</v>
          </cell>
          <cell r="B202" t="str">
            <v>Customer Acctg &amp; Service</v>
          </cell>
          <cell r="C202" t="str">
            <v>901-919</v>
          </cell>
          <cell r="D202">
            <v>388601</v>
          </cell>
        </row>
        <row r="203">
          <cell r="A203">
            <v>193</v>
          </cell>
          <cell r="B203" t="str">
            <v>Admin &amp; General</v>
          </cell>
          <cell r="C203" t="str">
            <v>920-932</v>
          </cell>
          <cell r="D203">
            <v>405453</v>
          </cell>
        </row>
        <row r="204">
          <cell r="A204">
            <v>194</v>
          </cell>
          <cell r="B204" t="str">
            <v>Total Operating Expenses</v>
          </cell>
          <cell r="D204">
            <v>1783534</v>
          </cell>
        </row>
        <row r="205">
          <cell r="A205">
            <v>195</v>
          </cell>
        </row>
        <row r="206">
          <cell r="A206">
            <v>196</v>
          </cell>
          <cell r="B206" t="str">
            <v>Depreciation Expense</v>
          </cell>
          <cell r="C206" t="str">
            <v>403</v>
          </cell>
          <cell r="D206">
            <v>248994</v>
          </cell>
        </row>
        <row r="207">
          <cell r="A207">
            <v>197</v>
          </cell>
          <cell r="B207" t="str">
            <v>Taxes Other Than Income Tax / Other</v>
          </cell>
          <cell r="C207" t="str">
            <v>408</v>
          </cell>
          <cell r="D207">
            <v>203587</v>
          </cell>
        </row>
        <row r="208">
          <cell r="A208">
            <v>198</v>
          </cell>
          <cell r="B208" t="str">
            <v>Income before Income tax</v>
          </cell>
          <cell r="D208">
            <v>258714</v>
          </cell>
        </row>
        <row r="209">
          <cell r="A209">
            <v>199</v>
          </cell>
          <cell r="B209" t="str">
            <v>Income Taxes</v>
          </cell>
          <cell r="C209" t="str">
            <v>409-411</v>
          </cell>
          <cell r="D209">
            <v>51916</v>
          </cell>
        </row>
        <row r="210">
          <cell r="A210">
            <v>200</v>
          </cell>
          <cell r="B210" t="str">
            <v>NET INCOME</v>
          </cell>
          <cell r="D210">
            <v>206798</v>
          </cell>
        </row>
        <row r="211">
          <cell r="A211">
            <v>201</v>
          </cell>
        </row>
        <row r="212">
          <cell r="A212">
            <v>202</v>
          </cell>
          <cell r="B212" t="str">
            <v>RATE BASE</v>
          </cell>
          <cell r="D212">
            <v>5207221</v>
          </cell>
        </row>
        <row r="213">
          <cell r="A213">
            <v>203</v>
          </cell>
          <cell r="B213" t="str">
            <v>Return on Rate Base</v>
          </cell>
          <cell r="D213">
            <v>3.9713697574963687E-2</v>
          </cell>
        </row>
        <row r="214">
          <cell r="A214">
            <v>204</v>
          </cell>
        </row>
        <row r="215">
          <cell r="A215">
            <v>205</v>
          </cell>
          <cell r="B215" t="str">
            <v>REVENUE REQUIREMENTS</v>
          </cell>
        </row>
        <row r="216">
          <cell r="A216">
            <v>206</v>
          </cell>
          <cell r="B216" t="str">
            <v>Target Rate of Return</v>
          </cell>
          <cell r="D216">
            <v>6.9300003349781036E-2</v>
          </cell>
        </row>
        <row r="217">
          <cell r="A217">
            <v>207</v>
          </cell>
          <cell r="B217" t="str">
            <v>Rate Base</v>
          </cell>
          <cell r="D217">
            <v>5207221</v>
          </cell>
        </row>
        <row r="218">
          <cell r="A218">
            <v>208</v>
          </cell>
        </row>
        <row r="219">
          <cell r="A219">
            <v>209</v>
          </cell>
          <cell r="B219" t="str">
            <v>Operating expenses</v>
          </cell>
          <cell r="D219">
            <v>1762521</v>
          </cell>
        </row>
        <row r="220">
          <cell r="A220">
            <v>210</v>
          </cell>
          <cell r="B220" t="str">
            <v>Uncollectibles- Delivery</v>
          </cell>
          <cell r="D220">
            <v>25145</v>
          </cell>
        </row>
        <row r="221">
          <cell r="A221">
            <v>211</v>
          </cell>
          <cell r="B221" t="str">
            <v>Depreciation expense</v>
          </cell>
          <cell r="D221">
            <v>248994</v>
          </cell>
        </row>
        <row r="222">
          <cell r="A222">
            <v>212</v>
          </cell>
          <cell r="B222" t="str">
            <v>General taxes / Other</v>
          </cell>
          <cell r="D222">
            <v>203587</v>
          </cell>
        </row>
        <row r="223">
          <cell r="A223">
            <v>213</v>
          </cell>
          <cell r="B223" t="str">
            <v>Subtotal- Operating Costs to recover</v>
          </cell>
          <cell r="D223">
            <v>2240247</v>
          </cell>
        </row>
        <row r="224">
          <cell r="A224">
            <v>214</v>
          </cell>
        </row>
        <row r="225">
          <cell r="A225">
            <v>215</v>
          </cell>
          <cell r="B225" t="str">
            <v>Target Return on Rate Base- After taxes</v>
          </cell>
          <cell r="D225">
            <v>360860.43274305016</v>
          </cell>
        </row>
        <row r="226">
          <cell r="A226">
            <v>216</v>
          </cell>
          <cell r="B226" t="str">
            <v>Income taxes to recover</v>
          </cell>
          <cell r="D226">
            <v>151347</v>
          </cell>
        </row>
        <row r="227">
          <cell r="A227">
            <v>217</v>
          </cell>
        </row>
        <row r="228">
          <cell r="A228">
            <v>218</v>
          </cell>
          <cell r="B228" t="str">
            <v>Subtotal- Rev Req before GRT</v>
          </cell>
          <cell r="D228">
            <v>2752454.4327430502</v>
          </cell>
        </row>
        <row r="229">
          <cell r="A229">
            <v>219</v>
          </cell>
          <cell r="B229" t="str">
            <v>GRT needed</v>
          </cell>
        </row>
        <row r="230">
          <cell r="A230">
            <v>220</v>
          </cell>
          <cell r="B230" t="str">
            <v>TOTAL REVENUE REQ.</v>
          </cell>
          <cell r="D230">
            <v>2752454.4327430502</v>
          </cell>
        </row>
        <row r="231">
          <cell r="A231">
            <v>221</v>
          </cell>
        </row>
        <row r="232">
          <cell r="A232">
            <v>222</v>
          </cell>
          <cell r="B232" t="str">
            <v>Revenue at Present rates</v>
          </cell>
          <cell r="D232">
            <v>2494829</v>
          </cell>
        </row>
        <row r="233">
          <cell r="A233">
            <v>223</v>
          </cell>
          <cell r="B233" t="str">
            <v>Revenue Excess (Deficiency)</v>
          </cell>
          <cell r="D233">
            <v>-257625.43274305016</v>
          </cell>
        </row>
        <row r="234">
          <cell r="A234">
            <v>224</v>
          </cell>
        </row>
        <row r="235">
          <cell r="A235">
            <v>225</v>
          </cell>
          <cell r="B235" t="str">
            <v>Revenue to Cost Ratio</v>
          </cell>
          <cell r="D235">
            <v>0.90640156302740138</v>
          </cell>
        </row>
        <row r="236">
          <cell r="A236">
            <v>226</v>
          </cell>
          <cell r="B236" t="str">
            <v>Rev Req at Actual Avg ROR</v>
          </cell>
        </row>
        <row r="237">
          <cell r="A237">
            <v>227</v>
          </cell>
          <cell r="B237" t="str">
            <v>Income Tax rate</v>
          </cell>
          <cell r="D237">
            <v>0.29547989803561386</v>
          </cell>
        </row>
        <row r="238">
          <cell r="A238">
            <v>228</v>
          </cell>
          <cell r="B238" t="str">
            <v>RevenueReq-ProForma</v>
          </cell>
          <cell r="D238">
            <v>1394962</v>
          </cell>
        </row>
        <row r="239">
          <cell r="A239">
            <v>229</v>
          </cell>
          <cell r="B239" t="str">
            <v>RetailRevReq-ProForma</v>
          </cell>
          <cell r="D239">
            <v>1328922</v>
          </cell>
        </row>
        <row r="240">
          <cell r="A240">
            <v>230</v>
          </cell>
          <cell r="B240" t="str">
            <v>Subject to GRT</v>
          </cell>
          <cell r="D240">
            <v>2686414.4327430502</v>
          </cell>
        </row>
        <row r="241">
          <cell r="A241">
            <v>231</v>
          </cell>
        </row>
        <row r="242">
          <cell r="A242">
            <v>232</v>
          </cell>
        </row>
        <row r="243">
          <cell r="A243">
            <v>233</v>
          </cell>
        </row>
        <row r="244">
          <cell r="A244">
            <v>234</v>
          </cell>
        </row>
        <row r="245">
          <cell r="A245">
            <v>235</v>
          </cell>
          <cell r="B245" t="str">
            <v>GRT Basis</v>
          </cell>
          <cell r="D245">
            <v>2703461.4327430502</v>
          </cell>
        </row>
        <row r="246">
          <cell r="A246">
            <v>236</v>
          </cell>
        </row>
        <row r="247">
          <cell r="A247">
            <v>237</v>
          </cell>
          <cell r="B247" t="str">
            <v>Effective Tax Rate</v>
          </cell>
          <cell r="D247">
            <v>0.29547989803561386</v>
          </cell>
        </row>
        <row r="248">
          <cell r="A248">
            <v>238</v>
          </cell>
          <cell r="B248" t="str">
            <v>GRT Rate</v>
          </cell>
          <cell r="D248">
            <v>0</v>
          </cell>
        </row>
        <row r="249">
          <cell r="A249">
            <v>239</v>
          </cell>
          <cell r="B249" t="str">
            <v>Reg Expenses</v>
          </cell>
        </row>
      </sheetData>
      <sheetData sheetId="6" refreshError="1"/>
      <sheetData sheetId="7">
        <row r="171">
          <cell r="G171">
            <v>0</v>
          </cell>
        </row>
      </sheetData>
      <sheetData sheetId="8">
        <row r="171">
          <cell r="G171">
            <v>0</v>
          </cell>
        </row>
      </sheetData>
      <sheetData sheetId="9">
        <row r="171">
          <cell r="G171">
            <v>0</v>
          </cell>
        </row>
      </sheetData>
      <sheetData sheetId="10">
        <row r="171">
          <cell r="G171">
            <v>0</v>
          </cell>
        </row>
      </sheetData>
      <sheetData sheetId="11">
        <row r="171">
          <cell r="G171">
            <v>0</v>
          </cell>
        </row>
      </sheetData>
      <sheetData sheetId="12">
        <row r="171">
          <cell r="G171">
            <v>0</v>
          </cell>
        </row>
      </sheetData>
      <sheetData sheetId="13">
        <row r="171">
          <cell r="G171">
            <v>0</v>
          </cell>
        </row>
      </sheetData>
      <sheetData sheetId="14">
        <row r="171">
          <cell r="G171">
            <v>0</v>
          </cell>
        </row>
      </sheetData>
      <sheetData sheetId="15">
        <row r="171">
          <cell r="G171">
            <v>0</v>
          </cell>
        </row>
      </sheetData>
      <sheetData sheetId="16">
        <row r="171">
          <cell r="G171">
            <v>0</v>
          </cell>
        </row>
      </sheetData>
      <sheetData sheetId="17">
        <row r="171">
          <cell r="G171">
            <v>0</v>
          </cell>
        </row>
      </sheetData>
      <sheetData sheetId="18">
        <row r="171">
          <cell r="G171">
            <v>0</v>
          </cell>
        </row>
      </sheetData>
      <sheetData sheetId="19">
        <row r="171">
          <cell r="G171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8">
          <cell r="C8" t="str">
            <v>Niagara Mohawk Power Corporation d/b/a National Grid</v>
          </cell>
        </row>
        <row r="12">
          <cell r="C12" t="str">
            <v>Trans-mission</v>
          </cell>
        </row>
        <row r="13">
          <cell r="C13" t="str">
            <v>Primary Dist</v>
          </cell>
        </row>
        <row r="14">
          <cell r="C14" t="str">
            <v>Secondary Dist</v>
          </cell>
        </row>
        <row r="15">
          <cell r="C15" t="str">
            <v>Billing</v>
          </cell>
        </row>
        <row r="16">
          <cell r="C16" t="str">
            <v>Regulatory</v>
          </cell>
        </row>
        <row r="17">
          <cell r="C17" t="str">
            <v>Comp Supply</v>
          </cell>
        </row>
        <row r="18">
          <cell r="C18" t="str">
            <v>Comp Collection</v>
          </cell>
        </row>
        <row r="38">
          <cell r="C38">
            <v>0.1</v>
          </cell>
        </row>
        <row r="51">
          <cell r="B51" t="str">
            <v>Registry</v>
          </cell>
          <cell r="C51" t="str">
            <v>Registry</v>
          </cell>
          <cell r="D51" t="str">
            <v>Reg</v>
          </cell>
          <cell r="E51">
            <v>1</v>
          </cell>
          <cell r="F51" t="str">
            <v>No print</v>
          </cell>
        </row>
        <row r="52">
          <cell r="B52" t="str">
            <v>Index</v>
          </cell>
          <cell r="C52" t="str">
            <v>Index</v>
          </cell>
          <cell r="D52" t="str">
            <v>Inp</v>
          </cell>
          <cell r="E52">
            <v>2</v>
          </cell>
          <cell r="F52" t="str">
            <v>Index</v>
          </cell>
        </row>
        <row r="53">
          <cell r="B53" t="str">
            <v>Input</v>
          </cell>
          <cell r="C53" t="str">
            <v>Input</v>
          </cell>
          <cell r="D53" t="str">
            <v>Inp</v>
          </cell>
          <cell r="E53">
            <v>3</v>
          </cell>
          <cell r="F53" t="str">
            <v>No print</v>
          </cell>
        </row>
        <row r="54">
          <cell r="B54" t="str">
            <v>Functions</v>
          </cell>
          <cell r="C54" t="str">
            <v>Functionalization</v>
          </cell>
          <cell r="D54" t="str">
            <v>Fnc</v>
          </cell>
          <cell r="E54">
            <v>4</v>
          </cell>
          <cell r="F54" t="str">
            <v>Sch. 5</v>
          </cell>
        </row>
        <row r="55">
          <cell r="B55" t="str">
            <v>Classify</v>
          </cell>
          <cell r="C55" t="str">
            <v>Classification</v>
          </cell>
          <cell r="D55" t="str">
            <v>Cls</v>
          </cell>
          <cell r="E55">
            <v>5</v>
          </cell>
          <cell r="F55" t="str">
            <v>Sch. 6</v>
          </cell>
        </row>
        <row r="56">
          <cell r="B56" t="str">
            <v>TranDem</v>
          </cell>
          <cell r="C56" t="str">
            <v>Class Allocation- Transmission Demand</v>
          </cell>
          <cell r="D56" t="str">
            <v>CAl</v>
          </cell>
          <cell r="E56">
            <v>6</v>
          </cell>
          <cell r="F56" t="str">
            <v>Sch. 7A</v>
          </cell>
        </row>
        <row r="57">
          <cell r="B57" t="str">
            <v>PrimDem</v>
          </cell>
          <cell r="C57" t="str">
            <v>Class Allocation- Primary Demand</v>
          </cell>
          <cell r="D57" t="str">
            <v>CAl</v>
          </cell>
          <cell r="E57">
            <v>7</v>
          </cell>
          <cell r="F57" t="str">
            <v>Sch. 7B</v>
          </cell>
        </row>
        <row r="58">
          <cell r="B58" t="str">
            <v>PrimCus</v>
          </cell>
          <cell r="C58" t="str">
            <v>Class Allocation- Primary Customer</v>
          </cell>
          <cell r="D58" t="str">
            <v>CAl</v>
          </cell>
          <cell r="E58">
            <v>8</v>
          </cell>
          <cell r="F58" t="str">
            <v>Sch. 7C</v>
          </cell>
        </row>
        <row r="59">
          <cell r="B59" t="str">
            <v>SecnDem</v>
          </cell>
          <cell r="C59" t="str">
            <v>Class Allocation- Secondary Demand</v>
          </cell>
          <cell r="D59" t="str">
            <v>CAl</v>
          </cell>
          <cell r="E59">
            <v>9</v>
          </cell>
          <cell r="F59" t="str">
            <v>Sch. 7D</v>
          </cell>
        </row>
        <row r="60">
          <cell r="B60" t="str">
            <v>SecnCus</v>
          </cell>
          <cell r="C60" t="str">
            <v>Class Allocation- Secondary Customer</v>
          </cell>
          <cell r="D60" t="str">
            <v>CAl</v>
          </cell>
          <cell r="E60">
            <v>10</v>
          </cell>
          <cell r="F60" t="str">
            <v>Sch. 7E</v>
          </cell>
        </row>
        <row r="61">
          <cell r="B61" t="str">
            <v>BillCus</v>
          </cell>
          <cell r="C61" t="str">
            <v>Class Allocation- Billing Customer</v>
          </cell>
          <cell r="D61" t="str">
            <v>CAl</v>
          </cell>
          <cell r="E61">
            <v>11</v>
          </cell>
          <cell r="F61" t="str">
            <v>Sch. 7F</v>
          </cell>
        </row>
        <row r="62">
          <cell r="B62" t="str">
            <v>ReglCus</v>
          </cell>
          <cell r="C62" t="str">
            <v>Class Allocation- Regulatory</v>
          </cell>
          <cell r="D62" t="str">
            <v>CAl</v>
          </cell>
          <cell r="E62">
            <v>12</v>
          </cell>
          <cell r="F62" t="str">
            <v>Sch. 7G</v>
          </cell>
        </row>
        <row r="63">
          <cell r="B63" t="str">
            <v>COMPSup</v>
          </cell>
          <cell r="C63" t="str">
            <v>Class Allocation- Competitive Supply</v>
          </cell>
          <cell r="D63" t="str">
            <v>CAl</v>
          </cell>
          <cell r="E63">
            <v>13</v>
          </cell>
          <cell r="F63" t="str">
            <v>Sch. 7H</v>
          </cell>
        </row>
        <row r="64">
          <cell r="B64" t="str">
            <v>COMPCol</v>
          </cell>
          <cell r="C64" t="str">
            <v>Class Allocation- Competitive Collection</v>
          </cell>
          <cell r="D64" t="str">
            <v>CAl</v>
          </cell>
          <cell r="E64">
            <v>14</v>
          </cell>
          <cell r="F64" t="str">
            <v>Sch. 7I</v>
          </cell>
        </row>
        <row r="65">
          <cell r="B65" t="str">
            <v>COMPBil</v>
          </cell>
          <cell r="C65" t="str">
            <v>Class Allocation- Competitive Billing</v>
          </cell>
          <cell r="D65" t="str">
            <v>CAl</v>
          </cell>
          <cell r="E65">
            <v>15</v>
          </cell>
          <cell r="F65" t="str">
            <v>Sch. 7J</v>
          </cell>
        </row>
        <row r="66">
          <cell r="B66" t="str">
            <v>COMPMtD</v>
          </cell>
          <cell r="C66" t="str">
            <v>Class Allocation- Competitive Meter Data</v>
          </cell>
          <cell r="D66" t="str">
            <v>CAl</v>
          </cell>
          <cell r="E66">
            <v>16</v>
          </cell>
          <cell r="F66" t="str">
            <v>Sch. 7K</v>
          </cell>
        </row>
        <row r="67">
          <cell r="B67" t="str">
            <v>COMPMtS</v>
          </cell>
          <cell r="C67" t="str">
            <v>Class Allocation- Competitive Meter Services</v>
          </cell>
          <cell r="D67" t="str">
            <v>CAl</v>
          </cell>
          <cell r="E67">
            <v>17</v>
          </cell>
          <cell r="F67" t="str">
            <v>Sch. 7L</v>
          </cell>
        </row>
        <row r="68">
          <cell r="B68" t="str">
            <v>COMPMtO</v>
          </cell>
          <cell r="C68" t="str">
            <v>Class Allocation- Competitive Meter Ownership</v>
          </cell>
          <cell r="D68" t="str">
            <v>CAl</v>
          </cell>
          <cell r="E68">
            <v>18</v>
          </cell>
          <cell r="F68" t="str">
            <v>Sch. 7M</v>
          </cell>
        </row>
        <row r="69">
          <cell r="B69" t="str">
            <v>FuncFctr</v>
          </cell>
          <cell r="C69" t="str">
            <v>Functionalization Factors</v>
          </cell>
          <cell r="D69" t="str">
            <v>Fac</v>
          </cell>
          <cell r="E69">
            <v>19</v>
          </cell>
          <cell r="F69" t="str">
            <v>Sch. 8B</v>
          </cell>
        </row>
        <row r="70">
          <cell r="B70" t="str">
            <v>ClassFctr</v>
          </cell>
          <cell r="C70" t="str">
            <v>Classification Factors</v>
          </cell>
          <cell r="D70" t="str">
            <v>Fac</v>
          </cell>
          <cell r="E70">
            <v>20</v>
          </cell>
          <cell r="F70" t="str">
            <v>Sch. 8C</v>
          </cell>
        </row>
        <row r="71">
          <cell r="B71" t="str">
            <v>AllocFctr</v>
          </cell>
          <cell r="C71" t="str">
            <v>Class Allocation Factors</v>
          </cell>
          <cell r="D71" t="str">
            <v>Fac</v>
          </cell>
          <cell r="E71">
            <v>21</v>
          </cell>
          <cell r="F71" t="str">
            <v>Sch. 8D</v>
          </cell>
        </row>
        <row r="72">
          <cell r="B72" t="str">
            <v>Assigned</v>
          </cell>
          <cell r="C72" t="str">
            <v>Allocator Assignments</v>
          </cell>
          <cell r="D72" t="str">
            <v>Fac</v>
          </cell>
          <cell r="E72">
            <v>22</v>
          </cell>
          <cell r="F72" t="str">
            <v>Sch. 8A</v>
          </cell>
        </row>
        <row r="73">
          <cell r="B73" t="str">
            <v>Total</v>
          </cell>
          <cell r="C73" t="str">
            <v>Class Allocations- Total</v>
          </cell>
          <cell r="D73" t="str">
            <v>Tot</v>
          </cell>
          <cell r="E73">
            <v>23</v>
          </cell>
          <cell r="F73" t="str">
            <v>Sch. 2</v>
          </cell>
        </row>
        <row r="74">
          <cell r="B74" t="str">
            <v>FuncClass</v>
          </cell>
          <cell r="C74" t="str">
            <v>Revenue Requirement By Functional Classification</v>
          </cell>
          <cell r="D74" t="str">
            <v>Tot</v>
          </cell>
          <cell r="E74">
            <v>24</v>
          </cell>
          <cell r="F74" t="str">
            <v>Sch. 3</v>
          </cell>
        </row>
        <row r="75">
          <cell r="B75" t="str">
            <v>CompMtr</v>
          </cell>
          <cell r="C75" t="str">
            <v>Revenue Requirement For Competitive Metering</v>
          </cell>
          <cell r="D75" t="str">
            <v>Tot</v>
          </cell>
          <cell r="E75">
            <v>25</v>
          </cell>
          <cell r="F75" t="str">
            <v>Sch. 7N</v>
          </cell>
        </row>
        <row r="76">
          <cell r="B76" t="str">
            <v>Customer</v>
          </cell>
          <cell r="C76" t="str">
            <v>Customer-Charge Costs In Revenue Requirement</v>
          </cell>
          <cell r="D76" t="str">
            <v>Tot</v>
          </cell>
          <cell r="E76">
            <v>26</v>
          </cell>
          <cell r="F76" t="str">
            <v>Sch. 4</v>
          </cell>
        </row>
        <row r="77">
          <cell r="B77" t="str">
            <v>Sum</v>
          </cell>
          <cell r="C77" t="str">
            <v>Summary of Results</v>
          </cell>
          <cell r="D77" t="str">
            <v>Tot</v>
          </cell>
          <cell r="E77">
            <v>27</v>
          </cell>
          <cell r="F77" t="str">
            <v>Sch. 1</v>
          </cell>
        </row>
        <row r="78">
          <cell r="B78" t="str">
            <v>End</v>
          </cell>
          <cell r="E78">
            <v>28</v>
          </cell>
        </row>
      </sheetData>
      <sheetData sheetId="26">
        <row r="202">
          <cell r="D202">
            <v>3.9713697574963687E-2</v>
          </cell>
        </row>
        <row r="203">
          <cell r="D203">
            <v>-2.4502800000000002E-2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"/>
      <sheetName val="LevelYr1"/>
      <sheetName val="LevelYr1_Rates"/>
      <sheetName val="LevelYr1_Rev"/>
      <sheetName val="LevelYr2_Rates"/>
      <sheetName val="LevelYr2_Yr1Rates"/>
      <sheetName val="LevelYr2_Rev"/>
      <sheetName val="LevelYr3_Rates"/>
      <sheetName val="LevelYr3_Yr2Rates"/>
      <sheetName val="LevelYr4_Rates"/>
      <sheetName val="LevelYr4_Rev"/>
      <sheetName val="LevelYr4_Yr3Rates"/>
      <sheetName val="Surcredit"/>
      <sheetName val="VTOU"/>
      <sheetName val="EndPrint"/>
      <sheetName val="ACOS"/>
      <sheetName val="RevAlloc"/>
      <sheetName val="MFC"/>
      <sheetName val="Elec_Level"/>
      <sheetName val="Rates_0"/>
      <sheetName val="RY"/>
      <sheetName val="RY_Calc_1"/>
      <sheetName val="OneYear"/>
      <sheetName val="Ignore=&gt;"/>
      <sheetName val="Rates_1"/>
      <sheetName val="RCalc_1"/>
      <sheetName val="Rates_2"/>
      <sheetName val="RCalc_2"/>
      <sheetName val="Bills_2"/>
      <sheetName val="Sales_2"/>
      <sheetName val="FS_2"/>
      <sheetName val="Rates_3"/>
      <sheetName val="RCalc_3"/>
      <sheetName val="Bills_3"/>
      <sheetName val="Sales_3"/>
      <sheetName val="FS_3"/>
      <sheetName val="RatesSum"/>
      <sheetName val="3-3A"/>
    </sheetNames>
    <sheetDataSet>
      <sheetData sheetId="0">
        <row r="38">
          <cell r="I38" t="b">
            <v>1</v>
          </cell>
        </row>
      </sheetData>
      <sheetData sheetId="1">
        <row r="3">
          <cell r="I3" t="str">
            <v>Years Ending March 31, 2019-2022</v>
          </cell>
        </row>
        <row r="8">
          <cell r="AU8">
            <v>0</v>
          </cell>
        </row>
        <row r="9">
          <cell r="AU9">
            <v>1</v>
          </cell>
        </row>
        <row r="10">
          <cell r="AU10">
            <v>2</v>
          </cell>
        </row>
        <row r="11">
          <cell r="AU11">
            <v>3</v>
          </cell>
        </row>
        <row r="12">
          <cell r="AU12">
            <v>4</v>
          </cell>
        </row>
        <row r="13">
          <cell r="AU13">
            <v>5</v>
          </cell>
        </row>
        <row r="14">
          <cell r="AU14">
            <v>6</v>
          </cell>
        </row>
        <row r="15">
          <cell r="AU15">
            <v>7</v>
          </cell>
        </row>
        <row r="16">
          <cell r="AU16">
            <v>8</v>
          </cell>
        </row>
        <row r="17">
          <cell r="AU17">
            <v>9</v>
          </cell>
        </row>
        <row r="18">
          <cell r="AU18">
            <v>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E1" t="str">
            <v>Niagara Mohawk Power Corporation d/b/a National Grid</v>
          </cell>
        </row>
      </sheetData>
      <sheetData sheetId="16">
        <row r="4">
          <cell r="D4" t="b">
            <v>1</v>
          </cell>
        </row>
        <row r="5">
          <cell r="D5" t="b">
            <v>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D"/>
      <sheetName val="Depreciation Support"/>
      <sheetName val="Property Tax Support"/>
      <sheetName val="ACOS for O&amp;M Calc"/>
      <sheetName val="Segment B Summary"/>
    </sheetNames>
    <sheetDataSet>
      <sheetData sheetId="0">
        <row r="6">
          <cell r="B6" t="str">
            <v>Related to Energy Highway Segment B</v>
          </cell>
        </row>
      </sheetData>
      <sheetData sheetId="1"/>
      <sheetData sheetId="2"/>
      <sheetData sheetId="3"/>
      <sheetData sheetId="4">
        <row r="11">
          <cell r="J11">
            <v>1053113.7684194301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Macros"/>
      <sheetName val="Basis &amp; Index Initial"/>
      <sheetName val="B &amp; I Curves"/>
      <sheetName val="Price Curve"/>
      <sheetName val="Discount"/>
      <sheetName val="FT Basis"/>
      <sheetName val="FT Basis Report"/>
      <sheetName val="FT Index"/>
      <sheetName val="FT Index Report"/>
      <sheetName val="Utilization"/>
      <sheetName val="Fuel"/>
      <sheetName val="Sheet1"/>
      <sheetName val="Sheet2"/>
      <sheetName val="Basis Pivot"/>
      <sheetName val="Index Pivot"/>
      <sheetName val="Basis Detail"/>
      <sheetName val="Index Detail"/>
      <sheetName val="Basis Report"/>
      <sheetName val="Index Report"/>
      <sheetName val="Arrays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A2" t="str">
            <v>Texas Eastern - East Louisiana - IFERC</v>
          </cell>
          <cell r="B2" t="str">
            <v>IF-TETCO-E LA</v>
          </cell>
        </row>
        <row r="3">
          <cell r="A3" t="str">
            <v>HSC - large packages - IFERC</v>
          </cell>
          <cell r="B3" t="str">
            <v>IF-HSC-Large</v>
          </cell>
        </row>
        <row r="4">
          <cell r="A4" t="str">
            <v>Henry Hub Cash Price - IFERC</v>
          </cell>
          <cell r="B4" t="str">
            <v>IF-Henry Hub Cash</v>
          </cell>
        </row>
        <row r="5">
          <cell r="A5" t="str">
            <v>Col Gulf - Louisiana - IFERC</v>
          </cell>
          <cell r="B5" t="str">
            <v>IF-COL GULF-LA</v>
          </cell>
        </row>
        <row r="6">
          <cell r="A6" t="str">
            <v>Transco - Zone 3 - IFERC</v>
          </cell>
          <cell r="B6" t="str">
            <v>IF-TRANSCO-ZONE 3</v>
          </cell>
        </row>
        <row r="7">
          <cell r="A7" t="str">
            <v>KGPL- South LA/East Side - IFERC</v>
          </cell>
          <cell r="B7" t="str">
            <v>IF-KGPL LA/SE</v>
          </cell>
        </row>
        <row r="8">
          <cell r="A8" t="str">
            <v>Florida Gas - Zone 2 - IFERC</v>
          </cell>
          <cell r="B8" t="str">
            <v>IF - FGT ZN 2</v>
          </cell>
        </row>
        <row r="9">
          <cell r="A9" t="str">
            <v>KGPL - Bistineau - IFERC</v>
          </cell>
          <cell r="B9" t="str">
            <v>IF-HSC-Large</v>
          </cell>
        </row>
        <row r="10">
          <cell r="A10" t="str">
            <v>Transco - Mississippi, Alabama - IFERC</v>
          </cell>
          <cell r="B10" t="str">
            <v>IF-TRANSCO-ZONE 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Project Details"/>
      <sheetName val="Total Costs"/>
      <sheetName val="Project Resources"/>
      <sheetName val="Billing Rate Summary"/>
      <sheetName val="C2 - Unit Rates"/>
      <sheetName val="C1 - Annual Baseline Volumes"/>
      <sheetName val="Range Names"/>
      <sheetName val="EssActuals"/>
      <sheetName val="ANE Deals"/>
      <sheetName val="GasActivity"/>
      <sheetName val=""/>
      <sheetName val="02010988 ClaimIQ Respon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ayment-Settlement Tax"/>
      <sheetName val="Interest Detail Fed"/>
      <sheetName val="Interest Detail State"/>
      <sheetName val="Interest Detail Total"/>
      <sheetName val="GAAP JE"/>
      <sheetName val="GAAP ADI"/>
      <sheetName val="IFRS ADI"/>
      <sheetName val="EB Reserve Check "/>
      <sheetName val="NOL CALC"/>
      <sheetName val="Fed Tax-Pivot"/>
      <sheetName val="ST Tax-Pivot"/>
      <sheetName val="Total Tax-Pivot"/>
      <sheetName val="Gross UTP-Pivot"/>
      <sheetName val="Gross @ Risk"/>
      <sheetName val="BB Tax"/>
      <sheetName val="Incr (Decr) Tax"/>
      <sheetName val="Transfer Tax"/>
      <sheetName val="EB Tax - Total"/>
      <sheetName val="EB Tax - Fed"/>
      <sheetName val="EB Tax - State"/>
      <sheetName val="Notes"/>
      <sheetName val="FY15 forecast"/>
      <sheetName val="FY16 Budget"/>
      <sheetName val="List"/>
      <sheetName val="FIN48 Int Accts Recon LS"/>
      <sheetName val="Change in Fed AMT and NOL"/>
      <sheetName val="Change in AMT"/>
      <sheetName val="Check"/>
    </sheetNames>
    <sheetDataSet>
      <sheetData sheetId="0">
        <row r="67">
          <cell r="A67" t="str">
            <v>001</v>
          </cell>
        </row>
      </sheetData>
      <sheetData sheetId="1"/>
      <sheetData sheetId="2"/>
      <sheetData sheetId="3"/>
      <sheetData sheetId="4"/>
      <sheetData sheetId="5">
        <row r="6">
          <cell r="G6" t="str">
            <v xml:space="preserve">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C1" t="str">
            <v>SAP BU</v>
          </cell>
        </row>
        <row r="21">
          <cell r="A21" t="str">
            <v>Y</v>
          </cell>
        </row>
        <row r="22">
          <cell r="A22" t="str">
            <v>N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 1 Entry December"/>
      <sheetName val="Co 1 Entry September"/>
      <sheetName val="Acct Analysis 10"/>
      <sheetName val="Co 1 1080 Variance"/>
      <sheetName val="December 2011  Reco"/>
      <sheetName val="DM revised 1 Dec 2011"/>
      <sheetName val="6233 revised 1 Dec 2011"/>
      <sheetName val="1020 revised Cost sumry dec11  "/>
      <sheetName val="1074 Monthly Dec 2011"/>
      <sheetName val="1074 YTD Dec 2011"/>
      <sheetName val="DM Income stmt Dec 2011"/>
      <sheetName val="Revised Oracle TB Dec 2011"/>
      <sheetName val="ORACLE TB DEC 2011"/>
      <sheetName val="Dec 2011 FAS 143 JE"/>
      <sheetName val="Cost summary 1-4 Monthly"/>
      <sheetName val="6233 revised Dec 2011 "/>
      <sheetName val="DM BS revised  Dec 2011 "/>
      <sheetName val="DM BS Dec 2011"/>
      <sheetName val="6223 Dec 2011"/>
      <sheetName val="DATAMART FOR DEC 2011"/>
      <sheetName val="6223 Paste in Here"/>
      <sheetName val="DM BS Paste in Here"/>
      <sheetName val="November 2011  Reco"/>
      <sheetName val="DM IS 12-2"/>
      <sheetName val="Sheet3"/>
      <sheetName val="Cost Summary 12-1 Monthly"/>
      <sheetName val="Consolidating BS"/>
      <sheetName val="1074 Monthly 12-1"/>
      <sheetName val="1074 Fiscal YTD 12-1"/>
      <sheetName val="DM BS 12-1"/>
      <sheetName val="DM IS 12-1"/>
      <sheetName val="6223  Bal sheet 11-11 Paste in"/>
      <sheetName val="Appendix 3 - FERC Indicator"/>
      <sheetName val="Appendix 1 - Reference Fields A"/>
      <sheetName val="Appendix 2 - Reference Fields B"/>
      <sheetName val="Appendix 5-Allocation Codes"/>
      <sheetName val=""/>
      <sheetName val="Co_1_Entry_December"/>
      <sheetName val="Co_1_Entry_September"/>
      <sheetName val="Acct_Analysis_10"/>
      <sheetName val="Co_1_1080_Variance"/>
      <sheetName val="December_2011__Reco"/>
      <sheetName val="DM_revised_1_Dec_2011"/>
      <sheetName val="6233_revised_1_Dec_2011"/>
      <sheetName val="1020_revised_Cost_sumry_dec11__"/>
      <sheetName val="1074_Monthly_Dec_2011"/>
      <sheetName val="1074_YTD_Dec_2011"/>
      <sheetName val="DM_Income_stmt_Dec_2011"/>
      <sheetName val="Revised_Oracle_TB_Dec_2011"/>
      <sheetName val="ORACLE_TB_DEC_2011"/>
      <sheetName val="Dec_2011_FAS_143_JE"/>
      <sheetName val="Cost_summary_1-4_Monthly"/>
      <sheetName val="6233_revised_Dec_2011_"/>
      <sheetName val="DM_BS_revised__Dec_2011_"/>
      <sheetName val="DM_BS_Dec_2011"/>
      <sheetName val="6223_Dec_2011"/>
      <sheetName val="DATAMART_FOR_DEC_2011"/>
      <sheetName val="6223_Paste_in_Here"/>
      <sheetName val="DM_BS_Paste_in_Here"/>
      <sheetName val="November_2011__Reco"/>
      <sheetName val="DM_IS_12-2"/>
      <sheetName val="Cost_Summary_12-1_Monthly"/>
      <sheetName val="Consolidating_BS"/>
      <sheetName val="1074_Monthly_12-1"/>
      <sheetName val="1074_Fiscal_YTD_12-1"/>
      <sheetName val="DM_BS_12-1"/>
      <sheetName val="DM_IS_12-1"/>
      <sheetName val="6223__Bal_sheet_11-11_Paste_in"/>
      <sheetName val="Appendix_3_-_FERC_Indicator"/>
      <sheetName val="Appendix_1_-_Reference_Fields_A"/>
      <sheetName val="Appendix_2_-_Reference_Fields_B"/>
      <sheetName val="Appendix_5-Allocation_Codes"/>
    </sheetNames>
    <sheetDataSet>
      <sheetData sheetId="0"/>
      <sheetData sheetId="1"/>
      <sheetData sheetId="2"/>
      <sheetData sheetId="3"/>
      <sheetData sheetId="4"/>
      <sheetData sheetId="5">
        <row r="49">
          <cell r="G49">
            <v>0</v>
          </cell>
        </row>
      </sheetData>
      <sheetData sheetId="6">
        <row r="521">
          <cell r="C521" t="e">
            <v>#N/A</v>
          </cell>
        </row>
        <row r="522">
          <cell r="B522" t="str">
            <v/>
          </cell>
        </row>
      </sheetData>
      <sheetData sheetId="7">
        <row r="876">
          <cell r="N876">
            <v>0</v>
          </cell>
        </row>
      </sheetData>
      <sheetData sheetId="8">
        <row r="99">
          <cell r="I99">
            <v>0</v>
          </cell>
        </row>
      </sheetData>
      <sheetData sheetId="9">
        <row r="97">
          <cell r="G97">
            <v>0</v>
          </cell>
        </row>
      </sheetData>
      <sheetData sheetId="10"/>
      <sheetData sheetId="11"/>
      <sheetData sheetId="12"/>
      <sheetData sheetId="13">
        <row r="2">
          <cell r="I2">
            <v>414910475.17000002</v>
          </cell>
        </row>
      </sheetData>
      <sheetData sheetId="14"/>
      <sheetData sheetId="15">
        <row r="521">
          <cell r="C521" t="e">
            <v>#N/A</v>
          </cell>
        </row>
        <row r="522">
          <cell r="B522"/>
        </row>
      </sheetData>
      <sheetData sheetId="16"/>
      <sheetData sheetId="17"/>
      <sheetData sheetId="18">
        <row r="522">
          <cell r="C522" t="e">
            <v>#N/A</v>
          </cell>
        </row>
        <row r="523">
          <cell r="B523"/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518">
          <cell r="C518" t="str">
            <v/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Steps"/>
      <sheetName val="Bridge Summary"/>
      <sheetName val="P&amp;LSummary"/>
      <sheetName val="MTM Summary"/>
      <sheetName val="Index Detail"/>
      <sheetName val="Index Pivot"/>
      <sheetName val="Basis Detail"/>
      <sheetName val="Basis Pivot"/>
      <sheetName val="indexcurve"/>
      <sheetName val="B &amp; I Curves"/>
      <sheetName val="PBCURVE"/>
      <sheetName val="Bridge_Summary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3"/>
      <sheetName val="Module2"/>
      <sheetName val="Module4"/>
      <sheetName val="Module6"/>
      <sheetName val="Drop 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 t="str">
            <v>Venice</v>
          </cell>
          <cell r="B3" t="str">
            <v>Venice</v>
          </cell>
        </row>
        <row r="4">
          <cell r="A4" t="str">
            <v>Arnaudville</v>
          </cell>
          <cell r="B4" t="str">
            <v>FGT - Arnaudville</v>
          </cell>
          <cell r="C4">
            <v>0.01</v>
          </cell>
          <cell r="D4">
            <v>0.01</v>
          </cell>
          <cell r="E4">
            <v>0.01</v>
          </cell>
          <cell r="F4">
            <v>0.01</v>
          </cell>
          <cell r="G4">
            <v>0.01</v>
          </cell>
          <cell r="H4">
            <v>0.01</v>
          </cell>
          <cell r="I4">
            <v>0.0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Barron</v>
          </cell>
          <cell r="B5" t="str">
            <v>Columbia - Barron</v>
          </cell>
          <cell r="C5">
            <v>0.01</v>
          </cell>
          <cell r="D5">
            <v>0.01</v>
          </cell>
          <cell r="E5">
            <v>0.01</v>
          </cell>
          <cell r="F5">
            <v>0.01</v>
          </cell>
          <cell r="G5">
            <v>0.01</v>
          </cell>
          <cell r="H5">
            <v>0.01</v>
          </cell>
          <cell r="I5">
            <v>0.01</v>
          </cell>
          <cell r="J5">
            <v>0.02</v>
          </cell>
          <cell r="K5">
            <v>0.02</v>
          </cell>
          <cell r="L5">
            <v>0.02</v>
          </cell>
          <cell r="M5">
            <v>0.02</v>
          </cell>
          <cell r="N5">
            <v>0.02</v>
          </cell>
        </row>
        <row r="6">
          <cell r="A6" t="str">
            <v>BIST</v>
          </cell>
          <cell r="B6" t="str">
            <v>BIS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Borden</v>
          </cell>
          <cell r="B7" t="str">
            <v>KGPL Borden Chemical</v>
          </cell>
          <cell r="C7">
            <v>3.2500000000000001E-2</v>
          </cell>
          <cell r="D7">
            <v>3.2500000000000001E-2</v>
          </cell>
          <cell r="E7">
            <v>3.2500000000000001E-2</v>
          </cell>
          <cell r="F7">
            <v>3.2500000000000001E-2</v>
          </cell>
          <cell r="G7">
            <v>3.2500000000000001E-2</v>
          </cell>
          <cell r="H7">
            <v>3.2500000000000001E-2</v>
          </cell>
          <cell r="I7">
            <v>3.2500000000000001E-2</v>
          </cell>
          <cell r="J7">
            <v>3.2500000000000001E-2</v>
          </cell>
          <cell r="K7">
            <v>3.2500000000000001E-2</v>
          </cell>
          <cell r="L7">
            <v>3.2500000000000001E-2</v>
          </cell>
          <cell r="M7">
            <v>3.2500000000000001E-2</v>
          </cell>
          <cell r="N7">
            <v>3.2500000000000001E-2</v>
          </cell>
        </row>
        <row r="8">
          <cell r="A8" t="str">
            <v>ETX</v>
          </cell>
          <cell r="B8" t="str">
            <v>KGPL ETX Receipts</v>
          </cell>
          <cell r="C8">
            <v>-0.03</v>
          </cell>
          <cell r="D8">
            <v>-0.03</v>
          </cell>
          <cell r="E8">
            <v>-0.03</v>
          </cell>
          <cell r="F8">
            <v>-0.03</v>
          </cell>
          <cell r="G8">
            <v>-0.03</v>
          </cell>
          <cell r="H8">
            <v>-0.03</v>
          </cell>
          <cell r="I8">
            <v>-0.03</v>
          </cell>
          <cell r="J8">
            <v>-0.03</v>
          </cell>
          <cell r="K8">
            <v>-0.03</v>
          </cell>
          <cell r="L8">
            <v>-0.03</v>
          </cell>
          <cell r="M8">
            <v>-0.03</v>
          </cell>
          <cell r="N8">
            <v>-0.03</v>
          </cell>
        </row>
        <row r="9">
          <cell r="A9" t="str">
            <v>EI</v>
          </cell>
          <cell r="B9" t="str">
            <v>Erath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KNC-Sterlington</v>
          </cell>
          <cell r="B10" t="str">
            <v>Koch Nitrogen -Sterlington</v>
          </cell>
          <cell r="C10">
            <v>7.4999999999999997E-2</v>
          </cell>
          <cell r="D10">
            <v>7.4999999999999997E-2</v>
          </cell>
          <cell r="E10">
            <v>7.4999999999999997E-2</v>
          </cell>
          <cell r="F10">
            <v>7.4999999999999997E-2</v>
          </cell>
          <cell r="G10">
            <v>7.4999999999999997E-2</v>
          </cell>
          <cell r="H10">
            <v>7.4999999999999997E-2</v>
          </cell>
          <cell r="I10">
            <v>7.4999999999999997E-2</v>
          </cell>
          <cell r="J10">
            <v>7.4999999999999997E-2</v>
          </cell>
          <cell r="K10">
            <v>7.4999999999999997E-2</v>
          </cell>
          <cell r="L10">
            <v>7.4999999999999997E-2</v>
          </cell>
          <cell r="M10">
            <v>7.4999999999999997E-2</v>
          </cell>
          <cell r="N10">
            <v>7.4999999999999997E-2</v>
          </cell>
        </row>
        <row r="11">
          <cell r="A11" t="str">
            <v>Kosci</v>
          </cell>
          <cell r="B11" t="str">
            <v>Kosci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03</v>
          </cell>
          <cell r="K11">
            <v>0.03</v>
          </cell>
          <cell r="L11">
            <v>0.03</v>
          </cell>
          <cell r="M11">
            <v>0.03</v>
          </cell>
          <cell r="N11">
            <v>0.03</v>
          </cell>
        </row>
        <row r="12">
          <cell r="A12" t="str">
            <v>M1</v>
          </cell>
          <cell r="B12" t="str">
            <v>TETCO - Kosciusk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La Roche</v>
          </cell>
          <cell r="B13" t="str">
            <v>KGPL Luling - La Roch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MidLa</v>
          </cell>
          <cell r="B14" t="str">
            <v>MidL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Sonat</v>
          </cell>
          <cell r="B15" t="str">
            <v>Sonat - Bayou Sale</v>
          </cell>
          <cell r="C15">
            <v>0.01</v>
          </cell>
          <cell r="D15">
            <v>0.01</v>
          </cell>
          <cell r="E15">
            <v>0.01</v>
          </cell>
          <cell r="F15">
            <v>0.01</v>
          </cell>
          <cell r="G15">
            <v>0.01</v>
          </cell>
          <cell r="H15">
            <v>0.01</v>
          </cell>
          <cell r="I15">
            <v>0.01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STI</v>
          </cell>
          <cell r="B16" t="str">
            <v>KGPL STX Receipts</v>
          </cell>
          <cell r="C16">
            <v>-0.05</v>
          </cell>
          <cell r="D16">
            <v>-0.05</v>
          </cell>
          <cell r="E16">
            <v>-0.05</v>
          </cell>
          <cell r="F16">
            <v>-0.05</v>
          </cell>
          <cell r="G16">
            <v>-0.05</v>
          </cell>
          <cell r="H16">
            <v>-0.05</v>
          </cell>
          <cell r="I16">
            <v>-0.05</v>
          </cell>
          <cell r="J16">
            <v>-0.05</v>
          </cell>
          <cell r="K16">
            <v>-0.05</v>
          </cell>
          <cell r="L16">
            <v>-0.05</v>
          </cell>
          <cell r="M16">
            <v>-0.05</v>
          </cell>
          <cell r="N16">
            <v>-0.05</v>
          </cell>
        </row>
        <row r="17">
          <cell r="A17" t="str">
            <v>SLI</v>
          </cell>
          <cell r="B17" t="str">
            <v>KGPL SL Receipts</v>
          </cell>
          <cell r="C17">
            <v>0.01</v>
          </cell>
          <cell r="D17">
            <v>0.01</v>
          </cell>
          <cell r="E17">
            <v>0.01</v>
          </cell>
          <cell r="F17">
            <v>0.01</v>
          </cell>
          <cell r="G17">
            <v>0.01</v>
          </cell>
          <cell r="H17">
            <v>0.01</v>
          </cell>
          <cell r="I17">
            <v>-1.4999999999999999E-2</v>
          </cell>
          <cell r="J17">
            <v>-0.01</v>
          </cell>
          <cell r="K17">
            <v>-0.01</v>
          </cell>
          <cell r="L17">
            <v>-0.01</v>
          </cell>
          <cell r="M17">
            <v>-0.01</v>
          </cell>
          <cell r="N17">
            <v>-0.01</v>
          </cell>
        </row>
        <row r="18">
          <cell r="A18" t="str">
            <v>Promix</v>
          </cell>
          <cell r="B18" t="str">
            <v>Koch Hydrocarbon - Promix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HH</v>
          </cell>
          <cell r="B19" t="str">
            <v>HH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Zone 1 Pool</v>
          </cell>
          <cell r="B20" t="str">
            <v>Zone 1 Pool</v>
          </cell>
        </row>
        <row r="21">
          <cell r="A21" t="str">
            <v>National Steel</v>
          </cell>
          <cell r="B21" t="str">
            <v>National Steel</v>
          </cell>
        </row>
      </sheetData>
      <sheetData sheetId="10" refreshError="1">
        <row r="2">
          <cell r="B2" t="str">
            <v>Col Gulf - Louisiana - IFERC36617</v>
          </cell>
          <cell r="C2">
            <v>34</v>
          </cell>
          <cell r="D2" t="str">
            <v>Col Gulf - Louisiana - IFERC</v>
          </cell>
          <cell r="E2">
            <v>36617</v>
          </cell>
          <cell r="F2">
            <v>-2.75E-2</v>
          </cell>
          <cell r="G2">
            <v>-2.5000000000000001E-2</v>
          </cell>
        </row>
        <row r="3">
          <cell r="B3" t="str">
            <v>Col Gulf - Louisiana - IFERC36647</v>
          </cell>
          <cell r="C3">
            <v>34</v>
          </cell>
          <cell r="D3" t="str">
            <v>Col Gulf - Louisiana - IFERC</v>
          </cell>
          <cell r="E3">
            <v>36647</v>
          </cell>
          <cell r="F3">
            <v>-2.75E-2</v>
          </cell>
          <cell r="G3">
            <v>-2.5000000000000001E-2</v>
          </cell>
        </row>
        <row r="4">
          <cell r="B4" t="str">
            <v>Col Gulf - Louisiana - IFERC36678</v>
          </cell>
          <cell r="C4">
            <v>34</v>
          </cell>
          <cell r="D4" t="str">
            <v>Col Gulf - Louisiana - IFERC</v>
          </cell>
          <cell r="E4">
            <v>36678</v>
          </cell>
          <cell r="F4">
            <v>-2.75E-2</v>
          </cell>
          <cell r="G4">
            <v>-2.5000000000000001E-2</v>
          </cell>
        </row>
        <row r="5">
          <cell r="B5" t="str">
            <v>Col Gulf - Louisiana - IFERC36708</v>
          </cell>
          <cell r="C5">
            <v>34</v>
          </cell>
          <cell r="D5" t="str">
            <v>Col Gulf - Louisiana - IFERC</v>
          </cell>
          <cell r="E5">
            <v>36708</v>
          </cell>
          <cell r="F5">
            <v>-2.75E-2</v>
          </cell>
          <cell r="G5">
            <v>-2.5000000000000001E-2</v>
          </cell>
        </row>
        <row r="6">
          <cell r="B6" t="str">
            <v>Col Gulf - Louisiana - IFERC36739</v>
          </cell>
          <cell r="C6">
            <v>34</v>
          </cell>
          <cell r="D6" t="str">
            <v>Col Gulf - Louisiana - IFERC</v>
          </cell>
          <cell r="E6">
            <v>36739</v>
          </cell>
          <cell r="F6">
            <v>-2.75E-2</v>
          </cell>
          <cell r="G6">
            <v>-2.5000000000000001E-2</v>
          </cell>
        </row>
        <row r="7">
          <cell r="B7" t="str">
            <v>Col Gulf - Louisiana - IFERC36770</v>
          </cell>
          <cell r="C7">
            <v>34</v>
          </cell>
          <cell r="D7" t="str">
            <v>Col Gulf - Louisiana - IFERC</v>
          </cell>
          <cell r="E7">
            <v>36770</v>
          </cell>
          <cell r="F7">
            <v>-2.75E-2</v>
          </cell>
          <cell r="G7">
            <v>-2.5000000000000001E-2</v>
          </cell>
        </row>
        <row r="8">
          <cell r="B8" t="str">
            <v>Col Gulf - Louisiana - IFERC36800</v>
          </cell>
          <cell r="C8">
            <v>34</v>
          </cell>
          <cell r="D8" t="str">
            <v>Col Gulf - Louisiana - IFERC</v>
          </cell>
          <cell r="E8">
            <v>36800</v>
          </cell>
          <cell r="F8">
            <v>-2.75E-2</v>
          </cell>
          <cell r="G8">
            <v>-2.5000000000000001E-2</v>
          </cell>
        </row>
        <row r="9">
          <cell r="B9" t="str">
            <v>Col Gulf - Louisiana - IFERC36831</v>
          </cell>
          <cell r="C9">
            <v>34</v>
          </cell>
          <cell r="D9" t="str">
            <v>Col Gulf - Louisiana - IFERC</v>
          </cell>
          <cell r="E9">
            <v>36831</v>
          </cell>
          <cell r="F9">
            <v>-0.03</v>
          </cell>
          <cell r="G9">
            <v>-2.5000000000000001E-2</v>
          </cell>
        </row>
        <row r="10">
          <cell r="B10" t="str">
            <v>Col Gulf - Louisiana - IFERC36861</v>
          </cell>
          <cell r="C10">
            <v>34</v>
          </cell>
          <cell r="D10" t="str">
            <v>Col Gulf - Louisiana - IFERC</v>
          </cell>
          <cell r="E10">
            <v>36861</v>
          </cell>
          <cell r="F10">
            <v>-0.03</v>
          </cell>
          <cell r="G10">
            <v>-2.5000000000000001E-2</v>
          </cell>
        </row>
        <row r="11">
          <cell r="B11" t="str">
            <v>Col Gulf - Louisiana - IFERC36892</v>
          </cell>
          <cell r="C11">
            <v>34</v>
          </cell>
          <cell r="D11" t="str">
            <v>Col Gulf - Louisiana - IFERC</v>
          </cell>
          <cell r="E11">
            <v>36892</v>
          </cell>
          <cell r="F11">
            <v>-0.03</v>
          </cell>
          <cell r="G11">
            <v>-2.5000000000000001E-2</v>
          </cell>
        </row>
        <row r="12">
          <cell r="B12" t="str">
            <v>Col Gulf - Louisiana - IFERC36923</v>
          </cell>
          <cell r="C12">
            <v>34</v>
          </cell>
          <cell r="D12" t="str">
            <v>Col Gulf - Louisiana - IFERC</v>
          </cell>
          <cell r="E12">
            <v>36923</v>
          </cell>
          <cell r="F12">
            <v>-0.03</v>
          </cell>
          <cell r="G12">
            <v>-2.5000000000000001E-2</v>
          </cell>
        </row>
        <row r="13">
          <cell r="B13" t="str">
            <v>Col Gulf - Louisiana - IFERC36951</v>
          </cell>
          <cell r="C13">
            <v>34</v>
          </cell>
          <cell r="D13" t="str">
            <v>Col Gulf - Louisiana - IFERC</v>
          </cell>
          <cell r="E13">
            <v>36951</v>
          </cell>
          <cell r="F13">
            <v>-0.03</v>
          </cell>
          <cell r="G13">
            <v>-2.5000000000000001E-2</v>
          </cell>
        </row>
        <row r="14">
          <cell r="B14" t="str">
            <v>IF-Fla Gas-Zone 336617</v>
          </cell>
          <cell r="C14">
            <v>64</v>
          </cell>
          <cell r="D14" t="str">
            <v>IF-Fla Gas-Zone 3</v>
          </cell>
          <cell r="E14">
            <v>36617</v>
          </cell>
          <cell r="F14">
            <v>-3.5000000000000003E-2</v>
          </cell>
          <cell r="G14">
            <v>-2.2499999999999999E-2</v>
          </cell>
        </row>
        <row r="15">
          <cell r="B15" t="str">
            <v>IF-Fla Gas-Zone 336647</v>
          </cell>
          <cell r="C15">
            <v>64</v>
          </cell>
          <cell r="D15" t="str">
            <v>IF-Fla Gas-Zone 3</v>
          </cell>
          <cell r="E15">
            <v>36647</v>
          </cell>
          <cell r="F15">
            <v>-3.5000000000000003E-2</v>
          </cell>
          <cell r="G15">
            <v>-2.2499999999999999E-2</v>
          </cell>
        </row>
        <row r="16">
          <cell r="B16" t="str">
            <v>IF-Fla Gas-Zone 336678</v>
          </cell>
          <cell r="C16">
            <v>64</v>
          </cell>
          <cell r="D16" t="str">
            <v>IF-Fla Gas-Zone 3</v>
          </cell>
          <cell r="E16">
            <v>36678</v>
          </cell>
          <cell r="F16">
            <v>-3.5000000000000003E-2</v>
          </cell>
          <cell r="G16">
            <v>-2.2499999999999999E-2</v>
          </cell>
        </row>
        <row r="17">
          <cell r="B17" t="str">
            <v>IF-Fla Gas-Zone 336708</v>
          </cell>
          <cell r="C17">
            <v>64</v>
          </cell>
          <cell r="D17" t="str">
            <v>IF-Fla Gas-Zone 3</v>
          </cell>
          <cell r="E17">
            <v>36708</v>
          </cell>
          <cell r="F17">
            <v>-3.5000000000000003E-2</v>
          </cell>
          <cell r="G17">
            <v>-2.2499999999999999E-2</v>
          </cell>
        </row>
        <row r="18">
          <cell r="B18" t="str">
            <v>IF-Fla Gas-Zone 336739</v>
          </cell>
          <cell r="C18">
            <v>64</v>
          </cell>
          <cell r="D18" t="str">
            <v>IF-Fla Gas-Zone 3</v>
          </cell>
          <cell r="E18">
            <v>36739</v>
          </cell>
          <cell r="F18">
            <v>-3.5000000000000003E-2</v>
          </cell>
          <cell r="G18">
            <v>-2.2499999999999999E-2</v>
          </cell>
        </row>
        <row r="19">
          <cell r="B19" t="str">
            <v>IF-Fla Gas-Zone 336770</v>
          </cell>
          <cell r="C19">
            <v>64</v>
          </cell>
          <cell r="D19" t="str">
            <v>IF-Fla Gas-Zone 3</v>
          </cell>
          <cell r="E19">
            <v>36770</v>
          </cell>
          <cell r="F19">
            <v>-3.5000000000000003E-2</v>
          </cell>
          <cell r="G19">
            <v>-2.2499999999999999E-2</v>
          </cell>
        </row>
        <row r="20">
          <cell r="B20" t="str">
            <v>IF-Fla Gas-Zone 336800</v>
          </cell>
          <cell r="C20">
            <v>64</v>
          </cell>
          <cell r="D20" t="str">
            <v>IF-Fla Gas-Zone 3</v>
          </cell>
          <cell r="E20">
            <v>36800</v>
          </cell>
          <cell r="F20">
            <v>-3.5000000000000003E-2</v>
          </cell>
          <cell r="G20">
            <v>-2.2499999999999999E-2</v>
          </cell>
        </row>
        <row r="21">
          <cell r="B21" t="str">
            <v>IF-Fla Gas-Zone 336831</v>
          </cell>
          <cell r="C21">
            <v>64</v>
          </cell>
          <cell r="D21" t="str">
            <v>IF-Fla Gas-Zone 3</v>
          </cell>
          <cell r="E21">
            <v>36831</v>
          </cell>
          <cell r="F21">
            <v>0</v>
          </cell>
          <cell r="G21">
            <v>0</v>
          </cell>
        </row>
        <row r="22">
          <cell r="B22" t="str">
            <v>IF-Fla Gas-Zone 336861</v>
          </cell>
          <cell r="C22">
            <v>64</v>
          </cell>
          <cell r="D22" t="str">
            <v>IF-Fla Gas-Zone 3</v>
          </cell>
          <cell r="E22">
            <v>36861</v>
          </cell>
          <cell r="F22">
            <v>0</v>
          </cell>
          <cell r="G22">
            <v>0</v>
          </cell>
        </row>
        <row r="23">
          <cell r="B23" t="str">
            <v>IF-Fla Gas-Zone 336892</v>
          </cell>
          <cell r="C23">
            <v>64</v>
          </cell>
          <cell r="D23" t="str">
            <v>IF-Fla Gas-Zone 3</v>
          </cell>
          <cell r="E23">
            <v>36892</v>
          </cell>
          <cell r="F23">
            <v>0</v>
          </cell>
          <cell r="G23">
            <v>0</v>
          </cell>
        </row>
        <row r="24">
          <cell r="B24" t="str">
            <v>IF-Fla Gas-Zone 336923</v>
          </cell>
          <cell r="C24">
            <v>64</v>
          </cell>
          <cell r="D24" t="str">
            <v>IF-Fla Gas-Zone 3</v>
          </cell>
          <cell r="E24">
            <v>36923</v>
          </cell>
          <cell r="F24">
            <v>0</v>
          </cell>
          <cell r="G24">
            <v>0</v>
          </cell>
        </row>
        <row r="25">
          <cell r="B25" t="str">
            <v>IF-Fla Gas-Zone 336951</v>
          </cell>
          <cell r="C25">
            <v>64</v>
          </cell>
          <cell r="D25" t="str">
            <v>IF-Fla Gas-Zone 3</v>
          </cell>
          <cell r="E25">
            <v>36951</v>
          </cell>
          <cell r="F25">
            <v>0</v>
          </cell>
          <cell r="G25">
            <v>0</v>
          </cell>
        </row>
        <row r="26">
          <cell r="B26" t="str">
            <v>Henry Hub Cash Price - IFERC36617</v>
          </cell>
          <cell r="C26">
            <v>66</v>
          </cell>
          <cell r="D26" t="str">
            <v>Henry Hub Cash Price - IFERC</v>
          </cell>
          <cell r="E26">
            <v>36617</v>
          </cell>
          <cell r="F26">
            <v>5.0000000000000001E-3</v>
          </cell>
          <cell r="G26">
            <v>7.4999999999999997E-3</v>
          </cell>
        </row>
        <row r="27">
          <cell r="B27" t="str">
            <v>Henry Hub Cash Price - IFERC36647</v>
          </cell>
          <cell r="C27">
            <v>66</v>
          </cell>
          <cell r="D27" t="str">
            <v>Henry Hub Cash Price - IFERC</v>
          </cell>
          <cell r="E27">
            <v>36647</v>
          </cell>
          <cell r="F27">
            <v>5.0000000000000001E-3</v>
          </cell>
          <cell r="G27">
            <v>7.4999999999999997E-3</v>
          </cell>
        </row>
        <row r="28">
          <cell r="B28" t="str">
            <v>Henry Hub Cash Price - IFERC36678</v>
          </cell>
          <cell r="C28">
            <v>66</v>
          </cell>
          <cell r="D28" t="str">
            <v>Henry Hub Cash Price - IFERC</v>
          </cell>
          <cell r="E28">
            <v>36678</v>
          </cell>
          <cell r="F28">
            <v>5.0000000000000001E-3</v>
          </cell>
          <cell r="G28">
            <v>7.4999999999999997E-3</v>
          </cell>
        </row>
        <row r="29">
          <cell r="B29" t="str">
            <v>Henry Hub Cash Price - IFERC36708</v>
          </cell>
          <cell r="C29">
            <v>66</v>
          </cell>
          <cell r="D29" t="str">
            <v>Henry Hub Cash Price - IFERC</v>
          </cell>
          <cell r="E29">
            <v>36708</v>
          </cell>
          <cell r="F29">
            <v>5.0000000000000001E-3</v>
          </cell>
          <cell r="G29">
            <v>7.4999999999999997E-3</v>
          </cell>
        </row>
        <row r="30">
          <cell r="B30" t="str">
            <v>Henry Hub Cash Price - IFERC36739</v>
          </cell>
          <cell r="C30">
            <v>66</v>
          </cell>
          <cell r="D30" t="str">
            <v>Henry Hub Cash Price - IFERC</v>
          </cell>
          <cell r="E30">
            <v>36739</v>
          </cell>
          <cell r="F30">
            <v>5.0000000000000001E-3</v>
          </cell>
          <cell r="G30">
            <v>7.4999999999999997E-3</v>
          </cell>
        </row>
        <row r="31">
          <cell r="B31" t="str">
            <v>Henry Hub Cash Price - IFERC36770</v>
          </cell>
          <cell r="C31">
            <v>66</v>
          </cell>
          <cell r="D31" t="str">
            <v>Henry Hub Cash Price - IFERC</v>
          </cell>
          <cell r="E31">
            <v>36770</v>
          </cell>
          <cell r="F31">
            <v>5.0000000000000001E-3</v>
          </cell>
          <cell r="G31">
            <v>7.4999999999999997E-3</v>
          </cell>
        </row>
        <row r="32">
          <cell r="B32" t="str">
            <v>Henry Hub Cash Price - IFERC36800</v>
          </cell>
          <cell r="C32">
            <v>66</v>
          </cell>
          <cell r="D32" t="str">
            <v>Henry Hub Cash Price - IFERC</v>
          </cell>
          <cell r="E32">
            <v>36800</v>
          </cell>
          <cell r="F32">
            <v>5.0000000000000001E-3</v>
          </cell>
          <cell r="G32">
            <v>7.4999999999999997E-3</v>
          </cell>
        </row>
        <row r="33">
          <cell r="B33" t="str">
            <v>Henry Hub Cash Price - IFERC36831</v>
          </cell>
          <cell r="C33">
            <v>66</v>
          </cell>
          <cell r="D33" t="str">
            <v>Henry Hub Cash Price - IFERC</v>
          </cell>
          <cell r="E33">
            <v>36831</v>
          </cell>
          <cell r="F33">
            <v>0</v>
          </cell>
          <cell r="G33">
            <v>0.01</v>
          </cell>
        </row>
        <row r="34">
          <cell r="B34" t="str">
            <v>Henry Hub Cash Price - IFERC36861</v>
          </cell>
          <cell r="C34">
            <v>66</v>
          </cell>
          <cell r="D34" t="str">
            <v>Henry Hub Cash Price - IFERC</v>
          </cell>
          <cell r="E34">
            <v>36861</v>
          </cell>
          <cell r="F34">
            <v>0</v>
          </cell>
          <cell r="G34">
            <v>0.01</v>
          </cell>
        </row>
        <row r="35">
          <cell r="B35" t="str">
            <v>Henry Hub Cash Price - IFERC36892</v>
          </cell>
          <cell r="C35">
            <v>66</v>
          </cell>
          <cell r="D35" t="str">
            <v>Henry Hub Cash Price - IFERC</v>
          </cell>
          <cell r="E35">
            <v>36892</v>
          </cell>
          <cell r="F35">
            <v>0</v>
          </cell>
          <cell r="G35">
            <v>0.01</v>
          </cell>
        </row>
        <row r="36">
          <cell r="B36" t="str">
            <v>Henry Hub Cash Price - IFERC36923</v>
          </cell>
          <cell r="C36">
            <v>66</v>
          </cell>
          <cell r="D36" t="str">
            <v>Henry Hub Cash Price - IFERC</v>
          </cell>
          <cell r="E36">
            <v>36923</v>
          </cell>
          <cell r="F36">
            <v>0</v>
          </cell>
          <cell r="G36">
            <v>0.01</v>
          </cell>
        </row>
        <row r="37">
          <cell r="B37" t="str">
            <v>Henry Hub Cash Price - IFERC36951</v>
          </cell>
          <cell r="C37">
            <v>66</v>
          </cell>
          <cell r="D37" t="str">
            <v>Henry Hub Cash Price - IFERC</v>
          </cell>
          <cell r="E37">
            <v>36951</v>
          </cell>
          <cell r="F37">
            <v>0</v>
          </cell>
          <cell r="G37">
            <v>0.01</v>
          </cell>
        </row>
        <row r="38">
          <cell r="B38" t="str">
            <v>HSC - large packages - IFERC36617</v>
          </cell>
          <cell r="C38">
            <v>67</v>
          </cell>
          <cell r="D38" t="str">
            <v>HSC - large packages - IFERC</v>
          </cell>
          <cell r="E38">
            <v>36617</v>
          </cell>
          <cell r="F38">
            <v>0.01</v>
          </cell>
          <cell r="G38">
            <v>1.2500000000000001E-2</v>
          </cell>
        </row>
        <row r="39">
          <cell r="B39" t="str">
            <v>HSC - large packages - IFERC36647</v>
          </cell>
          <cell r="C39">
            <v>67</v>
          </cell>
          <cell r="D39" t="str">
            <v>HSC - large packages - IFERC</v>
          </cell>
          <cell r="E39">
            <v>36647</v>
          </cell>
          <cell r="F39">
            <v>1.7500000000000002E-2</v>
          </cell>
          <cell r="G39">
            <v>2.2499999999999999E-2</v>
          </cell>
        </row>
        <row r="40">
          <cell r="B40" t="str">
            <v>HSC - large packages - IFERC36678</v>
          </cell>
          <cell r="C40">
            <v>67</v>
          </cell>
          <cell r="D40" t="str">
            <v>HSC - large packages - IFERC</v>
          </cell>
          <cell r="E40">
            <v>36678</v>
          </cell>
          <cell r="F40">
            <v>1.7500000000000002E-2</v>
          </cell>
          <cell r="G40">
            <v>2.2499999999999999E-2</v>
          </cell>
        </row>
        <row r="41">
          <cell r="B41" t="str">
            <v>HSC - large packages - IFERC36708</v>
          </cell>
          <cell r="C41">
            <v>67</v>
          </cell>
          <cell r="D41" t="str">
            <v>HSC - large packages - IFERC</v>
          </cell>
          <cell r="E41">
            <v>36708</v>
          </cell>
          <cell r="F41">
            <v>2.5000000000000001E-2</v>
          </cell>
          <cell r="G41">
            <v>0.03</v>
          </cell>
        </row>
        <row r="42">
          <cell r="B42" t="str">
            <v>HSC - large packages - IFERC36739</v>
          </cell>
          <cell r="C42">
            <v>67</v>
          </cell>
          <cell r="D42" t="str">
            <v>HSC - large packages - IFERC</v>
          </cell>
          <cell r="E42">
            <v>36739</v>
          </cell>
          <cell r="F42">
            <v>2.5000000000000001E-2</v>
          </cell>
          <cell r="G42">
            <v>0.03</v>
          </cell>
        </row>
        <row r="43">
          <cell r="B43" t="str">
            <v>HSC - large packages - IFERC36770</v>
          </cell>
          <cell r="C43">
            <v>67</v>
          </cell>
          <cell r="D43" t="str">
            <v>HSC - large packages - IFERC</v>
          </cell>
          <cell r="E43">
            <v>36770</v>
          </cell>
          <cell r="F43">
            <v>2.5000000000000001E-2</v>
          </cell>
          <cell r="G43">
            <v>0.03</v>
          </cell>
        </row>
        <row r="44">
          <cell r="B44" t="str">
            <v>HSC - large packages - IFERC36800</v>
          </cell>
          <cell r="C44">
            <v>67</v>
          </cell>
          <cell r="D44" t="str">
            <v>HSC - large packages - IFERC</v>
          </cell>
          <cell r="E44">
            <v>36800</v>
          </cell>
          <cell r="F44">
            <v>7.4999999999999997E-3</v>
          </cell>
          <cell r="G44">
            <v>1.2500000000000001E-2</v>
          </cell>
        </row>
        <row r="45">
          <cell r="B45" t="str">
            <v>HSC - large packages - IFERC36831</v>
          </cell>
          <cell r="C45">
            <v>67</v>
          </cell>
          <cell r="D45" t="str">
            <v>HSC - large packages - IFERC</v>
          </cell>
          <cell r="E45">
            <v>36831</v>
          </cell>
          <cell r="F45">
            <v>-3.2500000000000001E-2</v>
          </cell>
          <cell r="G45">
            <v>-2.75E-2</v>
          </cell>
        </row>
        <row r="46">
          <cell r="B46" t="str">
            <v>HSC - large packages - IFERC36861</v>
          </cell>
          <cell r="C46">
            <v>67</v>
          </cell>
          <cell r="D46" t="str">
            <v>HSC - large packages - IFERC</v>
          </cell>
          <cell r="E46">
            <v>36861</v>
          </cell>
          <cell r="F46">
            <v>-5.5E-2</v>
          </cell>
          <cell r="G46">
            <v>-4.7500000000000001E-2</v>
          </cell>
        </row>
        <row r="47">
          <cell r="B47" t="str">
            <v>HSC - large packages - IFERC36892</v>
          </cell>
          <cell r="C47">
            <v>67</v>
          </cell>
          <cell r="D47" t="str">
            <v>HSC - large packages - IFERC</v>
          </cell>
          <cell r="E47">
            <v>36892</v>
          </cell>
          <cell r="F47">
            <v>-5.5E-2</v>
          </cell>
          <cell r="G47">
            <v>-0.05</v>
          </cell>
        </row>
        <row r="48">
          <cell r="B48" t="str">
            <v>HSC - large packages - IFERC36923</v>
          </cell>
          <cell r="C48">
            <v>67</v>
          </cell>
          <cell r="D48" t="str">
            <v>HSC - large packages - IFERC</v>
          </cell>
          <cell r="E48">
            <v>36923</v>
          </cell>
          <cell r="F48">
            <v>-4.2500000000000003E-2</v>
          </cell>
          <cell r="G48">
            <v>-3.7499999999999999E-2</v>
          </cell>
        </row>
        <row r="49">
          <cell r="B49" t="str">
            <v>HSC - large packages - IFERC36951</v>
          </cell>
          <cell r="C49">
            <v>67</v>
          </cell>
          <cell r="D49" t="str">
            <v>HSC - large packages - IFERC</v>
          </cell>
          <cell r="E49">
            <v>36951</v>
          </cell>
          <cell r="F49">
            <v>-3.5000000000000003E-2</v>
          </cell>
          <cell r="G49">
            <v>-2.75E-2</v>
          </cell>
        </row>
        <row r="50">
          <cell r="B50" t="str">
            <v>IF-KGPL LA/SE36617</v>
          </cell>
          <cell r="C50">
            <v>182</v>
          </cell>
          <cell r="D50" t="str">
            <v>IF-KGPL LA/SE</v>
          </cell>
          <cell r="E50">
            <v>36617</v>
          </cell>
          <cell r="F50">
            <v>0</v>
          </cell>
          <cell r="G50">
            <v>0</v>
          </cell>
        </row>
        <row r="51">
          <cell r="B51" t="str">
            <v>IF-KGPL LA/SE36647</v>
          </cell>
          <cell r="C51">
            <v>182</v>
          </cell>
          <cell r="D51" t="str">
            <v>IF-KGPL LA/SE</v>
          </cell>
          <cell r="E51">
            <v>36647</v>
          </cell>
          <cell r="F51">
            <v>0</v>
          </cell>
          <cell r="G51">
            <v>0</v>
          </cell>
        </row>
        <row r="52">
          <cell r="B52" t="str">
            <v>IF-KGPL LA/SE36678</v>
          </cell>
          <cell r="C52">
            <v>182</v>
          </cell>
          <cell r="D52" t="str">
            <v>IF-KGPL LA/SE</v>
          </cell>
          <cell r="E52">
            <v>36678</v>
          </cell>
          <cell r="F52">
            <v>0</v>
          </cell>
          <cell r="G52">
            <v>0</v>
          </cell>
        </row>
        <row r="53">
          <cell r="B53" t="str">
            <v>IF-KGPL LA/SE36708</v>
          </cell>
          <cell r="C53">
            <v>182</v>
          </cell>
          <cell r="D53" t="str">
            <v>IF-KGPL LA/SE</v>
          </cell>
          <cell r="E53">
            <v>36708</v>
          </cell>
          <cell r="F53">
            <v>0</v>
          </cell>
          <cell r="G53">
            <v>0</v>
          </cell>
        </row>
        <row r="54">
          <cell r="B54" t="str">
            <v>IF-KGPL LA/SE36739</v>
          </cell>
          <cell r="C54">
            <v>182</v>
          </cell>
          <cell r="D54" t="str">
            <v>IF-KGPL LA/SE</v>
          </cell>
          <cell r="E54">
            <v>36739</v>
          </cell>
          <cell r="F54">
            <v>0</v>
          </cell>
          <cell r="G54">
            <v>0</v>
          </cell>
        </row>
        <row r="55">
          <cell r="B55" t="str">
            <v>IF-KGPL LA/SE36770</v>
          </cell>
          <cell r="C55">
            <v>182</v>
          </cell>
          <cell r="D55" t="str">
            <v>IF-KGPL LA/SE</v>
          </cell>
          <cell r="E55">
            <v>36770</v>
          </cell>
          <cell r="F55">
            <v>0</v>
          </cell>
          <cell r="G55">
            <v>0</v>
          </cell>
        </row>
        <row r="56">
          <cell r="B56" t="str">
            <v>IF-KGPL LA/SE36800</v>
          </cell>
          <cell r="C56">
            <v>182</v>
          </cell>
          <cell r="D56" t="str">
            <v>IF-KGPL LA/SE</v>
          </cell>
          <cell r="E56">
            <v>36800</v>
          </cell>
          <cell r="F56">
            <v>0</v>
          </cell>
          <cell r="G56">
            <v>0</v>
          </cell>
        </row>
        <row r="57">
          <cell r="B57" t="str">
            <v>IF-KGPL LA/SE36831</v>
          </cell>
          <cell r="C57">
            <v>182</v>
          </cell>
          <cell r="D57" t="str">
            <v>IF-KGPL LA/SE</v>
          </cell>
          <cell r="E57">
            <v>36831</v>
          </cell>
          <cell r="F57">
            <v>0</v>
          </cell>
          <cell r="G57">
            <v>0</v>
          </cell>
        </row>
        <row r="58">
          <cell r="B58" t="str">
            <v>IF-KGPL LA/SE36861</v>
          </cell>
          <cell r="C58">
            <v>182</v>
          </cell>
          <cell r="D58" t="str">
            <v>IF-KGPL LA/SE</v>
          </cell>
          <cell r="E58">
            <v>36861</v>
          </cell>
          <cell r="F58">
            <v>0</v>
          </cell>
          <cell r="G58">
            <v>0</v>
          </cell>
        </row>
        <row r="59">
          <cell r="B59" t="str">
            <v>IF-KGPL LA/SE36892</v>
          </cell>
          <cell r="C59">
            <v>182</v>
          </cell>
          <cell r="D59" t="str">
            <v>IF-KGPL LA/SE</v>
          </cell>
          <cell r="E59">
            <v>36892</v>
          </cell>
          <cell r="F59">
            <v>0</v>
          </cell>
          <cell r="G59">
            <v>0</v>
          </cell>
        </row>
        <row r="60">
          <cell r="B60" t="str">
            <v>IF-KGPL LA/SE36923</v>
          </cell>
          <cell r="C60">
            <v>182</v>
          </cell>
          <cell r="D60" t="str">
            <v>IF-KGPL LA/SE</v>
          </cell>
          <cell r="E60">
            <v>36923</v>
          </cell>
          <cell r="F60">
            <v>0</v>
          </cell>
          <cell r="G60">
            <v>0</v>
          </cell>
        </row>
        <row r="61">
          <cell r="B61" t="str">
            <v>IF-KGPL LA/SE36951</v>
          </cell>
          <cell r="C61">
            <v>183</v>
          </cell>
          <cell r="D61" t="str">
            <v>IF-KGPL LA/SE</v>
          </cell>
          <cell r="E61">
            <v>36951</v>
          </cell>
          <cell r="F61">
            <v>0</v>
          </cell>
          <cell r="G61">
            <v>0</v>
          </cell>
        </row>
        <row r="62">
          <cell r="B62" t="str">
            <v>Florida Gas - Zone 2 - IFERC36617</v>
          </cell>
          <cell r="D62" t="str">
            <v>Florida Gas - Zone 2 - IFERC</v>
          </cell>
          <cell r="E62">
            <v>36617</v>
          </cell>
          <cell r="F62">
            <v>2.5000000000000001E-3</v>
          </cell>
          <cell r="G62">
            <v>7.4999999999999997E-3</v>
          </cell>
        </row>
        <row r="63">
          <cell r="B63" t="str">
            <v>Florida Gas - Zone 2 - IFERC36647</v>
          </cell>
          <cell r="D63" t="str">
            <v>Florida Gas - Zone 2 - IFERC</v>
          </cell>
          <cell r="E63">
            <v>36647</v>
          </cell>
          <cell r="F63">
            <v>2.5000000000000001E-3</v>
          </cell>
          <cell r="G63">
            <v>7.4999999999999997E-3</v>
          </cell>
        </row>
        <row r="64">
          <cell r="B64" t="str">
            <v>Florida Gas - Zone 2 - IFERC36678</v>
          </cell>
          <cell r="D64" t="str">
            <v>Florida Gas - Zone 2 - IFERC</v>
          </cell>
          <cell r="E64">
            <v>36678</v>
          </cell>
          <cell r="F64">
            <v>2.5000000000000001E-3</v>
          </cell>
          <cell r="G64">
            <v>7.4999999999999997E-3</v>
          </cell>
        </row>
        <row r="65">
          <cell r="B65" t="str">
            <v>Florida Gas - Zone 2 - IFERC36708</v>
          </cell>
          <cell r="D65" t="str">
            <v>Florida Gas - Zone 2 - IFERC</v>
          </cell>
          <cell r="E65">
            <v>36708</v>
          </cell>
          <cell r="F65">
            <v>2.5000000000000001E-3</v>
          </cell>
          <cell r="G65">
            <v>7.4999999999999997E-3</v>
          </cell>
        </row>
        <row r="66">
          <cell r="B66" t="str">
            <v>Florida Gas - Zone 2 - IFERC36739</v>
          </cell>
          <cell r="D66" t="str">
            <v>Florida Gas - Zone 2 - IFERC</v>
          </cell>
          <cell r="E66">
            <v>36739</v>
          </cell>
          <cell r="F66">
            <v>2.5000000000000001E-3</v>
          </cell>
          <cell r="G66">
            <v>7.4999999999999997E-3</v>
          </cell>
        </row>
        <row r="67">
          <cell r="B67" t="str">
            <v>Florida Gas - Zone 2 - IFERC36770</v>
          </cell>
          <cell r="D67" t="str">
            <v>Florida Gas - Zone 2 - IFERC</v>
          </cell>
          <cell r="E67">
            <v>36770</v>
          </cell>
          <cell r="F67">
            <v>2.5000000000000001E-3</v>
          </cell>
          <cell r="G67">
            <v>7.4999999999999997E-3</v>
          </cell>
        </row>
        <row r="68">
          <cell r="B68" t="str">
            <v>Florida Gas - Zone 2 - IFERC36800</v>
          </cell>
          <cell r="D68" t="str">
            <v>Florida Gas - Zone 2 - IFERC</v>
          </cell>
          <cell r="E68">
            <v>36800</v>
          </cell>
          <cell r="F68">
            <v>2.5000000000000001E-3</v>
          </cell>
          <cell r="G68">
            <v>7.4999999999999997E-3</v>
          </cell>
        </row>
        <row r="69">
          <cell r="B69" t="str">
            <v>Florida Gas - Zone 2 - IFERC36831</v>
          </cell>
          <cell r="D69" t="str">
            <v>Florida Gas - Zone 2 - IFERC</v>
          </cell>
          <cell r="E69">
            <v>36831</v>
          </cell>
          <cell r="F69">
            <v>0</v>
          </cell>
          <cell r="G69">
            <v>0</v>
          </cell>
        </row>
        <row r="70">
          <cell r="B70" t="str">
            <v>Florida Gas - Zone 2 - IFERC36861</v>
          </cell>
          <cell r="D70" t="str">
            <v>Florida Gas - Zone 2 - IFERC</v>
          </cell>
          <cell r="E70">
            <v>36861</v>
          </cell>
          <cell r="F70">
            <v>0</v>
          </cell>
          <cell r="G70">
            <v>0</v>
          </cell>
        </row>
        <row r="71">
          <cell r="B71" t="str">
            <v>Florida Gas - Zone 2 - IFERC36892</v>
          </cell>
          <cell r="D71" t="str">
            <v>Florida Gas - Zone 2 - IFERC</v>
          </cell>
          <cell r="E71">
            <v>36892</v>
          </cell>
          <cell r="F71">
            <v>0</v>
          </cell>
          <cell r="G71">
            <v>0</v>
          </cell>
        </row>
        <row r="72">
          <cell r="B72" t="str">
            <v>Florida Gas - Zone 2 - IFERC36923</v>
          </cell>
          <cell r="D72" t="str">
            <v>Florida Gas - Zone 2 - IFERC</v>
          </cell>
          <cell r="E72">
            <v>36923</v>
          </cell>
          <cell r="F72">
            <v>0</v>
          </cell>
          <cell r="G72">
            <v>0</v>
          </cell>
        </row>
        <row r="73">
          <cell r="B73" t="str">
            <v>Florida Gas - Zone 2 - IFERC36951</v>
          </cell>
          <cell r="D73" t="str">
            <v>Florida Gas - Zone 2 - IFERC</v>
          </cell>
          <cell r="E73">
            <v>36951</v>
          </cell>
          <cell r="F73">
            <v>0</v>
          </cell>
          <cell r="G73">
            <v>0</v>
          </cell>
        </row>
        <row r="74">
          <cell r="B74" t="str">
            <v>Texas Eastern - East Louisiana - IFERC36617</v>
          </cell>
          <cell r="D74" t="str">
            <v>Texas Eastern - East Louisiana - IFERC</v>
          </cell>
          <cell r="E74">
            <v>36617</v>
          </cell>
          <cell r="F74">
            <v>-5.2499999999999998E-2</v>
          </cell>
          <cell r="G74">
            <v>-0.05</v>
          </cell>
        </row>
        <row r="75">
          <cell r="B75" t="str">
            <v>Texas Eastern - East Louisiana - IFERC36647</v>
          </cell>
          <cell r="D75" t="str">
            <v>Texas Eastern - East Louisiana - IFERC</v>
          </cell>
          <cell r="E75">
            <v>36647</v>
          </cell>
          <cell r="F75">
            <v>-5.2499999999999998E-2</v>
          </cell>
          <cell r="G75">
            <v>-0.05</v>
          </cell>
        </row>
        <row r="76">
          <cell r="B76" t="str">
            <v>Texas Eastern - East Louisiana - IFERC36678</v>
          </cell>
          <cell r="D76" t="str">
            <v>Texas Eastern - East Louisiana - IFERC</v>
          </cell>
          <cell r="E76">
            <v>36678</v>
          </cell>
          <cell r="F76">
            <v>-5.2499999999999998E-2</v>
          </cell>
          <cell r="G76">
            <v>-0.05</v>
          </cell>
        </row>
        <row r="77">
          <cell r="B77" t="str">
            <v>Texas Eastern - East Louisiana - IFERC36708</v>
          </cell>
          <cell r="D77" t="str">
            <v>Texas Eastern - East Louisiana - IFERC</v>
          </cell>
          <cell r="E77">
            <v>36708</v>
          </cell>
          <cell r="F77">
            <v>-5.2499999999999998E-2</v>
          </cell>
          <cell r="G77">
            <v>-0.05</v>
          </cell>
        </row>
        <row r="78">
          <cell r="B78" t="str">
            <v>Texas Eastern - East Louisiana - IFERC36739</v>
          </cell>
          <cell r="D78" t="str">
            <v>Texas Eastern - East Louisiana - IFERC</v>
          </cell>
          <cell r="E78">
            <v>36739</v>
          </cell>
          <cell r="F78">
            <v>-5.2499999999999998E-2</v>
          </cell>
          <cell r="G78">
            <v>-0.05</v>
          </cell>
        </row>
        <row r="79">
          <cell r="B79" t="str">
            <v>Texas Eastern - East Louisiana - IFERC36770</v>
          </cell>
          <cell r="D79" t="str">
            <v>Texas Eastern - East Louisiana - IFERC</v>
          </cell>
          <cell r="E79">
            <v>36770</v>
          </cell>
          <cell r="F79">
            <v>-5.2499999999999998E-2</v>
          </cell>
          <cell r="G79">
            <v>-0.05</v>
          </cell>
        </row>
        <row r="80">
          <cell r="B80" t="str">
            <v>Texas Eastern - East Louisiana - IFERC36800</v>
          </cell>
          <cell r="D80" t="str">
            <v>Texas Eastern - East Louisiana - IFERC</v>
          </cell>
          <cell r="E80">
            <v>36800</v>
          </cell>
          <cell r="F80">
            <v>-5.2499999999999998E-2</v>
          </cell>
          <cell r="G80">
            <v>-0.05</v>
          </cell>
        </row>
        <row r="81">
          <cell r="B81" t="str">
            <v>Texas Eastern - East Louisiana - IFERC36831</v>
          </cell>
          <cell r="D81" t="str">
            <v>Texas Eastern - East Louisiana - IFERC</v>
          </cell>
          <cell r="E81">
            <v>36831</v>
          </cell>
          <cell r="F81">
            <v>-0.06</v>
          </cell>
          <cell r="G81">
            <v>-0.05</v>
          </cell>
        </row>
        <row r="82">
          <cell r="B82" t="str">
            <v>Texas Eastern - East Louisiana - IFERC36861</v>
          </cell>
          <cell r="D82" t="str">
            <v>Texas Eastern - East Louisiana - IFERC</v>
          </cell>
          <cell r="E82">
            <v>36861</v>
          </cell>
          <cell r="F82">
            <v>-0.06</v>
          </cell>
          <cell r="G82">
            <v>-0.05</v>
          </cell>
        </row>
        <row r="83">
          <cell r="B83" t="str">
            <v>Texas Eastern - East Louisiana - IFERC36892</v>
          </cell>
          <cell r="D83" t="str">
            <v>Texas Eastern - East Louisiana - IFERC</v>
          </cell>
          <cell r="E83">
            <v>36892</v>
          </cell>
          <cell r="F83">
            <v>-0.06</v>
          </cell>
          <cell r="G83">
            <v>-4.4999999999999998E-2</v>
          </cell>
        </row>
        <row r="84">
          <cell r="B84" t="str">
            <v>Texas Eastern - East Louisiana - IFERC36923</v>
          </cell>
          <cell r="D84" t="str">
            <v>Texas Eastern - East Louisiana - IFERC</v>
          </cell>
          <cell r="E84">
            <v>36923</v>
          </cell>
          <cell r="F84">
            <v>-0.06</v>
          </cell>
          <cell r="G84">
            <v>-4.4999999999999998E-2</v>
          </cell>
        </row>
        <row r="85">
          <cell r="B85" t="str">
            <v>Texas Eastern - East Louisiana - IFERC36951</v>
          </cell>
          <cell r="D85" t="str">
            <v>Texas Eastern - East Louisiana - IFERC</v>
          </cell>
          <cell r="E85">
            <v>36951</v>
          </cell>
          <cell r="F85">
            <v>-0.06</v>
          </cell>
          <cell r="G85">
            <v>-4.4999999999999998E-2</v>
          </cell>
        </row>
        <row r="86">
          <cell r="B86" t="str">
            <v>TETCO-KOSCI - IFERC36617</v>
          </cell>
          <cell r="D86" t="str">
            <v>TETCO-KOSCI - IFERC</v>
          </cell>
          <cell r="E86">
            <v>36617</v>
          </cell>
          <cell r="F86">
            <v>0</v>
          </cell>
          <cell r="G86">
            <v>0</v>
          </cell>
        </row>
        <row r="87">
          <cell r="B87" t="str">
            <v>TETCO-KOSCI - IFERC36647</v>
          </cell>
          <cell r="D87" t="str">
            <v>TETCO-KOSCI - IFERC</v>
          </cell>
          <cell r="E87">
            <v>36647</v>
          </cell>
          <cell r="F87">
            <v>0</v>
          </cell>
          <cell r="G87">
            <v>0</v>
          </cell>
        </row>
        <row r="88">
          <cell r="B88" t="str">
            <v>TETCO-KOSCI - IFERC36678</v>
          </cell>
          <cell r="D88" t="str">
            <v>TETCO-KOSCI - IFERC</v>
          </cell>
          <cell r="E88">
            <v>36678</v>
          </cell>
          <cell r="F88">
            <v>0</v>
          </cell>
          <cell r="G88">
            <v>0</v>
          </cell>
        </row>
        <row r="89">
          <cell r="B89" t="str">
            <v>TETCO-KOSCI - IFERC36708</v>
          </cell>
          <cell r="D89" t="str">
            <v>TETCO-KOSCI - IFERC</v>
          </cell>
          <cell r="E89">
            <v>36708</v>
          </cell>
          <cell r="F89">
            <v>0</v>
          </cell>
          <cell r="G89">
            <v>0</v>
          </cell>
        </row>
        <row r="90">
          <cell r="B90" t="str">
            <v>TETCO-KOSCI - IFERC36739</v>
          </cell>
          <cell r="D90" t="str">
            <v>TETCO-KOSCI - IFERC</v>
          </cell>
          <cell r="E90">
            <v>36739</v>
          </cell>
          <cell r="F90">
            <v>0</v>
          </cell>
          <cell r="G90">
            <v>0</v>
          </cell>
        </row>
        <row r="91">
          <cell r="B91" t="str">
            <v>TETCO-KOSCI - IFERC36770</v>
          </cell>
          <cell r="D91" t="str">
            <v>TETCO-KOSCI - IFERC</v>
          </cell>
          <cell r="E91">
            <v>36770</v>
          </cell>
          <cell r="F91">
            <v>0</v>
          </cell>
          <cell r="G91">
            <v>0</v>
          </cell>
        </row>
        <row r="92">
          <cell r="B92" t="str">
            <v>TETCO-KOSCI - IFERC36800</v>
          </cell>
          <cell r="D92" t="str">
            <v>TETCO-KOSCI - IFERC</v>
          </cell>
          <cell r="E92">
            <v>36800</v>
          </cell>
          <cell r="F92">
            <v>0</v>
          </cell>
          <cell r="G92">
            <v>0</v>
          </cell>
        </row>
        <row r="93">
          <cell r="B93" t="str">
            <v>TETCO-KOSCI - IFERC36831</v>
          </cell>
          <cell r="D93" t="str">
            <v>TETCO-KOSCI - IFERC</v>
          </cell>
          <cell r="E93">
            <v>36831</v>
          </cell>
          <cell r="F93">
            <v>0</v>
          </cell>
          <cell r="G93">
            <v>0</v>
          </cell>
        </row>
        <row r="94">
          <cell r="B94" t="str">
            <v>TETCO-KOSCI - IFERC36861</v>
          </cell>
          <cell r="D94" t="str">
            <v>TETCO-KOSCI - IFERC</v>
          </cell>
          <cell r="E94">
            <v>36861</v>
          </cell>
          <cell r="F94">
            <v>0</v>
          </cell>
          <cell r="G94">
            <v>0</v>
          </cell>
        </row>
        <row r="95">
          <cell r="B95" t="str">
            <v>TETCO-KOSCI - IFERC36892</v>
          </cell>
          <cell r="D95" t="str">
            <v>TETCO-KOSCI - IFERC</v>
          </cell>
          <cell r="E95">
            <v>36892</v>
          </cell>
          <cell r="F95">
            <v>0</v>
          </cell>
          <cell r="G95">
            <v>0</v>
          </cell>
        </row>
        <row r="96">
          <cell r="B96" t="str">
            <v>TETCO-KOSCI - IFERC36923</v>
          </cell>
          <cell r="D96" t="str">
            <v>TETCO-KOSCI - IFERC</v>
          </cell>
          <cell r="E96">
            <v>36923</v>
          </cell>
          <cell r="F96">
            <v>0</v>
          </cell>
          <cell r="G96">
            <v>0</v>
          </cell>
        </row>
        <row r="97">
          <cell r="B97" t="str">
            <v>TETCO-KOSCI - IFERC36951</v>
          </cell>
          <cell r="D97" t="str">
            <v>TETCO-KOSCI - IFERC</v>
          </cell>
          <cell r="E97">
            <v>36951</v>
          </cell>
          <cell r="F97">
            <v>0</v>
          </cell>
          <cell r="G97">
            <v>0</v>
          </cell>
        </row>
        <row r="98">
          <cell r="B98" t="str">
            <v>Texas Gas - Zone 1 - IFERC36617</v>
          </cell>
          <cell r="D98" t="str">
            <v>Texas Gas - Zone 1 - IFERC</v>
          </cell>
          <cell r="E98">
            <v>36617</v>
          </cell>
          <cell r="F98">
            <v>0</v>
          </cell>
          <cell r="G98">
            <v>0</v>
          </cell>
        </row>
        <row r="99">
          <cell r="B99" t="str">
            <v>Texas Gas - Zone 1 - IFERC36647</v>
          </cell>
          <cell r="D99" t="str">
            <v>Texas Gas - Zone 1 - IFERC</v>
          </cell>
          <cell r="E99">
            <v>36647</v>
          </cell>
          <cell r="F99">
            <v>0</v>
          </cell>
          <cell r="G99">
            <v>0</v>
          </cell>
        </row>
        <row r="100">
          <cell r="B100" t="str">
            <v>Texas Gas - Zone 1 - IFERC36678</v>
          </cell>
          <cell r="D100" t="str">
            <v>Texas Gas - Zone 1 - IFERC</v>
          </cell>
          <cell r="E100">
            <v>36678</v>
          </cell>
          <cell r="F100">
            <v>0</v>
          </cell>
          <cell r="G100">
            <v>0</v>
          </cell>
        </row>
        <row r="101">
          <cell r="B101" t="str">
            <v>Texas Gas - Zone 1 - IFERC36708</v>
          </cell>
          <cell r="D101" t="str">
            <v>Texas Gas - Zone 1 - IFERC</v>
          </cell>
          <cell r="E101">
            <v>36708</v>
          </cell>
          <cell r="F101">
            <v>0</v>
          </cell>
          <cell r="G101">
            <v>0</v>
          </cell>
        </row>
        <row r="102">
          <cell r="B102" t="str">
            <v>Texas Gas - Zone 1 - IFERC36739</v>
          </cell>
          <cell r="D102" t="str">
            <v>Texas Gas - Zone 1 - IFERC</v>
          </cell>
          <cell r="E102">
            <v>36739</v>
          </cell>
          <cell r="F102">
            <v>0</v>
          </cell>
          <cell r="G102">
            <v>0</v>
          </cell>
        </row>
        <row r="103">
          <cell r="B103" t="str">
            <v>Texas Gas - Zone 1 - IFERC36770</v>
          </cell>
          <cell r="D103" t="str">
            <v>Texas Gas - Zone 1 - IFERC</v>
          </cell>
          <cell r="E103">
            <v>36770</v>
          </cell>
          <cell r="F103">
            <v>0</v>
          </cell>
          <cell r="G103">
            <v>0</v>
          </cell>
        </row>
        <row r="104">
          <cell r="B104" t="str">
            <v>Texas Gas - Zone 1 - IFERC36800</v>
          </cell>
          <cell r="D104" t="str">
            <v>Texas Gas - Zone 1 - IFERC</v>
          </cell>
          <cell r="E104">
            <v>36800</v>
          </cell>
          <cell r="F104">
            <v>0</v>
          </cell>
          <cell r="G104">
            <v>0</v>
          </cell>
        </row>
        <row r="105">
          <cell r="B105" t="str">
            <v>Texas Gas - Zone 1 - IFERC36831</v>
          </cell>
          <cell r="D105" t="str">
            <v>Texas Gas - Zone 1 - IFERC</v>
          </cell>
          <cell r="E105">
            <v>36831</v>
          </cell>
          <cell r="F105">
            <v>0</v>
          </cell>
          <cell r="G105">
            <v>0</v>
          </cell>
        </row>
        <row r="106">
          <cell r="B106" t="str">
            <v>Texas Gas - Zone 1 - IFERC36861</v>
          </cell>
          <cell r="D106" t="str">
            <v>Texas Gas - Zone 1 - IFERC</v>
          </cell>
          <cell r="E106">
            <v>36861</v>
          </cell>
          <cell r="F106">
            <v>0</v>
          </cell>
          <cell r="G106">
            <v>0</v>
          </cell>
        </row>
        <row r="107">
          <cell r="B107" t="str">
            <v>Texas Gas - Zone 1 - IFERC36892</v>
          </cell>
          <cell r="D107" t="str">
            <v>Texas Gas - Zone 1 - IFERC</v>
          </cell>
          <cell r="E107">
            <v>36892</v>
          </cell>
          <cell r="F107">
            <v>0</v>
          </cell>
          <cell r="G107">
            <v>0</v>
          </cell>
        </row>
        <row r="108">
          <cell r="B108" t="str">
            <v>Texas Gas - Zone 1 - IFERC36923</v>
          </cell>
          <cell r="D108" t="str">
            <v>Texas Gas - Zone 1 - IFERC</v>
          </cell>
          <cell r="E108">
            <v>36923</v>
          </cell>
          <cell r="F108">
            <v>0</v>
          </cell>
          <cell r="G108">
            <v>0</v>
          </cell>
        </row>
        <row r="109">
          <cell r="B109" t="str">
            <v>Texas Gas - Zone 1 - IFERC36951</v>
          </cell>
          <cell r="D109" t="str">
            <v>Texas Gas - Zone 1 - IFERC</v>
          </cell>
          <cell r="E109">
            <v>36951</v>
          </cell>
          <cell r="F109">
            <v>0</v>
          </cell>
          <cell r="G109">
            <v>0</v>
          </cell>
        </row>
        <row r="110">
          <cell r="B110" t="str">
            <v>KGPL - Bistineau - IFERC36617</v>
          </cell>
          <cell r="D110" t="str">
            <v>KGPL - Bistineau - IFERC</v>
          </cell>
          <cell r="E110">
            <v>36617</v>
          </cell>
          <cell r="F110">
            <v>0</v>
          </cell>
          <cell r="G110">
            <v>0</v>
          </cell>
        </row>
        <row r="111">
          <cell r="B111" t="str">
            <v>KGPL - Bistineau - IFERC36647</v>
          </cell>
          <cell r="D111" t="str">
            <v>KGPL - Bistineau - IFERC</v>
          </cell>
          <cell r="E111">
            <v>36647</v>
          </cell>
          <cell r="F111">
            <v>0</v>
          </cell>
          <cell r="G111">
            <v>0</v>
          </cell>
        </row>
        <row r="112">
          <cell r="B112" t="str">
            <v>KGPL - Bistineau - IFERC36678</v>
          </cell>
          <cell r="D112" t="str">
            <v>KGPL - Bistineau - IFERC</v>
          </cell>
          <cell r="E112">
            <v>36678</v>
          </cell>
          <cell r="F112">
            <v>0</v>
          </cell>
          <cell r="G112">
            <v>0</v>
          </cell>
        </row>
        <row r="113">
          <cell r="B113" t="str">
            <v>KGPL - Bistineau - IFERC36708</v>
          </cell>
          <cell r="D113" t="str">
            <v>KGPL - Bistineau - IFERC</v>
          </cell>
          <cell r="E113">
            <v>36708</v>
          </cell>
          <cell r="F113">
            <v>0</v>
          </cell>
          <cell r="G113">
            <v>0</v>
          </cell>
        </row>
        <row r="114">
          <cell r="B114" t="str">
            <v>KGPL - Bistineau - IFERC36739</v>
          </cell>
          <cell r="D114" t="str">
            <v>KGPL - Bistineau - IFERC</v>
          </cell>
          <cell r="E114">
            <v>36739</v>
          </cell>
          <cell r="F114">
            <v>0</v>
          </cell>
          <cell r="G114">
            <v>0</v>
          </cell>
        </row>
        <row r="115">
          <cell r="B115" t="str">
            <v>KGPL - Bistineau - IFERC36770</v>
          </cell>
          <cell r="D115" t="str">
            <v>KGPL - Bistineau - IFERC</v>
          </cell>
          <cell r="E115">
            <v>36770</v>
          </cell>
          <cell r="F115">
            <v>0</v>
          </cell>
          <cell r="G115">
            <v>0</v>
          </cell>
        </row>
        <row r="116">
          <cell r="B116" t="str">
            <v>KGPL - Bistineau - IFERC36800</v>
          </cell>
          <cell r="D116" t="str">
            <v>KGPL - Bistineau - IFERC</v>
          </cell>
          <cell r="E116">
            <v>36800</v>
          </cell>
          <cell r="F116">
            <v>0</v>
          </cell>
          <cell r="G116">
            <v>0</v>
          </cell>
        </row>
        <row r="117">
          <cell r="B117" t="str">
            <v>KGPL - Bistineau - IFERC36831</v>
          </cell>
          <cell r="D117" t="str">
            <v>KGPL - Bistineau - IFERC</v>
          </cell>
          <cell r="E117">
            <v>36831</v>
          </cell>
          <cell r="F117">
            <v>0</v>
          </cell>
          <cell r="G117">
            <v>0</v>
          </cell>
        </row>
        <row r="118">
          <cell r="B118" t="str">
            <v>KGPL - Bistineau - IFERC36861</v>
          </cell>
          <cell r="D118" t="str">
            <v>KGPL - Bistineau - IFERC</v>
          </cell>
          <cell r="E118">
            <v>36861</v>
          </cell>
          <cell r="F118">
            <v>0</v>
          </cell>
          <cell r="G118">
            <v>0</v>
          </cell>
        </row>
        <row r="119">
          <cell r="B119" t="str">
            <v>KGPL - Bistineau - IFERC36892</v>
          </cell>
          <cell r="D119" t="str">
            <v>KGPL - Bistineau - IFERC</v>
          </cell>
          <cell r="E119">
            <v>36892</v>
          </cell>
          <cell r="F119">
            <v>0</v>
          </cell>
          <cell r="G119">
            <v>0</v>
          </cell>
        </row>
        <row r="120">
          <cell r="B120" t="str">
            <v>KGPL - Bistineau - IFERC36923</v>
          </cell>
          <cell r="D120" t="str">
            <v>KGPL - Bistineau - IFERC</v>
          </cell>
          <cell r="E120">
            <v>36923</v>
          </cell>
          <cell r="F120">
            <v>0</v>
          </cell>
          <cell r="G120">
            <v>0</v>
          </cell>
        </row>
        <row r="121">
          <cell r="B121" t="str">
            <v>KGPL - Bistineau - IFERC36951</v>
          </cell>
          <cell r="D121" t="str">
            <v>KGPL - Bistineau - IFERC</v>
          </cell>
          <cell r="E121">
            <v>36951</v>
          </cell>
          <cell r="F121">
            <v>0</v>
          </cell>
          <cell r="G121">
            <v>0</v>
          </cell>
        </row>
        <row r="122">
          <cell r="B122" t="str">
            <v>Henry Hub-PAL - IFERC36617</v>
          </cell>
          <cell r="D122" t="str">
            <v>Henry Hub-PAL - IFERC</v>
          </cell>
          <cell r="E122">
            <v>36617</v>
          </cell>
          <cell r="F122">
            <v>0</v>
          </cell>
          <cell r="G122">
            <v>0</v>
          </cell>
        </row>
        <row r="123">
          <cell r="B123" t="str">
            <v>Henry Hub-PAL - IFERC36647</v>
          </cell>
          <cell r="D123" t="str">
            <v>Henry Hub-PAL - IFERC</v>
          </cell>
          <cell r="E123">
            <v>36647</v>
          </cell>
          <cell r="F123">
            <v>0</v>
          </cell>
          <cell r="G123">
            <v>0</v>
          </cell>
        </row>
        <row r="124">
          <cell r="B124" t="str">
            <v>Henry Hub-PAL - IFERC36678</v>
          </cell>
          <cell r="D124" t="str">
            <v>Henry Hub-PAL - IFERC</v>
          </cell>
          <cell r="E124">
            <v>36678</v>
          </cell>
          <cell r="F124">
            <v>0</v>
          </cell>
          <cell r="G124">
            <v>0</v>
          </cell>
        </row>
        <row r="125">
          <cell r="B125" t="str">
            <v>Henry Hub-PAL - IFERC36708</v>
          </cell>
          <cell r="D125" t="str">
            <v>Henry Hub-PAL - IFERC</v>
          </cell>
          <cell r="E125">
            <v>36708</v>
          </cell>
          <cell r="F125">
            <v>0</v>
          </cell>
          <cell r="G125">
            <v>0</v>
          </cell>
        </row>
        <row r="126">
          <cell r="B126" t="str">
            <v>Henry Hub-PAL - IFERC36739</v>
          </cell>
          <cell r="D126" t="str">
            <v>Henry Hub-PAL - IFERC</v>
          </cell>
          <cell r="E126">
            <v>36739</v>
          </cell>
          <cell r="F126">
            <v>0</v>
          </cell>
          <cell r="G126">
            <v>0</v>
          </cell>
        </row>
        <row r="127">
          <cell r="B127" t="str">
            <v>Henry Hub-PAL - IFERC36770</v>
          </cell>
          <cell r="D127" t="str">
            <v>Henry Hub-PAL - IFERC</v>
          </cell>
          <cell r="E127">
            <v>36770</v>
          </cell>
          <cell r="F127">
            <v>0</v>
          </cell>
          <cell r="G127">
            <v>0</v>
          </cell>
        </row>
        <row r="128">
          <cell r="B128" t="str">
            <v>Henry Hub-PAL - IFERC36800</v>
          </cell>
          <cell r="D128" t="str">
            <v>Henry Hub-PAL - IFERC</v>
          </cell>
          <cell r="E128">
            <v>36800</v>
          </cell>
          <cell r="F128">
            <v>0</v>
          </cell>
          <cell r="G128">
            <v>0</v>
          </cell>
        </row>
        <row r="129">
          <cell r="B129" t="str">
            <v>Henry Hub-PAL - IFERC36831</v>
          </cell>
          <cell r="D129" t="str">
            <v>Henry Hub-PAL - IFERC</v>
          </cell>
          <cell r="E129">
            <v>36831</v>
          </cell>
          <cell r="F129">
            <v>0</v>
          </cell>
          <cell r="G129">
            <v>0</v>
          </cell>
        </row>
        <row r="130">
          <cell r="B130" t="str">
            <v>Henry Hub-PAL - IFERC36861</v>
          </cell>
          <cell r="D130" t="str">
            <v>Henry Hub-PAL - IFERC</v>
          </cell>
          <cell r="E130">
            <v>36861</v>
          </cell>
          <cell r="F130">
            <v>0</v>
          </cell>
          <cell r="G130">
            <v>0</v>
          </cell>
        </row>
        <row r="131">
          <cell r="B131" t="str">
            <v>Henry Hub-PAL - IFERC36892</v>
          </cell>
          <cell r="D131" t="str">
            <v>Henry Hub-PAL - IFERC</v>
          </cell>
          <cell r="E131">
            <v>36892</v>
          </cell>
          <cell r="F131">
            <v>0</v>
          </cell>
          <cell r="G131">
            <v>0</v>
          </cell>
        </row>
        <row r="132">
          <cell r="B132" t="str">
            <v>Henry Hub-PAL - IFERC36923</v>
          </cell>
          <cell r="D132" t="str">
            <v>Henry Hub-PAL - IFERC</v>
          </cell>
          <cell r="E132">
            <v>36923</v>
          </cell>
          <cell r="F132">
            <v>0</v>
          </cell>
          <cell r="G132">
            <v>0</v>
          </cell>
        </row>
        <row r="133">
          <cell r="B133" t="str">
            <v>Henry Hub-PAL - IFERC36951</v>
          </cell>
          <cell r="D133" t="str">
            <v>Henry Hub-PAL - IFERC</v>
          </cell>
          <cell r="E133">
            <v>36951</v>
          </cell>
          <cell r="F133">
            <v>0</v>
          </cell>
          <cell r="G133">
            <v>0</v>
          </cell>
        </row>
        <row r="134">
          <cell r="B134" t="str">
            <v>KGPL - Texas - IFERC36617</v>
          </cell>
          <cell r="D134" t="str">
            <v>KGPL - Texas - IFERC</v>
          </cell>
          <cell r="E134">
            <v>36617</v>
          </cell>
          <cell r="F134">
            <v>-0.2</v>
          </cell>
          <cell r="G134">
            <v>-0.14000000000000001</v>
          </cell>
        </row>
        <row r="135">
          <cell r="B135" t="str">
            <v>KGPL - Texas - IFERC36647</v>
          </cell>
          <cell r="D135" t="str">
            <v>KGPL - Texas - IFERC</v>
          </cell>
          <cell r="E135">
            <v>36647</v>
          </cell>
          <cell r="F135">
            <v>-0.2</v>
          </cell>
          <cell r="G135">
            <v>-0.14000000000000001</v>
          </cell>
        </row>
        <row r="136">
          <cell r="B136" t="str">
            <v>KGPL - Texas - IFERC36678</v>
          </cell>
          <cell r="D136" t="str">
            <v>KGPL - Texas - IFERC</v>
          </cell>
          <cell r="E136">
            <v>36678</v>
          </cell>
          <cell r="F136">
            <v>-0.2</v>
          </cell>
          <cell r="G136">
            <v>-0.14000000000000001</v>
          </cell>
        </row>
        <row r="137">
          <cell r="B137" t="str">
            <v>KGPL - Texas - IFERC36708</v>
          </cell>
          <cell r="D137" t="str">
            <v>KGPL - Texas - IFERC</v>
          </cell>
          <cell r="E137">
            <v>36708</v>
          </cell>
          <cell r="F137">
            <v>-0.2</v>
          </cell>
          <cell r="G137">
            <v>-0.14000000000000001</v>
          </cell>
        </row>
        <row r="138">
          <cell r="B138" t="str">
            <v>KGPL - Texas - IFERC36739</v>
          </cell>
          <cell r="D138" t="str">
            <v>KGPL - Texas - IFERC</v>
          </cell>
          <cell r="E138">
            <v>36739</v>
          </cell>
          <cell r="F138">
            <v>-0.2</v>
          </cell>
          <cell r="G138">
            <v>-0.14000000000000001</v>
          </cell>
        </row>
        <row r="139">
          <cell r="B139" t="str">
            <v>KGPL - Texas - IFERC36770</v>
          </cell>
          <cell r="D139" t="str">
            <v>KGPL - Texas - IFERC</v>
          </cell>
          <cell r="E139">
            <v>36770</v>
          </cell>
          <cell r="F139">
            <v>-0.2</v>
          </cell>
          <cell r="G139">
            <v>-0.14000000000000001</v>
          </cell>
        </row>
        <row r="140">
          <cell r="B140" t="str">
            <v>KGPL - Texas - IFERC36800</v>
          </cell>
          <cell r="D140" t="str">
            <v>KGPL - Texas - IFERC</v>
          </cell>
          <cell r="E140">
            <v>36800</v>
          </cell>
          <cell r="F140">
            <v>-0.2</v>
          </cell>
          <cell r="G140">
            <v>-0.14000000000000001</v>
          </cell>
        </row>
        <row r="141">
          <cell r="B141" t="str">
            <v>KGPL - Texas - IFERC36831</v>
          </cell>
          <cell r="D141" t="str">
            <v>KGPL - Texas - IFERC</v>
          </cell>
          <cell r="E141">
            <v>36831</v>
          </cell>
          <cell r="F141">
            <v>-0.2</v>
          </cell>
          <cell r="G141">
            <v>-0.14000000000000001</v>
          </cell>
        </row>
        <row r="142">
          <cell r="B142" t="str">
            <v>KGPL - Texas - IFERC36861</v>
          </cell>
          <cell r="D142" t="str">
            <v>KGPL - Texas - IFERC</v>
          </cell>
          <cell r="E142">
            <v>36861</v>
          </cell>
          <cell r="F142">
            <v>-0.2</v>
          </cell>
          <cell r="G142">
            <v>-0.14000000000000001</v>
          </cell>
        </row>
        <row r="143">
          <cell r="B143" t="str">
            <v>KGPL - Texas - IFERC36892</v>
          </cell>
          <cell r="D143" t="str">
            <v>KGPL - Texas - IFERC</v>
          </cell>
          <cell r="E143">
            <v>36892</v>
          </cell>
          <cell r="F143">
            <v>0</v>
          </cell>
          <cell r="G143">
            <v>0</v>
          </cell>
        </row>
        <row r="144">
          <cell r="B144" t="str">
            <v>KGPL - Texas - IFERC36923</v>
          </cell>
          <cell r="D144" t="str">
            <v>KGPL - Texas - IFERC</v>
          </cell>
          <cell r="E144">
            <v>36923</v>
          </cell>
          <cell r="F144">
            <v>0</v>
          </cell>
          <cell r="G144">
            <v>0</v>
          </cell>
        </row>
        <row r="145">
          <cell r="B145" t="str">
            <v>KGPL - Texas - IFERC36951</v>
          </cell>
          <cell r="D145" t="str">
            <v>KGPL - Texas - IFERC</v>
          </cell>
          <cell r="E145">
            <v>36951</v>
          </cell>
          <cell r="F145">
            <v>0</v>
          </cell>
          <cell r="G14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UMMARY"/>
      <sheetName val="NUCLEUS GAS PHYSICALS (NGP)"/>
      <sheetName val="VALUED OUTSIDE of NUCLEUS (VON)"/>
      <sheetName val="DEMAND CHARGES (DC)"/>
      <sheetName val="VALUED OUTSIDE of NUC - IFRS"/>
      <sheetName val="Gas Deals Value from Nucleus"/>
      <sheetName val="All Long Term Gas Deals"/>
      <sheetName val="Demand Charge Summary"/>
      <sheetName val="Demand Charge List"/>
      <sheetName val="Basis Data 03312008"/>
      <sheetName val="F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AECO</v>
          </cell>
          <cell r="C2">
            <v>200803</v>
          </cell>
          <cell r="D2">
            <v>-1.095</v>
          </cell>
        </row>
        <row r="3">
          <cell r="C3">
            <v>200804</v>
          </cell>
          <cell r="D3">
            <v>-1.155</v>
          </cell>
        </row>
        <row r="4">
          <cell r="C4">
            <v>200805</v>
          </cell>
          <cell r="D4">
            <v>-0.97499999999999998</v>
          </cell>
        </row>
        <row r="5">
          <cell r="C5">
            <v>200806</v>
          </cell>
          <cell r="D5">
            <v>-1.0225</v>
          </cell>
        </row>
        <row r="6">
          <cell r="C6">
            <v>200807</v>
          </cell>
          <cell r="D6">
            <v>-1.07</v>
          </cell>
        </row>
        <row r="7">
          <cell r="C7">
            <v>200808</v>
          </cell>
          <cell r="D7">
            <v>-1.0961000000000001</v>
          </cell>
        </row>
        <row r="8">
          <cell r="C8">
            <v>200809</v>
          </cell>
          <cell r="D8">
            <v>-1.0370999999999999</v>
          </cell>
        </row>
        <row r="9">
          <cell r="C9">
            <v>200810</v>
          </cell>
          <cell r="D9">
            <v>-1.0391999999999999</v>
          </cell>
        </row>
        <row r="10">
          <cell r="C10">
            <v>200811</v>
          </cell>
          <cell r="D10">
            <v>-1.0575000000000001</v>
          </cell>
        </row>
        <row r="11">
          <cell r="C11">
            <v>200812</v>
          </cell>
          <cell r="D11">
            <v>-1.2369000000000001</v>
          </cell>
        </row>
        <row r="12">
          <cell r="C12">
            <v>200901</v>
          </cell>
          <cell r="D12">
            <v>-1.1237999999999999</v>
          </cell>
        </row>
        <row r="13">
          <cell r="C13">
            <v>200902</v>
          </cell>
          <cell r="D13">
            <v>-1.0266999999999999</v>
          </cell>
        </row>
        <row r="14">
          <cell r="C14">
            <v>200903</v>
          </cell>
          <cell r="D14">
            <v>-1.0301</v>
          </cell>
        </row>
        <row r="15">
          <cell r="C15">
            <v>200904</v>
          </cell>
          <cell r="D15">
            <v>-0.96679999999999999</v>
          </cell>
        </row>
        <row r="16">
          <cell r="C16">
            <v>200905</v>
          </cell>
          <cell r="D16">
            <v>-0.97309999999999997</v>
          </cell>
        </row>
        <row r="17">
          <cell r="C17">
            <v>200906</v>
          </cell>
          <cell r="D17">
            <v>-0.93959999999999999</v>
          </cell>
        </row>
        <row r="18">
          <cell r="C18">
            <v>200907</v>
          </cell>
          <cell r="D18">
            <v>-0.91149999999999998</v>
          </cell>
        </row>
        <row r="19">
          <cell r="C19">
            <v>200908</v>
          </cell>
          <cell r="D19">
            <v>-0.97499999999999998</v>
          </cell>
        </row>
        <row r="20">
          <cell r="C20">
            <v>200909</v>
          </cell>
          <cell r="D20">
            <v>-0.92249999999999999</v>
          </cell>
        </row>
        <row r="21">
          <cell r="C21">
            <v>200910</v>
          </cell>
          <cell r="D21">
            <v>-1.1014999999999999</v>
          </cell>
        </row>
        <row r="22">
          <cell r="C22">
            <v>200911</v>
          </cell>
          <cell r="D22">
            <v>-0.95120000000000005</v>
          </cell>
        </row>
        <row r="23">
          <cell r="C23">
            <v>200912</v>
          </cell>
          <cell r="D23">
            <v>-1.1126</v>
          </cell>
        </row>
        <row r="24">
          <cell r="C24">
            <v>201001</v>
          </cell>
          <cell r="D24">
            <v>-1.0108999999999999</v>
          </cell>
        </row>
        <row r="25">
          <cell r="C25">
            <v>201002</v>
          </cell>
          <cell r="D25">
            <v>-0.92349999999999999</v>
          </cell>
        </row>
        <row r="26">
          <cell r="C26">
            <v>201003</v>
          </cell>
          <cell r="D26">
            <v>-0.92669999999999997</v>
          </cell>
        </row>
        <row r="27">
          <cell r="C27">
            <v>201004</v>
          </cell>
          <cell r="D27">
            <v>-0.80730000000000002</v>
          </cell>
        </row>
        <row r="28">
          <cell r="C28">
            <v>201005</v>
          </cell>
          <cell r="D28">
            <v>-0.81259999999999999</v>
          </cell>
        </row>
        <row r="29">
          <cell r="C29">
            <v>201006</v>
          </cell>
          <cell r="D29">
            <v>-0.78459999999999996</v>
          </cell>
        </row>
        <row r="30">
          <cell r="C30">
            <v>201007</v>
          </cell>
          <cell r="D30">
            <v>-0.7611</v>
          </cell>
        </row>
        <row r="31">
          <cell r="C31">
            <v>201008</v>
          </cell>
          <cell r="D31">
            <v>-0.81420000000000003</v>
          </cell>
        </row>
        <row r="32">
          <cell r="C32">
            <v>201009</v>
          </cell>
          <cell r="D32">
            <v>-0.77039999999999997</v>
          </cell>
        </row>
        <row r="33">
          <cell r="C33">
            <v>201010</v>
          </cell>
          <cell r="D33">
            <v>-0.91979999999999995</v>
          </cell>
        </row>
        <row r="34">
          <cell r="C34">
            <v>201011</v>
          </cell>
          <cell r="D34">
            <v>-0.78449999999999998</v>
          </cell>
        </row>
        <row r="35">
          <cell r="C35">
            <v>201012</v>
          </cell>
          <cell r="D35">
            <v>-0.91759999999999997</v>
          </cell>
        </row>
        <row r="36">
          <cell r="C36">
            <v>201101</v>
          </cell>
          <cell r="D36">
            <v>-0.8337</v>
          </cell>
        </row>
        <row r="37">
          <cell r="C37">
            <v>201102</v>
          </cell>
          <cell r="D37">
            <v>-0.76160000000000005</v>
          </cell>
        </row>
        <row r="38">
          <cell r="C38">
            <v>201103</v>
          </cell>
          <cell r="D38">
            <v>-0.76419999999999999</v>
          </cell>
        </row>
        <row r="39">
          <cell r="C39">
            <v>201104</v>
          </cell>
          <cell r="D39">
            <v>-0.67279999999999995</v>
          </cell>
        </row>
        <row r="40">
          <cell r="C40">
            <v>201105</v>
          </cell>
          <cell r="D40">
            <v>0</v>
          </cell>
        </row>
        <row r="41">
          <cell r="C41">
            <v>201106</v>
          </cell>
          <cell r="D41">
            <v>0</v>
          </cell>
        </row>
        <row r="42">
          <cell r="C42">
            <v>201107</v>
          </cell>
          <cell r="D42">
            <v>0</v>
          </cell>
        </row>
        <row r="43">
          <cell r="C43">
            <v>201108</v>
          </cell>
          <cell r="D43">
            <v>0</v>
          </cell>
        </row>
        <row r="44">
          <cell r="C44">
            <v>201109</v>
          </cell>
          <cell r="D44">
            <v>0</v>
          </cell>
        </row>
        <row r="45">
          <cell r="C45">
            <v>201110</v>
          </cell>
          <cell r="D45">
            <v>0</v>
          </cell>
        </row>
        <row r="46">
          <cell r="C46">
            <v>200803</v>
          </cell>
          <cell r="D46">
            <v>1.37</v>
          </cell>
        </row>
        <row r="47">
          <cell r="C47">
            <v>200804</v>
          </cell>
          <cell r="D47">
            <v>0.80249999999999999</v>
          </cell>
        </row>
        <row r="48">
          <cell r="C48">
            <v>200805</v>
          </cell>
          <cell r="D48">
            <v>0.75</v>
          </cell>
        </row>
        <row r="49">
          <cell r="C49">
            <v>200806</v>
          </cell>
          <cell r="D49">
            <v>0.745</v>
          </cell>
        </row>
        <row r="50">
          <cell r="C50">
            <v>200807</v>
          </cell>
          <cell r="D50">
            <v>0.97750000000000004</v>
          </cell>
        </row>
        <row r="51">
          <cell r="C51">
            <v>200808</v>
          </cell>
          <cell r="D51">
            <v>0.81100000000000005</v>
          </cell>
        </row>
        <row r="52">
          <cell r="C52">
            <v>200809</v>
          </cell>
          <cell r="D52">
            <v>0.75480000000000003</v>
          </cell>
        </row>
        <row r="53">
          <cell r="C53">
            <v>200810</v>
          </cell>
          <cell r="D53">
            <v>0.88160000000000005</v>
          </cell>
        </row>
        <row r="54">
          <cell r="C54">
            <v>200811</v>
          </cell>
          <cell r="D54">
            <v>2.2757999999999998</v>
          </cell>
        </row>
        <row r="55">
          <cell r="C55">
            <v>200812</v>
          </cell>
          <cell r="D55">
            <v>2.9758</v>
          </cell>
        </row>
        <row r="56">
          <cell r="C56">
            <v>200901</v>
          </cell>
          <cell r="D56">
            <v>3.1714000000000002</v>
          </cell>
        </row>
        <row r="57">
          <cell r="C57">
            <v>200902</v>
          </cell>
          <cell r="D57">
            <v>2.4651999999999998</v>
          </cell>
        </row>
        <row r="58">
          <cell r="C58">
            <v>200903</v>
          </cell>
          <cell r="D58">
            <v>2.2991999999999999</v>
          </cell>
        </row>
        <row r="59">
          <cell r="C59">
            <v>200904</v>
          </cell>
          <cell r="D59">
            <v>0.77449999999999997</v>
          </cell>
        </row>
        <row r="60">
          <cell r="C60">
            <v>200905</v>
          </cell>
          <cell r="D60">
            <v>0.77280000000000004</v>
          </cell>
        </row>
        <row r="61">
          <cell r="C61">
            <v>200906</v>
          </cell>
          <cell r="D61">
            <v>0.75790000000000002</v>
          </cell>
        </row>
        <row r="62">
          <cell r="C62">
            <v>200907</v>
          </cell>
          <cell r="D62">
            <v>0.74299999999999999</v>
          </cell>
        </row>
        <row r="63">
          <cell r="C63">
            <v>200908</v>
          </cell>
          <cell r="D63">
            <v>0.79920000000000002</v>
          </cell>
        </row>
        <row r="64">
          <cell r="C64">
            <v>200909</v>
          </cell>
          <cell r="D64">
            <v>0.74380000000000002</v>
          </cell>
        </row>
        <row r="65">
          <cell r="C65">
            <v>200910</v>
          </cell>
          <cell r="D65">
            <v>0.86880000000000002</v>
          </cell>
        </row>
        <row r="66">
          <cell r="C66">
            <v>200911</v>
          </cell>
          <cell r="D66">
            <v>2.2023999999999999</v>
          </cell>
        </row>
        <row r="67">
          <cell r="C67">
            <v>200912</v>
          </cell>
          <cell r="D67">
            <v>2.8799000000000001</v>
          </cell>
        </row>
        <row r="68">
          <cell r="C68">
            <v>201001</v>
          </cell>
          <cell r="D68">
            <v>3.0691999999999999</v>
          </cell>
        </row>
        <row r="69">
          <cell r="C69">
            <v>201002</v>
          </cell>
          <cell r="D69">
            <v>2.3858000000000001</v>
          </cell>
        </row>
        <row r="70">
          <cell r="C70">
            <v>201003</v>
          </cell>
          <cell r="D70">
            <v>2.2250999999999999</v>
          </cell>
        </row>
        <row r="71">
          <cell r="C71">
            <v>201004</v>
          </cell>
          <cell r="D71">
            <v>0.71740000000000004</v>
          </cell>
        </row>
        <row r="72">
          <cell r="C72">
            <v>201005</v>
          </cell>
          <cell r="D72">
            <v>0.71579999999999999</v>
          </cell>
        </row>
        <row r="73">
          <cell r="C73">
            <v>201006</v>
          </cell>
          <cell r="D73">
            <v>0.70199999999999996</v>
          </cell>
        </row>
        <row r="74">
          <cell r="C74">
            <v>201007</v>
          </cell>
          <cell r="D74">
            <v>0.68820000000000003</v>
          </cell>
        </row>
        <row r="75">
          <cell r="C75">
            <v>201008</v>
          </cell>
          <cell r="D75">
            <v>0.74029999999999996</v>
          </cell>
        </row>
        <row r="76">
          <cell r="C76">
            <v>201009</v>
          </cell>
          <cell r="D76">
            <v>0.68899999999999995</v>
          </cell>
        </row>
        <row r="77">
          <cell r="C77">
            <v>201010</v>
          </cell>
          <cell r="D77">
            <v>0.80469999999999997</v>
          </cell>
        </row>
        <row r="78">
          <cell r="C78">
            <v>201011</v>
          </cell>
          <cell r="D78">
            <v>1.7961</v>
          </cell>
        </row>
        <row r="79">
          <cell r="C79">
            <v>201012</v>
          </cell>
          <cell r="D79">
            <v>2.3485999999999998</v>
          </cell>
        </row>
        <row r="80">
          <cell r="C80">
            <v>201101</v>
          </cell>
          <cell r="D80">
            <v>2.5030000000000001</v>
          </cell>
        </row>
        <row r="81">
          <cell r="C81">
            <v>201102</v>
          </cell>
          <cell r="D81">
            <v>1.9456</v>
          </cell>
        </row>
        <row r="82">
          <cell r="C82">
            <v>201103</v>
          </cell>
          <cell r="D82">
            <v>1.8146</v>
          </cell>
        </row>
        <row r="83">
          <cell r="C83">
            <v>201104</v>
          </cell>
          <cell r="D83">
            <v>0.68189999999999995</v>
          </cell>
        </row>
        <row r="84">
          <cell r="C84">
            <v>201105</v>
          </cell>
          <cell r="D84">
            <v>0</v>
          </cell>
        </row>
        <row r="85">
          <cell r="C85">
            <v>201106</v>
          </cell>
          <cell r="D85">
            <v>0</v>
          </cell>
        </row>
        <row r="86">
          <cell r="C86">
            <v>201107</v>
          </cell>
          <cell r="D86">
            <v>0</v>
          </cell>
        </row>
        <row r="87">
          <cell r="C87">
            <v>201108</v>
          </cell>
          <cell r="D87">
            <v>0</v>
          </cell>
        </row>
        <row r="88">
          <cell r="C88">
            <v>201109</v>
          </cell>
          <cell r="D88">
            <v>0</v>
          </cell>
        </row>
        <row r="89">
          <cell r="C89">
            <v>201110</v>
          </cell>
          <cell r="D89">
            <v>0</v>
          </cell>
        </row>
        <row r="90">
          <cell r="C90">
            <v>201111</v>
          </cell>
          <cell r="D90">
            <v>0</v>
          </cell>
        </row>
        <row r="91">
          <cell r="C91">
            <v>201112</v>
          </cell>
          <cell r="D91">
            <v>0</v>
          </cell>
        </row>
        <row r="92">
          <cell r="C92">
            <v>201201</v>
          </cell>
          <cell r="D92">
            <v>0</v>
          </cell>
        </row>
        <row r="93">
          <cell r="C93">
            <v>201202</v>
          </cell>
          <cell r="D93">
            <v>0</v>
          </cell>
        </row>
        <row r="94">
          <cell r="C94">
            <v>201203</v>
          </cell>
          <cell r="D94">
            <v>0</v>
          </cell>
        </row>
        <row r="95">
          <cell r="C95">
            <v>201204</v>
          </cell>
          <cell r="D95">
            <v>0</v>
          </cell>
        </row>
        <row r="96">
          <cell r="C96">
            <v>201205</v>
          </cell>
          <cell r="D96">
            <v>0</v>
          </cell>
        </row>
        <row r="97">
          <cell r="C97">
            <v>201206</v>
          </cell>
          <cell r="D97">
            <v>0</v>
          </cell>
        </row>
        <row r="98">
          <cell r="C98">
            <v>201207</v>
          </cell>
          <cell r="D98">
            <v>0</v>
          </cell>
        </row>
        <row r="99">
          <cell r="C99">
            <v>201208</v>
          </cell>
          <cell r="D99">
            <v>0</v>
          </cell>
        </row>
        <row r="100">
          <cell r="C100">
            <v>201209</v>
          </cell>
          <cell r="D100">
            <v>0</v>
          </cell>
        </row>
        <row r="101">
          <cell r="C101">
            <v>201210</v>
          </cell>
          <cell r="D101">
            <v>0</v>
          </cell>
        </row>
        <row r="102">
          <cell r="C102">
            <v>201211</v>
          </cell>
          <cell r="D102">
            <v>0</v>
          </cell>
        </row>
        <row r="103">
          <cell r="C103">
            <v>201212</v>
          </cell>
          <cell r="D103">
            <v>0</v>
          </cell>
        </row>
        <row r="104">
          <cell r="C104">
            <v>201301</v>
          </cell>
          <cell r="D104">
            <v>0</v>
          </cell>
        </row>
        <row r="105">
          <cell r="C105">
            <v>201302</v>
          </cell>
          <cell r="D105">
            <v>0</v>
          </cell>
        </row>
        <row r="106">
          <cell r="C106">
            <v>201303</v>
          </cell>
          <cell r="D106">
            <v>0</v>
          </cell>
        </row>
        <row r="107">
          <cell r="C107">
            <v>201304</v>
          </cell>
          <cell r="D107">
            <v>0</v>
          </cell>
        </row>
        <row r="108">
          <cell r="C108">
            <v>201305</v>
          </cell>
          <cell r="D108">
            <v>0</v>
          </cell>
        </row>
        <row r="109">
          <cell r="C109">
            <v>201306</v>
          </cell>
          <cell r="D109">
            <v>0</v>
          </cell>
        </row>
        <row r="110">
          <cell r="C110">
            <v>201307</v>
          </cell>
          <cell r="D110">
            <v>0</v>
          </cell>
        </row>
        <row r="111">
          <cell r="C111">
            <v>201308</v>
          </cell>
          <cell r="D111">
            <v>0</v>
          </cell>
        </row>
        <row r="112">
          <cell r="C112">
            <v>201309</v>
          </cell>
          <cell r="D112">
            <v>0</v>
          </cell>
        </row>
        <row r="113">
          <cell r="C113">
            <v>201310</v>
          </cell>
          <cell r="D113">
            <v>0</v>
          </cell>
        </row>
        <row r="114">
          <cell r="C114">
            <v>201311</v>
          </cell>
          <cell r="D114">
            <v>0</v>
          </cell>
        </row>
        <row r="115">
          <cell r="C115">
            <v>201312</v>
          </cell>
          <cell r="D115">
            <v>0</v>
          </cell>
        </row>
        <row r="116">
          <cell r="C116">
            <v>201401</v>
          </cell>
          <cell r="D116">
            <v>0</v>
          </cell>
        </row>
        <row r="117">
          <cell r="C117">
            <v>201402</v>
          </cell>
          <cell r="D117">
            <v>0</v>
          </cell>
        </row>
        <row r="118">
          <cell r="C118">
            <v>201403</v>
          </cell>
          <cell r="D118">
            <v>0</v>
          </cell>
        </row>
        <row r="119">
          <cell r="C119">
            <v>201404</v>
          </cell>
          <cell r="D119">
            <v>0</v>
          </cell>
        </row>
        <row r="120">
          <cell r="C120">
            <v>201405</v>
          </cell>
          <cell r="D120">
            <v>0</v>
          </cell>
        </row>
        <row r="121">
          <cell r="C121">
            <v>201406</v>
          </cell>
          <cell r="D121">
            <v>0</v>
          </cell>
        </row>
        <row r="122">
          <cell r="C122">
            <v>201407</v>
          </cell>
          <cell r="D122">
            <v>0</v>
          </cell>
        </row>
        <row r="123">
          <cell r="C123">
            <v>201408</v>
          </cell>
          <cell r="D123">
            <v>0</v>
          </cell>
        </row>
        <row r="124">
          <cell r="C124">
            <v>201409</v>
          </cell>
          <cell r="D124">
            <v>0</v>
          </cell>
        </row>
        <row r="125">
          <cell r="C125">
            <v>201410</v>
          </cell>
          <cell r="D125">
            <v>0</v>
          </cell>
        </row>
        <row r="126">
          <cell r="C126">
            <v>201411</v>
          </cell>
          <cell r="D126">
            <v>0</v>
          </cell>
        </row>
        <row r="127">
          <cell r="C127">
            <v>201412</v>
          </cell>
          <cell r="D127">
            <v>0</v>
          </cell>
        </row>
        <row r="128">
          <cell r="C128">
            <v>201501</v>
          </cell>
          <cell r="D128">
            <v>0</v>
          </cell>
        </row>
        <row r="129">
          <cell r="C129">
            <v>201502</v>
          </cell>
          <cell r="D129">
            <v>0</v>
          </cell>
        </row>
        <row r="130">
          <cell r="C130">
            <v>201503</v>
          </cell>
          <cell r="D130">
            <v>0</v>
          </cell>
        </row>
        <row r="131">
          <cell r="C131">
            <v>201504</v>
          </cell>
          <cell r="D131">
            <v>0</v>
          </cell>
        </row>
        <row r="132">
          <cell r="C132">
            <v>201505</v>
          </cell>
          <cell r="D132">
            <v>0</v>
          </cell>
        </row>
        <row r="133">
          <cell r="C133">
            <v>201506</v>
          </cell>
          <cell r="D133">
            <v>0</v>
          </cell>
        </row>
        <row r="134">
          <cell r="C134">
            <v>201507</v>
          </cell>
          <cell r="D134">
            <v>0</v>
          </cell>
        </row>
        <row r="135">
          <cell r="C135">
            <v>201508</v>
          </cell>
          <cell r="D135">
            <v>0</v>
          </cell>
        </row>
        <row r="136">
          <cell r="C136">
            <v>201509</v>
          </cell>
          <cell r="D136">
            <v>0</v>
          </cell>
        </row>
        <row r="137">
          <cell r="C137">
            <v>201510</v>
          </cell>
          <cell r="D137">
            <v>0</v>
          </cell>
        </row>
        <row r="138">
          <cell r="C138">
            <v>201511</v>
          </cell>
          <cell r="D138">
            <v>0</v>
          </cell>
        </row>
        <row r="139">
          <cell r="C139">
            <v>201512</v>
          </cell>
          <cell r="D139">
            <v>0</v>
          </cell>
        </row>
        <row r="140">
          <cell r="C140">
            <v>201601</v>
          </cell>
          <cell r="D140">
            <v>0</v>
          </cell>
        </row>
        <row r="141">
          <cell r="C141">
            <v>201602</v>
          </cell>
          <cell r="D141">
            <v>0</v>
          </cell>
        </row>
        <row r="142">
          <cell r="C142">
            <v>201603</v>
          </cell>
          <cell r="D142">
            <v>0</v>
          </cell>
        </row>
        <row r="143">
          <cell r="C143">
            <v>201604</v>
          </cell>
          <cell r="D143">
            <v>0</v>
          </cell>
        </row>
        <row r="144">
          <cell r="C144">
            <v>201605</v>
          </cell>
          <cell r="D144">
            <v>0</v>
          </cell>
        </row>
        <row r="145">
          <cell r="C145">
            <v>201606</v>
          </cell>
          <cell r="D145">
            <v>0</v>
          </cell>
        </row>
        <row r="146">
          <cell r="C146">
            <v>201607</v>
          </cell>
          <cell r="D146">
            <v>0</v>
          </cell>
        </row>
        <row r="147">
          <cell r="C147">
            <v>201608</v>
          </cell>
          <cell r="D147">
            <v>0</v>
          </cell>
        </row>
        <row r="148">
          <cell r="C148">
            <v>201609</v>
          </cell>
          <cell r="D148">
            <v>0</v>
          </cell>
        </row>
        <row r="149">
          <cell r="C149">
            <v>201610</v>
          </cell>
          <cell r="D149">
            <v>0</v>
          </cell>
        </row>
        <row r="150">
          <cell r="C150">
            <v>201611</v>
          </cell>
          <cell r="D150">
            <v>0</v>
          </cell>
        </row>
        <row r="151">
          <cell r="C151">
            <v>201612</v>
          </cell>
          <cell r="D151">
            <v>0</v>
          </cell>
        </row>
        <row r="152">
          <cell r="C152">
            <v>201701</v>
          </cell>
          <cell r="D152">
            <v>0</v>
          </cell>
        </row>
        <row r="153">
          <cell r="C153">
            <v>201702</v>
          </cell>
          <cell r="D153">
            <v>0</v>
          </cell>
        </row>
        <row r="154">
          <cell r="C154">
            <v>201703</v>
          </cell>
          <cell r="D154">
            <v>0</v>
          </cell>
        </row>
        <row r="155">
          <cell r="C155">
            <v>201704</v>
          </cell>
          <cell r="D155">
            <v>0</v>
          </cell>
        </row>
        <row r="156">
          <cell r="C156">
            <v>201705</v>
          </cell>
          <cell r="D156">
            <v>0</v>
          </cell>
        </row>
        <row r="157">
          <cell r="C157">
            <v>201706</v>
          </cell>
          <cell r="D157">
            <v>0</v>
          </cell>
        </row>
        <row r="158">
          <cell r="C158">
            <v>201707</v>
          </cell>
          <cell r="D158">
            <v>0</v>
          </cell>
        </row>
        <row r="159">
          <cell r="C159">
            <v>201708</v>
          </cell>
          <cell r="D159">
            <v>0</v>
          </cell>
        </row>
        <row r="160">
          <cell r="C160">
            <v>201709</v>
          </cell>
          <cell r="D160">
            <v>0</v>
          </cell>
        </row>
        <row r="161">
          <cell r="C161">
            <v>201710</v>
          </cell>
          <cell r="D161">
            <v>0</v>
          </cell>
        </row>
        <row r="162">
          <cell r="C162">
            <v>201711</v>
          </cell>
          <cell r="D162">
            <v>0</v>
          </cell>
        </row>
        <row r="163">
          <cell r="C163">
            <v>201712</v>
          </cell>
          <cell r="D163">
            <v>0</v>
          </cell>
        </row>
        <row r="164">
          <cell r="C164">
            <v>201801</v>
          </cell>
          <cell r="D164">
            <v>0</v>
          </cell>
        </row>
        <row r="165">
          <cell r="C165">
            <v>201802</v>
          </cell>
          <cell r="D165">
            <v>0</v>
          </cell>
        </row>
        <row r="166">
          <cell r="C166">
            <v>201803</v>
          </cell>
          <cell r="D166">
            <v>0</v>
          </cell>
        </row>
        <row r="167">
          <cell r="C167">
            <v>201804</v>
          </cell>
          <cell r="D167">
            <v>0</v>
          </cell>
        </row>
        <row r="168">
          <cell r="C168">
            <v>201805</v>
          </cell>
          <cell r="D168">
            <v>0</v>
          </cell>
        </row>
        <row r="169">
          <cell r="C169">
            <v>201806</v>
          </cell>
          <cell r="D169">
            <v>0</v>
          </cell>
        </row>
        <row r="170">
          <cell r="C170">
            <v>201807</v>
          </cell>
          <cell r="D170">
            <v>0</v>
          </cell>
        </row>
        <row r="171">
          <cell r="C171">
            <v>201808</v>
          </cell>
          <cell r="D171">
            <v>0</v>
          </cell>
        </row>
        <row r="172">
          <cell r="C172">
            <v>201809</v>
          </cell>
          <cell r="D172">
            <v>0</v>
          </cell>
        </row>
        <row r="173">
          <cell r="C173">
            <v>201810</v>
          </cell>
          <cell r="D173">
            <v>0</v>
          </cell>
        </row>
        <row r="174">
          <cell r="C174">
            <v>201811</v>
          </cell>
          <cell r="D174">
            <v>0</v>
          </cell>
        </row>
        <row r="175">
          <cell r="C175">
            <v>201812</v>
          </cell>
          <cell r="D175">
            <v>0</v>
          </cell>
        </row>
        <row r="176">
          <cell r="C176">
            <v>201901</v>
          </cell>
          <cell r="D176">
            <v>0</v>
          </cell>
        </row>
        <row r="177">
          <cell r="C177">
            <v>201902</v>
          </cell>
          <cell r="D177">
            <v>0</v>
          </cell>
        </row>
        <row r="178">
          <cell r="C178">
            <v>201903</v>
          </cell>
          <cell r="D178">
            <v>0</v>
          </cell>
        </row>
        <row r="179">
          <cell r="C179">
            <v>201904</v>
          </cell>
          <cell r="D179">
            <v>0</v>
          </cell>
        </row>
        <row r="180">
          <cell r="C180">
            <v>201905</v>
          </cell>
          <cell r="D180">
            <v>0</v>
          </cell>
        </row>
        <row r="181">
          <cell r="C181">
            <v>201906</v>
          </cell>
          <cell r="D181">
            <v>0</v>
          </cell>
        </row>
        <row r="182">
          <cell r="C182">
            <v>201907</v>
          </cell>
          <cell r="D182">
            <v>0</v>
          </cell>
        </row>
        <row r="183">
          <cell r="C183">
            <v>201908</v>
          </cell>
          <cell r="D183">
            <v>0</v>
          </cell>
        </row>
        <row r="184">
          <cell r="C184">
            <v>201909</v>
          </cell>
          <cell r="D184">
            <v>0</v>
          </cell>
        </row>
        <row r="185">
          <cell r="C185">
            <v>201910</v>
          </cell>
          <cell r="D185">
            <v>0</v>
          </cell>
        </row>
        <row r="186">
          <cell r="C186">
            <v>201911</v>
          </cell>
          <cell r="D186">
            <v>0</v>
          </cell>
        </row>
        <row r="187">
          <cell r="C187">
            <v>201912</v>
          </cell>
          <cell r="D187">
            <v>0</v>
          </cell>
        </row>
        <row r="188">
          <cell r="C188">
            <v>202001</v>
          </cell>
          <cell r="D188">
            <v>0</v>
          </cell>
        </row>
        <row r="189">
          <cell r="C189">
            <v>202002</v>
          </cell>
          <cell r="D189">
            <v>0</v>
          </cell>
        </row>
        <row r="190">
          <cell r="C190">
            <v>202003</v>
          </cell>
          <cell r="D190">
            <v>0</v>
          </cell>
        </row>
        <row r="191">
          <cell r="C191">
            <v>202004</v>
          </cell>
          <cell r="D191">
            <v>0</v>
          </cell>
        </row>
        <row r="192">
          <cell r="C192">
            <v>202005</v>
          </cell>
          <cell r="D192">
            <v>0</v>
          </cell>
        </row>
        <row r="193">
          <cell r="C193">
            <v>202006</v>
          </cell>
          <cell r="D193">
            <v>0</v>
          </cell>
        </row>
        <row r="194">
          <cell r="C194">
            <v>202007</v>
          </cell>
          <cell r="D194">
            <v>0</v>
          </cell>
        </row>
        <row r="195">
          <cell r="C195">
            <v>202008</v>
          </cell>
          <cell r="D195">
            <v>0</v>
          </cell>
        </row>
        <row r="196">
          <cell r="C196">
            <v>202009</v>
          </cell>
          <cell r="D196">
            <v>0</v>
          </cell>
        </row>
        <row r="197">
          <cell r="C197">
            <v>202010</v>
          </cell>
          <cell r="D197">
            <v>0</v>
          </cell>
        </row>
        <row r="198">
          <cell r="C198">
            <v>202011</v>
          </cell>
          <cell r="D198">
            <v>0</v>
          </cell>
        </row>
        <row r="199">
          <cell r="C199">
            <v>202012</v>
          </cell>
          <cell r="D199">
            <v>0</v>
          </cell>
        </row>
        <row r="200">
          <cell r="C200">
            <v>202101</v>
          </cell>
          <cell r="D200">
            <v>0</v>
          </cell>
        </row>
        <row r="201">
          <cell r="C201">
            <v>202102</v>
          </cell>
          <cell r="D201">
            <v>0</v>
          </cell>
        </row>
        <row r="202">
          <cell r="C202">
            <v>202103</v>
          </cell>
          <cell r="D202">
            <v>0</v>
          </cell>
        </row>
        <row r="203">
          <cell r="C203">
            <v>202104</v>
          </cell>
          <cell r="D203">
            <v>0</v>
          </cell>
        </row>
        <row r="204">
          <cell r="C204">
            <v>202105</v>
          </cell>
          <cell r="D204">
            <v>0</v>
          </cell>
        </row>
        <row r="205">
          <cell r="C205">
            <v>202106</v>
          </cell>
          <cell r="D205">
            <v>0</v>
          </cell>
        </row>
        <row r="206">
          <cell r="C206">
            <v>202107</v>
          </cell>
          <cell r="D206">
            <v>0</v>
          </cell>
        </row>
        <row r="207">
          <cell r="C207">
            <v>202108</v>
          </cell>
          <cell r="D207">
            <v>0</v>
          </cell>
        </row>
        <row r="208">
          <cell r="C208">
            <v>202109</v>
          </cell>
          <cell r="D208">
            <v>0</v>
          </cell>
        </row>
        <row r="209">
          <cell r="C209">
            <v>202110</v>
          </cell>
          <cell r="D209">
            <v>0</v>
          </cell>
        </row>
        <row r="210">
          <cell r="C210">
            <v>202111</v>
          </cell>
          <cell r="D210">
            <v>0</v>
          </cell>
        </row>
        <row r="211">
          <cell r="C211">
            <v>202112</v>
          </cell>
          <cell r="D211">
            <v>0</v>
          </cell>
        </row>
        <row r="212">
          <cell r="C212">
            <v>202201</v>
          </cell>
          <cell r="D212">
            <v>0</v>
          </cell>
        </row>
        <row r="213">
          <cell r="C213">
            <v>202202</v>
          </cell>
          <cell r="D213">
            <v>0</v>
          </cell>
        </row>
        <row r="214">
          <cell r="C214">
            <v>202203</v>
          </cell>
          <cell r="D214">
            <v>0</v>
          </cell>
        </row>
        <row r="215">
          <cell r="C215">
            <v>202204</v>
          </cell>
          <cell r="D215">
            <v>0</v>
          </cell>
        </row>
        <row r="216">
          <cell r="C216">
            <v>202205</v>
          </cell>
          <cell r="D216">
            <v>0</v>
          </cell>
        </row>
        <row r="217">
          <cell r="C217">
            <v>202206</v>
          </cell>
          <cell r="D217">
            <v>0</v>
          </cell>
        </row>
        <row r="218">
          <cell r="C218">
            <v>202207</v>
          </cell>
          <cell r="D218">
            <v>0</v>
          </cell>
        </row>
        <row r="219">
          <cell r="C219">
            <v>202208</v>
          </cell>
          <cell r="D219">
            <v>0</v>
          </cell>
        </row>
        <row r="220">
          <cell r="C220">
            <v>202209</v>
          </cell>
          <cell r="D220">
            <v>0</v>
          </cell>
        </row>
        <row r="221">
          <cell r="C221">
            <v>202210</v>
          </cell>
          <cell r="D221">
            <v>0</v>
          </cell>
        </row>
        <row r="222">
          <cell r="C222">
            <v>202211</v>
          </cell>
          <cell r="D222">
            <v>0</v>
          </cell>
        </row>
        <row r="223">
          <cell r="C223">
            <v>202212</v>
          </cell>
          <cell r="D223">
            <v>0</v>
          </cell>
        </row>
        <row r="224">
          <cell r="C224">
            <v>202301</v>
          </cell>
          <cell r="D224">
            <v>0</v>
          </cell>
        </row>
        <row r="225">
          <cell r="C225">
            <v>202302</v>
          </cell>
          <cell r="D225">
            <v>0</v>
          </cell>
        </row>
        <row r="226">
          <cell r="C226">
            <v>202303</v>
          </cell>
          <cell r="D226">
            <v>0</v>
          </cell>
        </row>
        <row r="227">
          <cell r="C227">
            <v>202304</v>
          </cell>
          <cell r="D227">
            <v>0</v>
          </cell>
        </row>
        <row r="228">
          <cell r="C228">
            <v>202305</v>
          </cell>
          <cell r="D228">
            <v>0</v>
          </cell>
        </row>
        <row r="229">
          <cell r="C229">
            <v>202306</v>
          </cell>
          <cell r="D229">
            <v>0</v>
          </cell>
        </row>
        <row r="230">
          <cell r="C230">
            <v>202307</v>
          </cell>
          <cell r="D230">
            <v>0</v>
          </cell>
        </row>
        <row r="231">
          <cell r="C231">
            <v>202308</v>
          </cell>
          <cell r="D231">
            <v>0</v>
          </cell>
        </row>
        <row r="232">
          <cell r="C232">
            <v>202309</v>
          </cell>
          <cell r="D232">
            <v>0</v>
          </cell>
        </row>
        <row r="233">
          <cell r="C233">
            <v>202310</v>
          </cell>
          <cell r="D233">
            <v>0</v>
          </cell>
        </row>
        <row r="234">
          <cell r="C234">
            <v>200803</v>
          </cell>
          <cell r="D234">
            <v>0.33589999999999998</v>
          </cell>
        </row>
        <row r="235">
          <cell r="C235">
            <v>200804</v>
          </cell>
          <cell r="D235">
            <v>8.8999999999999996E-2</v>
          </cell>
        </row>
        <row r="236">
          <cell r="C236">
            <v>200805</v>
          </cell>
          <cell r="D236">
            <v>8.6099999999999996E-2</v>
          </cell>
        </row>
        <row r="237">
          <cell r="C237">
            <v>200806</v>
          </cell>
          <cell r="D237">
            <v>0.1227</v>
          </cell>
        </row>
        <row r="238">
          <cell r="C238">
            <v>200807</v>
          </cell>
          <cell r="D238">
            <v>0.30640000000000001</v>
          </cell>
        </row>
        <row r="239">
          <cell r="C239">
            <v>200808</v>
          </cell>
          <cell r="D239">
            <v>0.14829999999999999</v>
          </cell>
        </row>
        <row r="240">
          <cell r="C240">
            <v>200809</v>
          </cell>
          <cell r="D240">
            <v>0.1033</v>
          </cell>
        </row>
        <row r="241">
          <cell r="C241">
            <v>200810</v>
          </cell>
          <cell r="D241">
            <v>0.21940000000000001</v>
          </cell>
        </row>
        <row r="242">
          <cell r="C242">
            <v>200811</v>
          </cell>
          <cell r="D242">
            <v>0.30480000000000002</v>
          </cell>
        </row>
        <row r="243">
          <cell r="C243">
            <v>200812</v>
          </cell>
          <cell r="D243">
            <v>0.9657</v>
          </cell>
        </row>
        <row r="244">
          <cell r="C244">
            <v>200901</v>
          </cell>
          <cell r="D244">
            <v>2.1597</v>
          </cell>
        </row>
        <row r="245">
          <cell r="C245">
            <v>200902</v>
          </cell>
          <cell r="D245">
            <v>1.9876</v>
          </cell>
        </row>
        <row r="246">
          <cell r="C246">
            <v>200903</v>
          </cell>
          <cell r="D246">
            <v>0.90429999999999999</v>
          </cell>
        </row>
        <row r="247">
          <cell r="C247">
            <v>200904</v>
          </cell>
          <cell r="D247">
            <v>9.0800000000000006E-2</v>
          </cell>
        </row>
        <row r="248">
          <cell r="C248">
            <v>200905</v>
          </cell>
          <cell r="D248">
            <v>9.1600000000000001E-2</v>
          </cell>
        </row>
        <row r="249">
          <cell r="C249">
            <v>200906</v>
          </cell>
          <cell r="D249">
            <v>8.0100000000000005E-2</v>
          </cell>
        </row>
        <row r="250">
          <cell r="C250">
            <v>200907</v>
          </cell>
          <cell r="D250">
            <v>6.3299999999999995E-2</v>
          </cell>
        </row>
        <row r="251">
          <cell r="C251">
            <v>200908</v>
          </cell>
          <cell r="D251">
            <v>0.11890000000000001</v>
          </cell>
        </row>
        <row r="252">
          <cell r="C252">
            <v>200909</v>
          </cell>
          <cell r="D252">
            <v>7.4700000000000003E-2</v>
          </cell>
        </row>
        <row r="253">
          <cell r="C253">
            <v>200910</v>
          </cell>
          <cell r="D253">
            <v>0.1888</v>
          </cell>
        </row>
        <row r="254">
          <cell r="C254">
            <v>200911</v>
          </cell>
          <cell r="D254">
            <v>0.24379999999999999</v>
          </cell>
        </row>
        <row r="255">
          <cell r="C255">
            <v>200912</v>
          </cell>
          <cell r="D255">
            <v>0.88100000000000001</v>
          </cell>
        </row>
        <row r="256">
          <cell r="C256">
            <v>201001</v>
          </cell>
          <cell r="D256">
            <v>2.0493000000000001</v>
          </cell>
        </row>
        <row r="257">
          <cell r="C257">
            <v>201002</v>
          </cell>
          <cell r="D257">
            <v>1.8805000000000001</v>
          </cell>
        </row>
        <row r="258">
          <cell r="C258">
            <v>201003</v>
          </cell>
          <cell r="D258">
            <v>0.81069999999999998</v>
          </cell>
        </row>
        <row r="259">
          <cell r="C259">
            <v>201004</v>
          </cell>
          <cell r="D259">
            <v>3.44E-2</v>
          </cell>
        </row>
        <row r="260">
          <cell r="C260">
            <v>201005</v>
          </cell>
          <cell r="D260">
            <v>3.5700000000000003E-2</v>
          </cell>
        </row>
        <row r="261">
          <cell r="C261">
            <v>201006</v>
          </cell>
          <cell r="D261">
            <v>2.4899999999999999E-2</v>
          </cell>
        </row>
        <row r="262">
          <cell r="C262">
            <v>201007</v>
          </cell>
          <cell r="D262">
            <v>9.4000000000000004E-3</v>
          </cell>
        </row>
        <row r="263">
          <cell r="C263">
            <v>201008</v>
          </cell>
          <cell r="D263">
            <v>6.1499999999999999E-2</v>
          </cell>
        </row>
        <row r="264">
          <cell r="C264">
            <v>201009</v>
          </cell>
          <cell r="D264">
            <v>2.0299999999999999E-2</v>
          </cell>
        </row>
        <row r="265">
          <cell r="C265">
            <v>201010</v>
          </cell>
          <cell r="D265">
            <v>0.127</v>
          </cell>
        </row>
        <row r="266">
          <cell r="C266">
            <v>201011</v>
          </cell>
          <cell r="D266">
            <v>0.1135</v>
          </cell>
        </row>
        <row r="267">
          <cell r="C267">
            <v>201012</v>
          </cell>
          <cell r="D267">
            <v>0.78269999999999995</v>
          </cell>
        </row>
        <row r="268">
          <cell r="C268">
            <v>201101</v>
          </cell>
          <cell r="D268">
            <v>1.7495000000000001</v>
          </cell>
        </row>
        <row r="269">
          <cell r="C269">
            <v>201102</v>
          </cell>
          <cell r="D269">
            <v>1.8327</v>
          </cell>
        </row>
        <row r="270">
          <cell r="C270">
            <v>201103</v>
          </cell>
          <cell r="D270">
            <v>0.71189999999999998</v>
          </cell>
        </row>
        <row r="271">
          <cell r="C271">
            <v>201104</v>
          </cell>
          <cell r="D271">
            <v>-2.0899999999999998E-2</v>
          </cell>
        </row>
        <row r="272">
          <cell r="C272">
            <v>200803</v>
          </cell>
          <cell r="D272">
            <v>0.51749999999999996</v>
          </cell>
        </row>
        <row r="273">
          <cell r="C273">
            <v>200804</v>
          </cell>
          <cell r="D273">
            <v>0.55500000000000005</v>
          </cell>
        </row>
        <row r="274">
          <cell r="C274">
            <v>200805</v>
          </cell>
          <cell r="D274">
            <v>0.52249999999999996</v>
          </cell>
        </row>
        <row r="275">
          <cell r="C275">
            <v>200806</v>
          </cell>
          <cell r="D275">
            <v>0.51749999999999996</v>
          </cell>
        </row>
        <row r="276">
          <cell r="C276">
            <v>200807</v>
          </cell>
          <cell r="D276">
            <v>0.48</v>
          </cell>
        </row>
        <row r="277">
          <cell r="C277">
            <v>200808</v>
          </cell>
          <cell r="D277">
            <v>0.44500000000000001</v>
          </cell>
        </row>
        <row r="278">
          <cell r="C278">
            <v>200809</v>
          </cell>
          <cell r="D278">
            <v>0.34749999999999998</v>
          </cell>
        </row>
        <row r="279">
          <cell r="C279">
            <v>200810</v>
          </cell>
          <cell r="D279">
            <v>0.36499999999999999</v>
          </cell>
        </row>
        <row r="280">
          <cell r="C280">
            <v>200811</v>
          </cell>
          <cell r="D280">
            <v>0.36249999999999999</v>
          </cell>
        </row>
        <row r="281">
          <cell r="C281">
            <v>200812</v>
          </cell>
          <cell r="D281">
            <v>0.51500000000000001</v>
          </cell>
        </row>
        <row r="282">
          <cell r="C282">
            <v>200901</v>
          </cell>
          <cell r="D282">
            <v>0.60750000000000004</v>
          </cell>
        </row>
        <row r="283">
          <cell r="C283">
            <v>200902</v>
          </cell>
          <cell r="D283">
            <v>0.65</v>
          </cell>
        </row>
        <row r="284">
          <cell r="C284">
            <v>200903</v>
          </cell>
          <cell r="D284">
            <v>0.73250000000000004</v>
          </cell>
        </row>
        <row r="285">
          <cell r="C285">
            <v>200904</v>
          </cell>
          <cell r="D285">
            <v>0.4194</v>
          </cell>
        </row>
        <row r="286">
          <cell r="C286">
            <v>200905</v>
          </cell>
          <cell r="D286">
            <v>0.42320000000000002</v>
          </cell>
        </row>
        <row r="287">
          <cell r="C287">
            <v>200906</v>
          </cell>
          <cell r="D287">
            <v>0.41410000000000002</v>
          </cell>
        </row>
        <row r="288">
          <cell r="C288">
            <v>200907</v>
          </cell>
          <cell r="D288">
            <v>0.39839999999999998</v>
          </cell>
        </row>
        <row r="289">
          <cell r="C289">
            <v>200908</v>
          </cell>
          <cell r="D289">
            <v>0.42730000000000001</v>
          </cell>
        </row>
        <row r="290">
          <cell r="C290">
            <v>200909</v>
          </cell>
          <cell r="D290">
            <v>0.4047</v>
          </cell>
        </row>
        <row r="291">
          <cell r="C291">
            <v>200910</v>
          </cell>
          <cell r="D291">
            <v>0.47039999999999998</v>
          </cell>
        </row>
        <row r="292">
          <cell r="C292">
            <v>200911</v>
          </cell>
          <cell r="D292">
            <v>0.53769999999999996</v>
          </cell>
        </row>
        <row r="293">
          <cell r="C293">
            <v>200912</v>
          </cell>
          <cell r="D293">
            <v>0.63</v>
          </cell>
        </row>
        <row r="294">
          <cell r="C294">
            <v>201001</v>
          </cell>
          <cell r="D294">
            <v>0.56840000000000002</v>
          </cell>
        </row>
        <row r="295">
          <cell r="C295">
            <v>201002</v>
          </cell>
          <cell r="D295">
            <v>0.53590000000000004</v>
          </cell>
        </row>
        <row r="296">
          <cell r="C296">
            <v>201003</v>
          </cell>
          <cell r="D296">
            <v>0.52800000000000002</v>
          </cell>
        </row>
        <row r="297">
          <cell r="C297">
            <v>201004</v>
          </cell>
          <cell r="D297">
            <v>0.37719999999999998</v>
          </cell>
        </row>
        <row r="298">
          <cell r="C298">
            <v>201005</v>
          </cell>
          <cell r="D298">
            <v>0.38059999999999999</v>
          </cell>
        </row>
        <row r="299">
          <cell r="C299">
            <v>201006</v>
          </cell>
          <cell r="D299">
            <v>0.37240000000000001</v>
          </cell>
        </row>
        <row r="300">
          <cell r="C300">
            <v>201007</v>
          </cell>
          <cell r="D300">
            <v>0.35830000000000001</v>
          </cell>
        </row>
        <row r="301">
          <cell r="C301">
            <v>201008</v>
          </cell>
          <cell r="D301">
            <v>0.38429999999999997</v>
          </cell>
        </row>
        <row r="302">
          <cell r="C302">
            <v>201009</v>
          </cell>
          <cell r="D302">
            <v>0.36399999999999999</v>
          </cell>
        </row>
        <row r="303">
          <cell r="C303">
            <v>201010</v>
          </cell>
          <cell r="D303">
            <v>0.42309999999999998</v>
          </cell>
        </row>
        <row r="304">
          <cell r="C304">
            <v>201011</v>
          </cell>
          <cell r="D304">
            <v>0.50170000000000003</v>
          </cell>
        </row>
        <row r="305">
          <cell r="C305">
            <v>201012</v>
          </cell>
          <cell r="D305">
            <v>0.58779999999999999</v>
          </cell>
        </row>
        <row r="306">
          <cell r="C306">
            <v>201101</v>
          </cell>
          <cell r="D306">
            <v>0.53029999999999999</v>
          </cell>
        </row>
        <row r="307">
          <cell r="C307">
            <v>201102</v>
          </cell>
          <cell r="D307">
            <v>0.5</v>
          </cell>
        </row>
        <row r="308">
          <cell r="C308">
            <v>201103</v>
          </cell>
          <cell r="D308">
            <v>0.49270000000000003</v>
          </cell>
        </row>
        <row r="309">
          <cell r="C309">
            <v>201104</v>
          </cell>
          <cell r="D309">
            <v>0.33750000000000002</v>
          </cell>
        </row>
        <row r="310">
          <cell r="C310">
            <v>201105</v>
          </cell>
          <cell r="D310">
            <v>0.29499999999999998</v>
          </cell>
        </row>
        <row r="311">
          <cell r="C311">
            <v>201106</v>
          </cell>
          <cell r="D311">
            <v>0.27060000000000001</v>
          </cell>
        </row>
        <row r="312">
          <cell r="C312">
            <v>201107</v>
          </cell>
          <cell r="D312">
            <v>0.24940000000000001</v>
          </cell>
        </row>
        <row r="313">
          <cell r="C313">
            <v>201108</v>
          </cell>
          <cell r="D313">
            <v>0.27250000000000002</v>
          </cell>
        </row>
        <row r="314">
          <cell r="C314">
            <v>200803</v>
          </cell>
          <cell r="D314">
            <v>0.33</v>
          </cell>
        </row>
        <row r="315">
          <cell r="C315">
            <v>200804</v>
          </cell>
          <cell r="D315">
            <v>-1.4999999999999999E-2</v>
          </cell>
        </row>
        <row r="316">
          <cell r="C316">
            <v>200805</v>
          </cell>
          <cell r="D316">
            <v>5.0000000000000001E-3</v>
          </cell>
        </row>
        <row r="317">
          <cell r="C317">
            <v>200806</v>
          </cell>
          <cell r="D317">
            <v>-0.01</v>
          </cell>
        </row>
        <row r="318">
          <cell r="C318">
            <v>200807</v>
          </cell>
          <cell r="D318">
            <v>-5.0000000000000001E-3</v>
          </cell>
        </row>
        <row r="319">
          <cell r="C319">
            <v>200808</v>
          </cell>
          <cell r="D319">
            <v>-2.8999999999999998E-3</v>
          </cell>
        </row>
        <row r="320">
          <cell r="C320">
            <v>200809</v>
          </cell>
          <cell r="D320">
            <v>-5.7000000000000002E-3</v>
          </cell>
        </row>
        <row r="321">
          <cell r="C321">
            <v>200810</v>
          </cell>
          <cell r="D321">
            <v>-1.14E-2</v>
          </cell>
        </row>
        <row r="322">
          <cell r="C322">
            <v>200811</v>
          </cell>
          <cell r="D322">
            <v>4.24E-2</v>
          </cell>
        </row>
        <row r="323">
          <cell r="C323">
            <v>200812</v>
          </cell>
          <cell r="D323">
            <v>5.1700000000000003E-2</v>
          </cell>
        </row>
        <row r="324">
          <cell r="C324">
            <v>200901</v>
          </cell>
          <cell r="D324">
            <v>4.6199999999999998E-2</v>
          </cell>
        </row>
        <row r="325">
          <cell r="C325">
            <v>200902</v>
          </cell>
          <cell r="D325">
            <v>4.2799999999999998E-2</v>
          </cell>
        </row>
        <row r="326">
          <cell r="C326">
            <v>200903</v>
          </cell>
          <cell r="D326">
            <v>4.19E-2</v>
          </cell>
        </row>
        <row r="327">
          <cell r="C327">
            <v>200904</v>
          </cell>
          <cell r="D327">
            <v>-2.6599999999999999E-2</v>
          </cell>
        </row>
        <row r="328">
          <cell r="C328">
            <v>200905</v>
          </cell>
          <cell r="D328">
            <v>-2.76E-2</v>
          </cell>
        </row>
        <row r="329">
          <cell r="C329">
            <v>200906</v>
          </cell>
          <cell r="D329">
            <v>-2.7099999999999999E-2</v>
          </cell>
        </row>
        <row r="330">
          <cell r="C330">
            <v>200907</v>
          </cell>
          <cell r="D330">
            <v>-2.6100000000000002E-2</v>
          </cell>
        </row>
        <row r="331">
          <cell r="C331">
            <v>200908</v>
          </cell>
          <cell r="D331">
            <v>-2.8199999999999999E-2</v>
          </cell>
        </row>
        <row r="332">
          <cell r="C332">
            <v>200909</v>
          </cell>
          <cell r="D332">
            <v>-2.6200000000000001E-2</v>
          </cell>
        </row>
        <row r="333">
          <cell r="C333">
            <v>200910</v>
          </cell>
          <cell r="D333">
            <v>-3.0700000000000002E-2</v>
          </cell>
        </row>
        <row r="334">
          <cell r="C334">
            <v>200911</v>
          </cell>
          <cell r="D334">
            <v>4.9500000000000002E-2</v>
          </cell>
        </row>
        <row r="335">
          <cell r="C335">
            <v>200912</v>
          </cell>
          <cell r="D335">
            <v>6.0299999999999999E-2</v>
          </cell>
        </row>
        <row r="336">
          <cell r="C336">
            <v>201001</v>
          </cell>
          <cell r="D336">
            <v>5.3900000000000003E-2</v>
          </cell>
        </row>
        <row r="337">
          <cell r="C337">
            <v>201002</v>
          </cell>
          <cell r="D337">
            <v>4.99E-2</v>
          </cell>
        </row>
        <row r="338">
          <cell r="C338">
            <v>201003</v>
          </cell>
          <cell r="D338">
            <v>4.8899999999999999E-2</v>
          </cell>
        </row>
        <row r="339">
          <cell r="C339">
            <v>201004</v>
          </cell>
          <cell r="D339">
            <v>3.8699999999999998E-2</v>
          </cell>
        </row>
        <row r="340">
          <cell r="C340">
            <v>201005</v>
          </cell>
          <cell r="D340">
            <v>4.0099999999999997E-2</v>
          </cell>
        </row>
        <row r="341">
          <cell r="C341">
            <v>201006</v>
          </cell>
          <cell r="D341">
            <v>3.9399999999999998E-2</v>
          </cell>
        </row>
        <row r="342">
          <cell r="C342">
            <v>201007</v>
          </cell>
          <cell r="D342">
            <v>3.7999999999999999E-2</v>
          </cell>
        </row>
        <row r="343">
          <cell r="C343">
            <v>201008</v>
          </cell>
          <cell r="D343">
            <v>4.1099999999999998E-2</v>
          </cell>
        </row>
        <row r="344">
          <cell r="C344">
            <v>201009</v>
          </cell>
          <cell r="D344">
            <v>3.7999999999999999E-2</v>
          </cell>
        </row>
        <row r="345">
          <cell r="C345">
            <v>201010</v>
          </cell>
          <cell r="D345">
            <v>4.4600000000000001E-2</v>
          </cell>
        </row>
        <row r="346">
          <cell r="C346">
            <v>201011</v>
          </cell>
          <cell r="D346">
            <v>5.0900000000000001E-2</v>
          </cell>
        </row>
        <row r="347">
          <cell r="C347">
            <v>201012</v>
          </cell>
          <cell r="D347">
            <v>6.2100000000000002E-2</v>
          </cell>
        </row>
        <row r="348">
          <cell r="C348">
            <v>201101</v>
          </cell>
          <cell r="D348">
            <v>5.5500000000000001E-2</v>
          </cell>
        </row>
        <row r="349">
          <cell r="C349">
            <v>201102</v>
          </cell>
          <cell r="D349">
            <v>5.1400000000000001E-2</v>
          </cell>
        </row>
        <row r="350">
          <cell r="C350">
            <v>201103</v>
          </cell>
          <cell r="D350">
            <v>5.04E-2</v>
          </cell>
        </row>
        <row r="351">
          <cell r="C351">
            <v>201104</v>
          </cell>
          <cell r="D351">
            <v>5.2999999999999999E-2</v>
          </cell>
        </row>
        <row r="352">
          <cell r="C352">
            <v>200803</v>
          </cell>
          <cell r="D352">
            <v>0.42499999999999999</v>
          </cell>
        </row>
        <row r="353">
          <cell r="C353">
            <v>200804</v>
          </cell>
          <cell r="D353">
            <v>0.49</v>
          </cell>
        </row>
        <row r="354">
          <cell r="C354">
            <v>200805</v>
          </cell>
          <cell r="D354">
            <v>0.43</v>
          </cell>
        </row>
        <row r="355">
          <cell r="C355">
            <v>200806</v>
          </cell>
          <cell r="D355">
            <v>0.44</v>
          </cell>
        </row>
        <row r="356">
          <cell r="C356">
            <v>200807</v>
          </cell>
          <cell r="D356">
            <v>0.3775</v>
          </cell>
        </row>
        <row r="357">
          <cell r="C357">
            <v>200808</v>
          </cell>
          <cell r="D357">
            <v>0.35099999999999998</v>
          </cell>
        </row>
        <row r="358">
          <cell r="C358">
            <v>200809</v>
          </cell>
          <cell r="D358">
            <v>0.33589999999999998</v>
          </cell>
        </row>
        <row r="359">
          <cell r="C359">
            <v>200810</v>
          </cell>
          <cell r="D359">
            <v>0.39050000000000001</v>
          </cell>
        </row>
        <row r="360">
          <cell r="C360">
            <v>200811</v>
          </cell>
          <cell r="D360">
            <v>0.34239999999999998</v>
          </cell>
        </row>
        <row r="361">
          <cell r="C361">
            <v>200812</v>
          </cell>
          <cell r="D361">
            <v>0.3947</v>
          </cell>
        </row>
        <row r="362">
          <cell r="C362">
            <v>200901</v>
          </cell>
          <cell r="D362">
            <v>0.35399999999999998</v>
          </cell>
        </row>
        <row r="363">
          <cell r="C363">
            <v>200902</v>
          </cell>
          <cell r="D363">
            <v>0.32829999999999998</v>
          </cell>
        </row>
        <row r="364">
          <cell r="C364">
            <v>200903</v>
          </cell>
          <cell r="D364">
            <v>0.3306</v>
          </cell>
        </row>
        <row r="365">
          <cell r="C365">
            <v>200904</v>
          </cell>
          <cell r="D365">
            <v>0.38219999999999998</v>
          </cell>
        </row>
        <row r="366">
          <cell r="C366">
            <v>200905</v>
          </cell>
          <cell r="D366">
            <v>0.38990000000000002</v>
          </cell>
        </row>
        <row r="367">
          <cell r="C367">
            <v>200906</v>
          </cell>
          <cell r="D367">
            <v>0.38109999999999999</v>
          </cell>
        </row>
        <row r="368">
          <cell r="C368">
            <v>200907</v>
          </cell>
          <cell r="D368">
            <v>0.3669</v>
          </cell>
        </row>
        <row r="369">
          <cell r="C369">
            <v>200908</v>
          </cell>
          <cell r="D369">
            <v>0.39419999999999999</v>
          </cell>
        </row>
        <row r="370">
          <cell r="C370">
            <v>200909</v>
          </cell>
          <cell r="D370">
            <v>0.37719999999999998</v>
          </cell>
        </row>
        <row r="371">
          <cell r="C371">
            <v>200910</v>
          </cell>
          <cell r="D371">
            <v>0.4385</v>
          </cell>
        </row>
        <row r="372">
          <cell r="C372">
            <v>200911</v>
          </cell>
          <cell r="D372">
            <v>0.33019999999999999</v>
          </cell>
        </row>
        <row r="373">
          <cell r="C373">
            <v>200912</v>
          </cell>
          <cell r="D373">
            <v>0.38059999999999999</v>
          </cell>
        </row>
        <row r="374">
          <cell r="C374">
            <v>201001</v>
          </cell>
          <cell r="D374">
            <v>0.34139999999999998</v>
          </cell>
        </row>
        <row r="375">
          <cell r="C375">
            <v>201002</v>
          </cell>
          <cell r="D375">
            <v>0.31659999999999999</v>
          </cell>
        </row>
        <row r="376">
          <cell r="C376">
            <v>201003</v>
          </cell>
          <cell r="D376">
            <v>0.31879999999999997</v>
          </cell>
        </row>
        <row r="377">
          <cell r="C377">
            <v>201004</v>
          </cell>
          <cell r="D377">
            <v>0.35770000000000002</v>
          </cell>
        </row>
        <row r="378">
          <cell r="C378">
            <v>201005</v>
          </cell>
          <cell r="D378">
            <v>0.3649</v>
          </cell>
        </row>
        <row r="379">
          <cell r="C379">
            <v>201006</v>
          </cell>
          <cell r="D379">
            <v>0.35670000000000002</v>
          </cell>
        </row>
        <row r="380">
          <cell r="C380">
            <v>201007</v>
          </cell>
          <cell r="D380">
            <v>0.34339999999999998</v>
          </cell>
        </row>
        <row r="381">
          <cell r="C381">
            <v>201008</v>
          </cell>
          <cell r="D381">
            <v>0.36890000000000001</v>
          </cell>
        </row>
        <row r="382">
          <cell r="C382">
            <v>201009</v>
          </cell>
          <cell r="D382">
            <v>0.35299999999999998</v>
          </cell>
        </row>
        <row r="383">
          <cell r="C383">
            <v>201010</v>
          </cell>
          <cell r="D383">
            <v>0.41039999999999999</v>
          </cell>
        </row>
        <row r="384">
          <cell r="C384">
            <v>201011</v>
          </cell>
          <cell r="D384">
            <v>0.30480000000000002</v>
          </cell>
        </row>
        <row r="385">
          <cell r="C385">
            <v>201012</v>
          </cell>
          <cell r="D385">
            <v>0.3513</v>
          </cell>
        </row>
        <row r="386">
          <cell r="C386">
            <v>201101</v>
          </cell>
          <cell r="D386">
            <v>0.31519999999999998</v>
          </cell>
        </row>
        <row r="387">
          <cell r="C387">
            <v>201102</v>
          </cell>
          <cell r="D387">
            <v>0.29220000000000002</v>
          </cell>
        </row>
        <row r="388">
          <cell r="C388">
            <v>201103</v>
          </cell>
          <cell r="D388">
            <v>0.29430000000000001</v>
          </cell>
        </row>
        <row r="389">
          <cell r="C389">
            <v>201104</v>
          </cell>
          <cell r="D389">
            <v>0.36990000000000001</v>
          </cell>
        </row>
        <row r="390">
          <cell r="C390">
            <v>201105</v>
          </cell>
          <cell r="D390">
            <v>0.33040000000000003</v>
          </cell>
        </row>
        <row r="391">
          <cell r="C391">
            <v>201106</v>
          </cell>
          <cell r="D391">
            <v>0.30609999999999998</v>
          </cell>
        </row>
        <row r="392">
          <cell r="C392">
            <v>201107</v>
          </cell>
          <cell r="D392">
            <v>0.28620000000000001</v>
          </cell>
        </row>
        <row r="393">
          <cell r="C393">
            <v>201108</v>
          </cell>
          <cell r="D393">
            <v>0.30930000000000002</v>
          </cell>
        </row>
        <row r="394">
          <cell r="C394">
            <v>200803</v>
          </cell>
          <cell r="D394">
            <v>0.38</v>
          </cell>
        </row>
        <row r="395">
          <cell r="C395">
            <v>200804</v>
          </cell>
          <cell r="D395">
            <v>0.42749999999999999</v>
          </cell>
        </row>
        <row r="396">
          <cell r="C396">
            <v>200805</v>
          </cell>
          <cell r="D396">
            <v>0.38</v>
          </cell>
        </row>
        <row r="397">
          <cell r="C397">
            <v>200806</v>
          </cell>
          <cell r="D397">
            <v>0.32</v>
          </cell>
        </row>
        <row r="398">
          <cell r="C398">
            <v>200807</v>
          </cell>
          <cell r="D398">
            <v>0.315</v>
          </cell>
        </row>
        <row r="399">
          <cell r="C399">
            <v>200808</v>
          </cell>
          <cell r="D399">
            <v>0.32090000000000002</v>
          </cell>
        </row>
        <row r="400">
          <cell r="C400">
            <v>200809</v>
          </cell>
          <cell r="D400">
            <v>0.3029</v>
          </cell>
        </row>
        <row r="401">
          <cell r="C401">
            <v>200810</v>
          </cell>
          <cell r="D401">
            <v>0.35620000000000002</v>
          </cell>
        </row>
        <row r="402">
          <cell r="C402">
            <v>200811</v>
          </cell>
          <cell r="D402">
            <v>0.30649999999999999</v>
          </cell>
        </row>
        <row r="403">
          <cell r="C403">
            <v>200812</v>
          </cell>
          <cell r="D403">
            <v>0.35589999999999999</v>
          </cell>
        </row>
        <row r="404">
          <cell r="C404">
            <v>200901</v>
          </cell>
          <cell r="D404">
            <v>0.31869999999999998</v>
          </cell>
        </row>
        <row r="405">
          <cell r="C405">
            <v>200902</v>
          </cell>
          <cell r="D405">
            <v>0.29449999999999998</v>
          </cell>
        </row>
        <row r="406">
          <cell r="C406">
            <v>200903</v>
          </cell>
          <cell r="D406">
            <v>0.29930000000000001</v>
          </cell>
        </row>
        <row r="407">
          <cell r="C407">
            <v>200904</v>
          </cell>
          <cell r="D407">
            <v>0.3851</v>
          </cell>
        </row>
        <row r="408">
          <cell r="C408">
            <v>200905</v>
          </cell>
          <cell r="D408">
            <v>0.39240000000000003</v>
          </cell>
        </row>
        <row r="409">
          <cell r="C409">
            <v>200906</v>
          </cell>
          <cell r="D409">
            <v>0.379</v>
          </cell>
        </row>
        <row r="410">
          <cell r="C410">
            <v>200907</v>
          </cell>
          <cell r="D410">
            <v>0.36559999999999998</v>
          </cell>
        </row>
        <row r="411">
          <cell r="C411">
            <v>200908</v>
          </cell>
          <cell r="D411">
            <v>0.38979999999999998</v>
          </cell>
        </row>
        <row r="412">
          <cell r="C412">
            <v>200909</v>
          </cell>
          <cell r="D412">
            <v>0.3679</v>
          </cell>
        </row>
        <row r="413">
          <cell r="C413">
            <v>200910</v>
          </cell>
          <cell r="D413">
            <v>0.43269999999999997</v>
          </cell>
        </row>
        <row r="414">
          <cell r="C414">
            <v>200911</v>
          </cell>
          <cell r="D414">
            <v>0.34060000000000001</v>
          </cell>
        </row>
        <row r="415">
          <cell r="C415">
            <v>200912</v>
          </cell>
          <cell r="D415">
            <v>0.39550000000000002</v>
          </cell>
        </row>
        <row r="416">
          <cell r="C416">
            <v>201001</v>
          </cell>
          <cell r="D416">
            <v>0.35410000000000003</v>
          </cell>
        </row>
        <row r="417">
          <cell r="C417">
            <v>201002</v>
          </cell>
          <cell r="D417">
            <v>0.32719999999999999</v>
          </cell>
        </row>
        <row r="418">
          <cell r="C418">
            <v>201003</v>
          </cell>
          <cell r="D418">
            <v>0.33260000000000001</v>
          </cell>
        </row>
        <row r="419">
          <cell r="C419">
            <v>201004</v>
          </cell>
          <cell r="D419">
            <v>0.41239999999999999</v>
          </cell>
        </row>
        <row r="420">
          <cell r="C420">
            <v>201005</v>
          </cell>
          <cell r="D420">
            <v>0.42020000000000002</v>
          </cell>
        </row>
        <row r="421">
          <cell r="C421">
            <v>201006</v>
          </cell>
          <cell r="D421">
            <v>0.40589999999999998</v>
          </cell>
        </row>
        <row r="422">
          <cell r="C422">
            <v>201007</v>
          </cell>
          <cell r="D422">
            <v>0.3916</v>
          </cell>
        </row>
        <row r="423">
          <cell r="C423">
            <v>201008</v>
          </cell>
          <cell r="D423">
            <v>0.41739999999999999</v>
          </cell>
        </row>
        <row r="424">
          <cell r="C424">
            <v>201009</v>
          </cell>
          <cell r="D424">
            <v>0.39400000000000002</v>
          </cell>
        </row>
        <row r="425">
          <cell r="C425">
            <v>201010</v>
          </cell>
          <cell r="D425">
            <v>0.46339999999999998</v>
          </cell>
        </row>
        <row r="426">
          <cell r="C426">
            <v>201011</v>
          </cell>
          <cell r="D426">
            <v>0.42930000000000001</v>
          </cell>
        </row>
        <row r="427">
          <cell r="C427">
            <v>201012</v>
          </cell>
          <cell r="D427">
            <v>0.4985</v>
          </cell>
        </row>
        <row r="428">
          <cell r="C428">
            <v>201101</v>
          </cell>
          <cell r="D428">
            <v>0.44629999999999997</v>
          </cell>
        </row>
        <row r="429">
          <cell r="C429">
            <v>201102</v>
          </cell>
          <cell r="D429">
            <v>0.41239999999999999</v>
          </cell>
        </row>
        <row r="430">
          <cell r="C430">
            <v>201103</v>
          </cell>
          <cell r="D430">
            <v>0.41909999999999997</v>
          </cell>
        </row>
        <row r="431">
          <cell r="C431">
            <v>201104</v>
          </cell>
          <cell r="D431">
            <v>0.45879999999999999</v>
          </cell>
        </row>
        <row r="432">
          <cell r="C432">
            <v>201105</v>
          </cell>
          <cell r="D432">
            <v>0</v>
          </cell>
        </row>
        <row r="433">
          <cell r="C433">
            <v>201106</v>
          </cell>
          <cell r="D433">
            <v>0</v>
          </cell>
        </row>
        <row r="434">
          <cell r="C434">
            <v>201107</v>
          </cell>
          <cell r="D434">
            <v>0</v>
          </cell>
        </row>
        <row r="435">
          <cell r="C435">
            <v>201108</v>
          </cell>
          <cell r="D435">
            <v>0</v>
          </cell>
        </row>
        <row r="436">
          <cell r="C436">
            <v>201109</v>
          </cell>
          <cell r="D436">
            <v>0</v>
          </cell>
        </row>
        <row r="437">
          <cell r="C437">
            <v>201110</v>
          </cell>
          <cell r="D437">
            <v>0</v>
          </cell>
        </row>
        <row r="438">
          <cell r="C438">
            <v>201111</v>
          </cell>
          <cell r="D438">
            <v>0</v>
          </cell>
        </row>
        <row r="439">
          <cell r="C439">
            <v>201112</v>
          </cell>
          <cell r="D439">
            <v>0</v>
          </cell>
        </row>
        <row r="440">
          <cell r="C440">
            <v>201201</v>
          </cell>
          <cell r="D440">
            <v>0</v>
          </cell>
        </row>
        <row r="441">
          <cell r="C441">
            <v>201202</v>
          </cell>
          <cell r="D441">
            <v>0</v>
          </cell>
        </row>
        <row r="442">
          <cell r="C442">
            <v>201203</v>
          </cell>
          <cell r="D442">
            <v>0</v>
          </cell>
        </row>
        <row r="443">
          <cell r="C443">
            <v>200803</v>
          </cell>
          <cell r="D443">
            <v>0.51749999999999996</v>
          </cell>
        </row>
        <row r="444">
          <cell r="C444">
            <v>200804</v>
          </cell>
          <cell r="D444">
            <v>0.55500000000000005</v>
          </cell>
        </row>
        <row r="445">
          <cell r="C445">
            <v>200805</v>
          </cell>
          <cell r="D445">
            <v>0.52249999999999996</v>
          </cell>
        </row>
        <row r="446">
          <cell r="C446">
            <v>200806</v>
          </cell>
          <cell r="D446">
            <v>0.51749999999999996</v>
          </cell>
        </row>
        <row r="447">
          <cell r="C447">
            <v>200807</v>
          </cell>
          <cell r="D447">
            <v>0.48</v>
          </cell>
        </row>
        <row r="448">
          <cell r="C448">
            <v>200808</v>
          </cell>
          <cell r="D448">
            <v>0.44500000000000001</v>
          </cell>
        </row>
        <row r="449">
          <cell r="C449">
            <v>200809</v>
          </cell>
          <cell r="D449">
            <v>0.34749999999999998</v>
          </cell>
        </row>
        <row r="450">
          <cell r="C450">
            <v>200810</v>
          </cell>
          <cell r="D450">
            <v>0.36499999999999999</v>
          </cell>
        </row>
        <row r="451">
          <cell r="C451">
            <v>200811</v>
          </cell>
          <cell r="D451">
            <v>0.36249999999999999</v>
          </cell>
        </row>
        <row r="452">
          <cell r="C452">
            <v>200812</v>
          </cell>
          <cell r="D452">
            <v>0.51500000000000001</v>
          </cell>
        </row>
        <row r="453">
          <cell r="C453">
            <v>200901</v>
          </cell>
          <cell r="D453">
            <v>0.60750000000000004</v>
          </cell>
        </row>
        <row r="454">
          <cell r="C454">
            <v>200902</v>
          </cell>
          <cell r="D454">
            <v>0.65</v>
          </cell>
        </row>
        <row r="455">
          <cell r="C455">
            <v>200903</v>
          </cell>
          <cell r="D455">
            <v>0.73250000000000004</v>
          </cell>
        </row>
        <row r="456">
          <cell r="C456">
            <v>200904</v>
          </cell>
          <cell r="D456">
            <v>0.4194</v>
          </cell>
        </row>
        <row r="457">
          <cell r="C457">
            <v>200905</v>
          </cell>
          <cell r="D457">
            <v>0.42320000000000002</v>
          </cell>
        </row>
        <row r="458">
          <cell r="C458">
            <v>200906</v>
          </cell>
          <cell r="D458">
            <v>0.41410000000000002</v>
          </cell>
        </row>
        <row r="459">
          <cell r="C459">
            <v>200907</v>
          </cell>
          <cell r="D459">
            <v>0.39839999999999998</v>
          </cell>
        </row>
        <row r="460">
          <cell r="C460">
            <v>200908</v>
          </cell>
          <cell r="D460">
            <v>0.42730000000000001</v>
          </cell>
        </row>
        <row r="461">
          <cell r="C461">
            <v>200909</v>
          </cell>
          <cell r="D461">
            <v>0.4047</v>
          </cell>
        </row>
        <row r="462">
          <cell r="C462">
            <v>200910</v>
          </cell>
          <cell r="D462">
            <v>0.47039999999999998</v>
          </cell>
        </row>
        <row r="463">
          <cell r="C463">
            <v>200911</v>
          </cell>
          <cell r="D463">
            <v>0.53769999999999996</v>
          </cell>
        </row>
        <row r="464">
          <cell r="C464">
            <v>200912</v>
          </cell>
          <cell r="D464">
            <v>0.63</v>
          </cell>
        </row>
        <row r="465">
          <cell r="C465">
            <v>201001</v>
          </cell>
          <cell r="D465">
            <v>0.56840000000000002</v>
          </cell>
        </row>
        <row r="466">
          <cell r="C466">
            <v>201002</v>
          </cell>
          <cell r="D466">
            <v>0.53590000000000004</v>
          </cell>
        </row>
        <row r="467">
          <cell r="C467">
            <v>201003</v>
          </cell>
          <cell r="D467">
            <v>0.52800000000000002</v>
          </cell>
        </row>
        <row r="468">
          <cell r="C468">
            <v>201004</v>
          </cell>
          <cell r="D468">
            <v>0.37719999999999998</v>
          </cell>
        </row>
        <row r="469">
          <cell r="C469">
            <v>201005</v>
          </cell>
          <cell r="D469">
            <v>0.38059999999999999</v>
          </cell>
        </row>
        <row r="470">
          <cell r="C470">
            <v>201006</v>
          </cell>
          <cell r="D470">
            <v>0.37240000000000001</v>
          </cell>
        </row>
        <row r="471">
          <cell r="C471">
            <v>201007</v>
          </cell>
          <cell r="D471">
            <v>0.35830000000000001</v>
          </cell>
        </row>
        <row r="472">
          <cell r="C472">
            <v>201008</v>
          </cell>
          <cell r="D472">
            <v>0.38429999999999997</v>
          </cell>
        </row>
        <row r="473">
          <cell r="C473">
            <v>201009</v>
          </cell>
          <cell r="D473">
            <v>0.36399999999999999</v>
          </cell>
        </row>
        <row r="474">
          <cell r="C474">
            <v>201010</v>
          </cell>
          <cell r="D474">
            <v>0.42309999999999998</v>
          </cell>
        </row>
        <row r="475">
          <cell r="C475">
            <v>201011</v>
          </cell>
          <cell r="D475">
            <v>0.50170000000000003</v>
          </cell>
        </row>
        <row r="476">
          <cell r="C476">
            <v>201012</v>
          </cell>
          <cell r="D476">
            <v>0.58779999999999999</v>
          </cell>
        </row>
        <row r="477">
          <cell r="C477">
            <v>201101</v>
          </cell>
          <cell r="D477">
            <v>0.53029999999999999</v>
          </cell>
        </row>
        <row r="478">
          <cell r="C478">
            <v>201102</v>
          </cell>
          <cell r="D478">
            <v>0.5</v>
          </cell>
        </row>
        <row r="479">
          <cell r="C479">
            <v>201103</v>
          </cell>
          <cell r="D479">
            <v>0.49270000000000003</v>
          </cell>
        </row>
        <row r="480">
          <cell r="C480">
            <v>201104</v>
          </cell>
          <cell r="D480">
            <v>0.33750000000000002</v>
          </cell>
        </row>
        <row r="481">
          <cell r="C481">
            <v>201105</v>
          </cell>
          <cell r="D481">
            <v>0.29499999999999998</v>
          </cell>
        </row>
        <row r="482">
          <cell r="C482">
            <v>201106</v>
          </cell>
          <cell r="D482">
            <v>0.27060000000000001</v>
          </cell>
        </row>
        <row r="483">
          <cell r="C483">
            <v>201107</v>
          </cell>
          <cell r="D483">
            <v>0.24940000000000001</v>
          </cell>
        </row>
        <row r="484">
          <cell r="C484">
            <v>201108</v>
          </cell>
          <cell r="D484">
            <v>0.27250000000000002</v>
          </cell>
        </row>
        <row r="485">
          <cell r="C485">
            <v>200803</v>
          </cell>
          <cell r="D485">
            <v>1.0987</v>
          </cell>
        </row>
        <row r="486">
          <cell r="C486">
            <v>200804</v>
          </cell>
          <cell r="D486">
            <v>0.85609999999999997</v>
          </cell>
        </row>
        <row r="487">
          <cell r="C487">
            <v>200805</v>
          </cell>
          <cell r="D487">
            <v>0.8589</v>
          </cell>
        </row>
        <row r="488">
          <cell r="C488">
            <v>200806</v>
          </cell>
          <cell r="D488">
            <v>0.89670000000000005</v>
          </cell>
        </row>
        <row r="489">
          <cell r="C489">
            <v>200807</v>
          </cell>
          <cell r="D489">
            <v>1.0831999999999999</v>
          </cell>
        </row>
        <row r="490">
          <cell r="C490">
            <v>200808</v>
          </cell>
          <cell r="D490">
            <v>0.92390000000000005</v>
          </cell>
        </row>
        <row r="491">
          <cell r="C491">
            <v>200809</v>
          </cell>
          <cell r="D491">
            <v>0.87849999999999995</v>
          </cell>
        </row>
        <row r="492">
          <cell r="C492">
            <v>200810</v>
          </cell>
          <cell r="D492">
            <v>0.99670000000000003</v>
          </cell>
        </row>
        <row r="493">
          <cell r="C493">
            <v>200811</v>
          </cell>
          <cell r="D493">
            <v>1.0857000000000001</v>
          </cell>
        </row>
        <row r="494">
          <cell r="C494">
            <v>200812</v>
          </cell>
          <cell r="D494">
            <v>1.7574000000000001</v>
          </cell>
        </row>
        <row r="495">
          <cell r="C495">
            <v>200901</v>
          </cell>
          <cell r="D495">
            <v>2.9666000000000001</v>
          </cell>
        </row>
        <row r="496">
          <cell r="C496">
            <v>200902</v>
          </cell>
          <cell r="D496">
            <v>2.7924000000000002</v>
          </cell>
        </row>
        <row r="497">
          <cell r="C497">
            <v>200903</v>
          </cell>
          <cell r="D497">
            <v>1.6947000000000001</v>
          </cell>
        </row>
        <row r="498">
          <cell r="C498">
            <v>200904</v>
          </cell>
          <cell r="D498">
            <v>0.85399999999999998</v>
          </cell>
        </row>
        <row r="499">
          <cell r="C499">
            <v>200905</v>
          </cell>
          <cell r="D499">
            <v>0.85299999999999998</v>
          </cell>
        </row>
        <row r="500">
          <cell r="C500">
            <v>200906</v>
          </cell>
          <cell r="D500">
            <v>0.84189999999999998</v>
          </cell>
        </row>
        <row r="501">
          <cell r="C501">
            <v>200907</v>
          </cell>
          <cell r="D501">
            <v>0.82569999999999999</v>
          </cell>
        </row>
        <row r="502">
          <cell r="C502">
            <v>200908</v>
          </cell>
          <cell r="D502">
            <v>0.88239999999999996</v>
          </cell>
        </row>
        <row r="503">
          <cell r="C503">
            <v>200909</v>
          </cell>
          <cell r="D503">
            <v>0.83789999999999998</v>
          </cell>
        </row>
        <row r="504">
          <cell r="C504">
            <v>200910</v>
          </cell>
          <cell r="D504">
            <v>0.95399999999999996</v>
          </cell>
        </row>
        <row r="505">
          <cell r="C505">
            <v>200911</v>
          </cell>
          <cell r="D505">
            <v>1.0121</v>
          </cell>
        </row>
        <row r="506">
          <cell r="C506">
            <v>200912</v>
          </cell>
          <cell r="D506">
            <v>1.6598999999999999</v>
          </cell>
        </row>
        <row r="507">
          <cell r="C507">
            <v>201001</v>
          </cell>
          <cell r="D507">
            <v>2.8433000000000002</v>
          </cell>
        </row>
        <row r="508">
          <cell r="C508">
            <v>201002</v>
          </cell>
          <cell r="D508">
            <v>2.6722999999999999</v>
          </cell>
        </row>
        <row r="509">
          <cell r="C509">
            <v>201003</v>
          </cell>
          <cell r="D509">
            <v>1.5882000000000001</v>
          </cell>
        </row>
        <row r="510">
          <cell r="C510">
            <v>201004</v>
          </cell>
          <cell r="D510">
            <v>0.79010000000000002</v>
          </cell>
        </row>
        <row r="511">
          <cell r="C511">
            <v>201005</v>
          </cell>
          <cell r="D511">
            <v>0.79010000000000002</v>
          </cell>
        </row>
        <row r="512">
          <cell r="C512">
            <v>201006</v>
          </cell>
          <cell r="D512">
            <v>0.77959999999999996</v>
          </cell>
        </row>
        <row r="513">
          <cell r="C513">
            <v>201007</v>
          </cell>
          <cell r="D513">
            <v>0.76480000000000004</v>
          </cell>
        </row>
        <row r="514">
          <cell r="C514">
            <v>201008</v>
          </cell>
          <cell r="D514">
            <v>0.81810000000000005</v>
          </cell>
        </row>
        <row r="515">
          <cell r="C515">
            <v>201009</v>
          </cell>
          <cell r="D515">
            <v>0.77659999999999996</v>
          </cell>
        </row>
        <row r="516">
          <cell r="C516">
            <v>201010</v>
          </cell>
          <cell r="D516">
            <v>0.88529999999999998</v>
          </cell>
        </row>
        <row r="517">
          <cell r="C517">
            <v>201011</v>
          </cell>
          <cell r="D517">
            <v>0.87460000000000004</v>
          </cell>
        </row>
        <row r="518">
          <cell r="C518">
            <v>201012</v>
          </cell>
          <cell r="D518">
            <v>1.5548999999999999</v>
          </cell>
        </row>
        <row r="519">
          <cell r="C519">
            <v>201101</v>
          </cell>
          <cell r="D519">
            <v>2.5346000000000002</v>
          </cell>
        </row>
        <row r="520">
          <cell r="C520">
            <v>201102</v>
          </cell>
          <cell r="D520">
            <v>2.6185999999999998</v>
          </cell>
        </row>
        <row r="521">
          <cell r="C521">
            <v>201103</v>
          </cell>
          <cell r="D521">
            <v>1.4831000000000001</v>
          </cell>
        </row>
        <row r="522">
          <cell r="C522">
            <v>201104</v>
          </cell>
          <cell r="D522">
            <v>0.73150000000000004</v>
          </cell>
        </row>
        <row r="523">
          <cell r="C523">
            <v>201105</v>
          </cell>
          <cell r="D523">
            <v>0.51559999999999995</v>
          </cell>
        </row>
        <row r="524">
          <cell r="C524">
            <v>201106</v>
          </cell>
          <cell r="D524">
            <v>0.55289999999999995</v>
          </cell>
        </row>
        <row r="525">
          <cell r="C525">
            <v>201107</v>
          </cell>
          <cell r="D525">
            <v>0.74229999999999996</v>
          </cell>
        </row>
        <row r="526">
          <cell r="C526">
            <v>201108</v>
          </cell>
          <cell r="D526">
            <v>0.67500000000000004</v>
          </cell>
        </row>
        <row r="527">
          <cell r="C527">
            <v>201109</v>
          </cell>
          <cell r="D527">
            <v>0.56279999999999997</v>
          </cell>
        </row>
        <row r="528">
          <cell r="C528">
            <v>201110</v>
          </cell>
          <cell r="D528">
            <v>0.66649999999999998</v>
          </cell>
        </row>
        <row r="529">
          <cell r="C529">
            <v>201111</v>
          </cell>
          <cell r="D529">
            <v>0.56359999999999999</v>
          </cell>
        </row>
        <row r="530">
          <cell r="C530">
            <v>201112</v>
          </cell>
          <cell r="D530">
            <v>1.214</v>
          </cell>
        </row>
        <row r="531">
          <cell r="C531">
            <v>201201</v>
          </cell>
          <cell r="D531">
            <v>2.7766000000000002</v>
          </cell>
        </row>
        <row r="532">
          <cell r="C532">
            <v>201202</v>
          </cell>
          <cell r="D532">
            <v>2.4500999999999999</v>
          </cell>
        </row>
        <row r="533">
          <cell r="C533">
            <v>201203</v>
          </cell>
          <cell r="D533">
            <v>1.2043999999999999</v>
          </cell>
        </row>
        <row r="534">
          <cell r="C534">
            <v>201204</v>
          </cell>
          <cell r="D534">
            <v>0</v>
          </cell>
        </row>
        <row r="535">
          <cell r="C535">
            <v>201205</v>
          </cell>
          <cell r="D535">
            <v>0</v>
          </cell>
        </row>
        <row r="536">
          <cell r="C536">
            <v>201206</v>
          </cell>
          <cell r="D536">
            <v>0</v>
          </cell>
        </row>
        <row r="537">
          <cell r="C537">
            <v>201207</v>
          </cell>
          <cell r="D537">
            <v>0</v>
          </cell>
        </row>
        <row r="538">
          <cell r="C538">
            <v>201208</v>
          </cell>
          <cell r="D538">
            <v>0</v>
          </cell>
        </row>
        <row r="539">
          <cell r="C539">
            <v>201209</v>
          </cell>
          <cell r="D539">
            <v>0</v>
          </cell>
        </row>
        <row r="540">
          <cell r="C540">
            <v>201210</v>
          </cell>
          <cell r="D540">
            <v>0</v>
          </cell>
        </row>
        <row r="541">
          <cell r="C541">
            <v>201211</v>
          </cell>
          <cell r="D541">
            <v>0</v>
          </cell>
        </row>
        <row r="542">
          <cell r="C542">
            <v>201212</v>
          </cell>
          <cell r="D542">
            <v>0</v>
          </cell>
        </row>
        <row r="543">
          <cell r="C543">
            <v>201301</v>
          </cell>
          <cell r="D543">
            <v>0</v>
          </cell>
        </row>
        <row r="544">
          <cell r="C544">
            <v>201302</v>
          </cell>
          <cell r="D544">
            <v>0</v>
          </cell>
        </row>
        <row r="545">
          <cell r="C545">
            <v>201303</v>
          </cell>
          <cell r="D545">
            <v>0</v>
          </cell>
        </row>
        <row r="546">
          <cell r="C546">
            <v>201304</v>
          </cell>
          <cell r="D546">
            <v>0</v>
          </cell>
        </row>
        <row r="547">
          <cell r="C547">
            <v>201305</v>
          </cell>
          <cell r="D547">
            <v>0</v>
          </cell>
        </row>
        <row r="548">
          <cell r="C548">
            <v>201306</v>
          </cell>
          <cell r="D548">
            <v>0</v>
          </cell>
        </row>
        <row r="549">
          <cell r="C549">
            <v>201307</v>
          </cell>
          <cell r="D549">
            <v>0</v>
          </cell>
        </row>
        <row r="550">
          <cell r="C550">
            <v>201308</v>
          </cell>
          <cell r="D550">
            <v>0</v>
          </cell>
        </row>
        <row r="551">
          <cell r="C551">
            <v>201309</v>
          </cell>
          <cell r="D551">
            <v>0</v>
          </cell>
        </row>
        <row r="552">
          <cell r="C552">
            <v>201310</v>
          </cell>
          <cell r="D552">
            <v>0</v>
          </cell>
        </row>
        <row r="553">
          <cell r="C553">
            <v>201311</v>
          </cell>
          <cell r="D553">
            <v>0</v>
          </cell>
        </row>
        <row r="554">
          <cell r="C554">
            <v>201312</v>
          </cell>
          <cell r="D554">
            <v>0</v>
          </cell>
        </row>
        <row r="555">
          <cell r="C555">
            <v>201401</v>
          </cell>
          <cell r="D555">
            <v>0</v>
          </cell>
        </row>
        <row r="556">
          <cell r="C556">
            <v>201402</v>
          </cell>
          <cell r="D556">
            <v>0</v>
          </cell>
        </row>
        <row r="557">
          <cell r="C557">
            <v>201403</v>
          </cell>
          <cell r="D557">
            <v>0</v>
          </cell>
        </row>
        <row r="558">
          <cell r="C558">
            <v>201404</v>
          </cell>
          <cell r="D558">
            <v>0</v>
          </cell>
        </row>
        <row r="559">
          <cell r="C559">
            <v>201405</v>
          </cell>
          <cell r="D559">
            <v>0</v>
          </cell>
        </row>
        <row r="560">
          <cell r="C560">
            <v>201406</v>
          </cell>
          <cell r="D560">
            <v>0</v>
          </cell>
        </row>
        <row r="561">
          <cell r="C561">
            <v>201407</v>
          </cell>
          <cell r="D561">
            <v>0</v>
          </cell>
        </row>
        <row r="562">
          <cell r="C562">
            <v>201408</v>
          </cell>
          <cell r="D562">
            <v>0</v>
          </cell>
        </row>
        <row r="563">
          <cell r="C563">
            <v>201409</v>
          </cell>
          <cell r="D563">
            <v>0</v>
          </cell>
        </row>
        <row r="564">
          <cell r="C564">
            <v>201410</v>
          </cell>
          <cell r="D564">
            <v>0</v>
          </cell>
        </row>
        <row r="565">
          <cell r="C565">
            <v>201411</v>
          </cell>
          <cell r="D565">
            <v>0</v>
          </cell>
        </row>
        <row r="566">
          <cell r="C566">
            <v>201412</v>
          </cell>
          <cell r="D566">
            <v>0</v>
          </cell>
        </row>
        <row r="567">
          <cell r="C567">
            <v>201501</v>
          </cell>
          <cell r="D567">
            <v>0</v>
          </cell>
        </row>
        <row r="568">
          <cell r="C568">
            <v>201502</v>
          </cell>
          <cell r="D568">
            <v>0</v>
          </cell>
        </row>
        <row r="569">
          <cell r="C569">
            <v>201503</v>
          </cell>
          <cell r="D569">
            <v>0</v>
          </cell>
        </row>
        <row r="570">
          <cell r="C570">
            <v>201504</v>
          </cell>
          <cell r="D570">
            <v>0</v>
          </cell>
        </row>
        <row r="571">
          <cell r="C571">
            <v>201505</v>
          </cell>
          <cell r="D571">
            <v>0</v>
          </cell>
        </row>
        <row r="572">
          <cell r="C572">
            <v>201506</v>
          </cell>
          <cell r="D572">
            <v>0</v>
          </cell>
        </row>
        <row r="573">
          <cell r="C573">
            <v>201507</v>
          </cell>
          <cell r="D573">
            <v>0</v>
          </cell>
        </row>
        <row r="574">
          <cell r="C574">
            <v>201508</v>
          </cell>
          <cell r="D574">
            <v>0</v>
          </cell>
        </row>
        <row r="575">
          <cell r="C575">
            <v>201509</v>
          </cell>
          <cell r="D575">
            <v>0</v>
          </cell>
        </row>
        <row r="576">
          <cell r="C576">
            <v>201510</v>
          </cell>
          <cell r="D576">
            <v>0</v>
          </cell>
        </row>
        <row r="577">
          <cell r="C577">
            <v>201511</v>
          </cell>
          <cell r="D577">
            <v>0</v>
          </cell>
        </row>
        <row r="578">
          <cell r="C578">
            <v>201512</v>
          </cell>
          <cell r="D578">
            <v>0</v>
          </cell>
        </row>
        <row r="579">
          <cell r="C579">
            <v>201601</v>
          </cell>
          <cell r="D579">
            <v>0</v>
          </cell>
        </row>
        <row r="580">
          <cell r="C580">
            <v>201602</v>
          </cell>
          <cell r="D580">
            <v>0</v>
          </cell>
        </row>
        <row r="581">
          <cell r="C581">
            <v>201603</v>
          </cell>
          <cell r="D581">
            <v>0</v>
          </cell>
        </row>
        <row r="582">
          <cell r="C582">
            <v>201604</v>
          </cell>
          <cell r="D582">
            <v>0</v>
          </cell>
        </row>
        <row r="583">
          <cell r="C583">
            <v>201605</v>
          </cell>
          <cell r="D583">
            <v>0</v>
          </cell>
        </row>
        <row r="584">
          <cell r="C584">
            <v>201606</v>
          </cell>
          <cell r="D584">
            <v>0</v>
          </cell>
        </row>
        <row r="585">
          <cell r="C585">
            <v>201607</v>
          </cell>
          <cell r="D585">
            <v>0</v>
          </cell>
        </row>
        <row r="586">
          <cell r="C586">
            <v>201608</v>
          </cell>
          <cell r="D586">
            <v>0</v>
          </cell>
        </row>
        <row r="587">
          <cell r="C587">
            <v>201609</v>
          </cell>
          <cell r="D587">
            <v>0</v>
          </cell>
        </row>
        <row r="588">
          <cell r="C588">
            <v>201610</v>
          </cell>
          <cell r="D588">
            <v>0</v>
          </cell>
        </row>
        <row r="589">
          <cell r="C589">
            <v>201611</v>
          </cell>
          <cell r="D589">
            <v>0</v>
          </cell>
        </row>
        <row r="590">
          <cell r="C590">
            <v>201612</v>
          </cell>
          <cell r="D590">
            <v>0</v>
          </cell>
        </row>
        <row r="591">
          <cell r="C591">
            <v>201701</v>
          </cell>
          <cell r="D591">
            <v>0</v>
          </cell>
        </row>
        <row r="592">
          <cell r="C592">
            <v>201702</v>
          </cell>
          <cell r="D592">
            <v>0</v>
          </cell>
        </row>
        <row r="593">
          <cell r="C593">
            <v>201703</v>
          </cell>
          <cell r="D593">
            <v>0</v>
          </cell>
        </row>
        <row r="594">
          <cell r="C594">
            <v>201704</v>
          </cell>
          <cell r="D594">
            <v>0</v>
          </cell>
        </row>
        <row r="595">
          <cell r="C595">
            <v>201705</v>
          </cell>
          <cell r="D595">
            <v>0</v>
          </cell>
        </row>
        <row r="596">
          <cell r="C596">
            <v>201706</v>
          </cell>
          <cell r="D596">
            <v>0</v>
          </cell>
        </row>
        <row r="597">
          <cell r="C597">
            <v>201707</v>
          </cell>
          <cell r="D597">
            <v>0</v>
          </cell>
        </row>
        <row r="598">
          <cell r="C598">
            <v>201708</v>
          </cell>
          <cell r="D598">
            <v>0</v>
          </cell>
        </row>
        <row r="599">
          <cell r="C599">
            <v>201709</v>
          </cell>
          <cell r="D599">
            <v>0</v>
          </cell>
        </row>
        <row r="600">
          <cell r="C600">
            <v>201710</v>
          </cell>
          <cell r="D600">
            <v>0</v>
          </cell>
        </row>
        <row r="601">
          <cell r="C601">
            <v>201711</v>
          </cell>
          <cell r="D601">
            <v>0</v>
          </cell>
        </row>
        <row r="602">
          <cell r="C602">
            <v>201712</v>
          </cell>
          <cell r="D602">
            <v>0</v>
          </cell>
        </row>
        <row r="603">
          <cell r="C603">
            <v>201801</v>
          </cell>
          <cell r="D603">
            <v>0</v>
          </cell>
        </row>
        <row r="604">
          <cell r="C604">
            <v>201802</v>
          </cell>
          <cell r="D604">
            <v>0</v>
          </cell>
        </row>
        <row r="605">
          <cell r="C605">
            <v>201803</v>
          </cell>
          <cell r="D605">
            <v>0</v>
          </cell>
        </row>
        <row r="606">
          <cell r="C606">
            <v>201804</v>
          </cell>
          <cell r="D606">
            <v>0</v>
          </cell>
        </row>
        <row r="607">
          <cell r="C607">
            <v>201805</v>
          </cell>
          <cell r="D607">
            <v>0</v>
          </cell>
        </row>
        <row r="608">
          <cell r="C608">
            <v>201806</v>
          </cell>
          <cell r="D608">
            <v>0</v>
          </cell>
        </row>
        <row r="609">
          <cell r="C609">
            <v>201807</v>
          </cell>
          <cell r="D609">
            <v>0</v>
          </cell>
        </row>
        <row r="610">
          <cell r="C610">
            <v>201808</v>
          </cell>
          <cell r="D610">
            <v>0</v>
          </cell>
        </row>
        <row r="611">
          <cell r="C611">
            <v>201809</v>
          </cell>
          <cell r="D611">
            <v>0</v>
          </cell>
        </row>
        <row r="612">
          <cell r="C612">
            <v>201810</v>
          </cell>
          <cell r="D612">
            <v>0</v>
          </cell>
        </row>
        <row r="613">
          <cell r="C613">
            <v>201811</v>
          </cell>
          <cell r="D613">
            <v>0</v>
          </cell>
        </row>
        <row r="614">
          <cell r="C614">
            <v>201812</v>
          </cell>
          <cell r="D614">
            <v>0</v>
          </cell>
        </row>
        <row r="615">
          <cell r="C615">
            <v>201901</v>
          </cell>
          <cell r="D615">
            <v>0</v>
          </cell>
        </row>
        <row r="616">
          <cell r="C616">
            <v>201902</v>
          </cell>
          <cell r="D616">
            <v>0</v>
          </cell>
        </row>
        <row r="617">
          <cell r="C617">
            <v>201903</v>
          </cell>
          <cell r="D617">
            <v>0</v>
          </cell>
        </row>
        <row r="618">
          <cell r="C618">
            <v>201904</v>
          </cell>
          <cell r="D618">
            <v>0</v>
          </cell>
        </row>
        <row r="619">
          <cell r="C619">
            <v>201905</v>
          </cell>
          <cell r="D619">
            <v>0</v>
          </cell>
        </row>
        <row r="620">
          <cell r="C620">
            <v>201906</v>
          </cell>
          <cell r="D620">
            <v>0</v>
          </cell>
        </row>
        <row r="621">
          <cell r="C621">
            <v>201907</v>
          </cell>
          <cell r="D621">
            <v>0</v>
          </cell>
        </row>
        <row r="622">
          <cell r="C622">
            <v>201908</v>
          </cell>
          <cell r="D622">
            <v>0</v>
          </cell>
        </row>
        <row r="623">
          <cell r="C623">
            <v>201909</v>
          </cell>
          <cell r="D623">
            <v>0</v>
          </cell>
        </row>
        <row r="624">
          <cell r="C624">
            <v>201910</v>
          </cell>
          <cell r="D624">
            <v>0</v>
          </cell>
        </row>
        <row r="625">
          <cell r="C625">
            <v>200803</v>
          </cell>
          <cell r="D625">
            <v>-1.095</v>
          </cell>
        </row>
        <row r="626">
          <cell r="C626">
            <v>200804</v>
          </cell>
          <cell r="D626">
            <v>-1.155</v>
          </cell>
        </row>
        <row r="627">
          <cell r="C627">
            <v>200805</v>
          </cell>
          <cell r="D627">
            <v>-0.97499999999999998</v>
          </cell>
        </row>
        <row r="628">
          <cell r="C628">
            <v>200806</v>
          </cell>
          <cell r="D628">
            <v>-1.0225</v>
          </cell>
        </row>
        <row r="629">
          <cell r="C629">
            <v>200807</v>
          </cell>
          <cell r="D629">
            <v>-1.07</v>
          </cell>
        </row>
        <row r="630">
          <cell r="C630">
            <v>200808</v>
          </cell>
          <cell r="D630">
            <v>-1.0961000000000001</v>
          </cell>
        </row>
        <row r="631">
          <cell r="C631">
            <v>200809</v>
          </cell>
          <cell r="D631">
            <v>-1.0370999999999999</v>
          </cell>
        </row>
        <row r="632">
          <cell r="C632">
            <v>200810</v>
          </cell>
          <cell r="D632">
            <v>-1.0391999999999999</v>
          </cell>
        </row>
        <row r="633">
          <cell r="C633">
            <v>200811</v>
          </cell>
          <cell r="D633">
            <v>-1.0575000000000001</v>
          </cell>
        </row>
        <row r="634">
          <cell r="C634">
            <v>200812</v>
          </cell>
          <cell r="D634">
            <v>-1.2369000000000001</v>
          </cell>
        </row>
        <row r="635">
          <cell r="C635">
            <v>200901</v>
          </cell>
          <cell r="D635">
            <v>-1.1237999999999999</v>
          </cell>
        </row>
        <row r="636">
          <cell r="C636">
            <v>200902</v>
          </cell>
          <cell r="D636">
            <v>-1.0266999999999999</v>
          </cell>
        </row>
        <row r="637">
          <cell r="C637">
            <v>200903</v>
          </cell>
          <cell r="D637">
            <v>-1.0301</v>
          </cell>
        </row>
        <row r="638">
          <cell r="C638">
            <v>200904</v>
          </cell>
          <cell r="D638">
            <v>-0.96679999999999999</v>
          </cell>
        </row>
        <row r="639">
          <cell r="C639">
            <v>200905</v>
          </cell>
          <cell r="D639">
            <v>-0.97309999999999997</v>
          </cell>
        </row>
        <row r="640">
          <cell r="C640">
            <v>200906</v>
          </cell>
          <cell r="D640">
            <v>-0.93959999999999999</v>
          </cell>
        </row>
        <row r="641">
          <cell r="C641">
            <v>200907</v>
          </cell>
          <cell r="D641">
            <v>-0.91149999999999998</v>
          </cell>
        </row>
        <row r="642">
          <cell r="C642">
            <v>200908</v>
          </cell>
          <cell r="D642">
            <v>-0.97499999999999998</v>
          </cell>
        </row>
        <row r="643">
          <cell r="C643">
            <v>200909</v>
          </cell>
          <cell r="D643">
            <v>-0.92249999999999999</v>
          </cell>
        </row>
        <row r="644">
          <cell r="C644">
            <v>200910</v>
          </cell>
          <cell r="D644">
            <v>-1.1014999999999999</v>
          </cell>
        </row>
        <row r="645">
          <cell r="C645">
            <v>200911</v>
          </cell>
          <cell r="D645">
            <v>-0.95120000000000005</v>
          </cell>
        </row>
        <row r="646">
          <cell r="C646">
            <v>200912</v>
          </cell>
          <cell r="D646">
            <v>-1.1126</v>
          </cell>
        </row>
        <row r="647">
          <cell r="C647">
            <v>201001</v>
          </cell>
          <cell r="D647">
            <v>-1.0108999999999999</v>
          </cell>
        </row>
        <row r="648">
          <cell r="C648">
            <v>201002</v>
          </cell>
          <cell r="D648">
            <v>-0.92349999999999999</v>
          </cell>
        </row>
        <row r="649">
          <cell r="C649">
            <v>201003</v>
          </cell>
          <cell r="D649">
            <v>-0.92669999999999997</v>
          </cell>
        </row>
        <row r="650">
          <cell r="C650">
            <v>201004</v>
          </cell>
          <cell r="D650">
            <v>-0.80730000000000002</v>
          </cell>
        </row>
        <row r="651">
          <cell r="C651">
            <v>201005</v>
          </cell>
          <cell r="D651">
            <v>-0.81259999999999999</v>
          </cell>
        </row>
        <row r="652">
          <cell r="C652">
            <v>201006</v>
          </cell>
          <cell r="D652">
            <v>-0.78459999999999996</v>
          </cell>
        </row>
        <row r="653">
          <cell r="C653">
            <v>201007</v>
          </cell>
          <cell r="D653">
            <v>-0.7611</v>
          </cell>
        </row>
        <row r="654">
          <cell r="C654">
            <v>201008</v>
          </cell>
          <cell r="D654">
            <v>-0.81420000000000003</v>
          </cell>
        </row>
        <row r="655">
          <cell r="C655">
            <v>201009</v>
          </cell>
          <cell r="D655">
            <v>-0.77039999999999997</v>
          </cell>
        </row>
        <row r="656">
          <cell r="C656">
            <v>201010</v>
          </cell>
          <cell r="D656">
            <v>-0.91979999999999995</v>
          </cell>
        </row>
        <row r="657">
          <cell r="C657">
            <v>201011</v>
          </cell>
          <cell r="D657">
            <v>-0.78449999999999998</v>
          </cell>
        </row>
        <row r="658">
          <cell r="C658">
            <v>201012</v>
          </cell>
          <cell r="D658">
            <v>-0.91759999999999997</v>
          </cell>
        </row>
        <row r="659">
          <cell r="C659">
            <v>201101</v>
          </cell>
          <cell r="D659">
            <v>-0.8337</v>
          </cell>
        </row>
        <row r="660">
          <cell r="C660">
            <v>201102</v>
          </cell>
          <cell r="D660">
            <v>-0.76160000000000005</v>
          </cell>
        </row>
        <row r="661">
          <cell r="C661">
            <v>201103</v>
          </cell>
          <cell r="D661">
            <v>-0.76419999999999999</v>
          </cell>
        </row>
        <row r="662">
          <cell r="C662">
            <v>201104</v>
          </cell>
          <cell r="D662">
            <v>-0.67279999999999995</v>
          </cell>
        </row>
        <row r="663">
          <cell r="C663">
            <v>201105</v>
          </cell>
          <cell r="D663">
            <v>-0.81259999999999999</v>
          </cell>
        </row>
        <row r="664">
          <cell r="C664">
            <v>201106</v>
          </cell>
          <cell r="D664">
            <v>-0.78459999999999996</v>
          </cell>
        </row>
        <row r="665">
          <cell r="C665">
            <v>201107</v>
          </cell>
          <cell r="D665">
            <v>-0.7611</v>
          </cell>
        </row>
        <row r="666">
          <cell r="C666">
            <v>201108</v>
          </cell>
          <cell r="D666">
            <v>-0.81420000000000003</v>
          </cell>
        </row>
        <row r="667">
          <cell r="C667">
            <v>201109</v>
          </cell>
          <cell r="D667">
            <v>-0.77039999999999997</v>
          </cell>
        </row>
        <row r="668">
          <cell r="C668">
            <v>201110</v>
          </cell>
          <cell r="D668">
            <v>-0.91979999999999995</v>
          </cell>
        </row>
        <row r="669">
          <cell r="C669">
            <v>201111</v>
          </cell>
          <cell r="D669">
            <v>-0.78449999999999998</v>
          </cell>
        </row>
        <row r="670">
          <cell r="C670">
            <v>201112</v>
          </cell>
          <cell r="D670">
            <v>-0.91759999999999997</v>
          </cell>
        </row>
        <row r="671">
          <cell r="C671">
            <v>201201</v>
          </cell>
          <cell r="D671">
            <v>-0.8337</v>
          </cell>
        </row>
        <row r="672">
          <cell r="C672">
            <v>201202</v>
          </cell>
          <cell r="D672">
            <v>-0.76160000000000005</v>
          </cell>
        </row>
        <row r="673">
          <cell r="C673">
            <v>201203</v>
          </cell>
          <cell r="D673">
            <v>-0.76419999999999999</v>
          </cell>
        </row>
        <row r="674">
          <cell r="C674">
            <v>201204</v>
          </cell>
          <cell r="D674">
            <v>-0.67279999999999995</v>
          </cell>
        </row>
        <row r="675">
          <cell r="C675">
            <v>201205</v>
          </cell>
          <cell r="D675">
            <v>-0.81259999999999999</v>
          </cell>
        </row>
        <row r="676">
          <cell r="C676">
            <v>201206</v>
          </cell>
          <cell r="D676">
            <v>-0.78459999999999996</v>
          </cell>
        </row>
        <row r="677">
          <cell r="C677">
            <v>201207</v>
          </cell>
          <cell r="D677">
            <v>-0.7611</v>
          </cell>
        </row>
        <row r="678">
          <cell r="C678">
            <v>201208</v>
          </cell>
          <cell r="D678">
            <v>-0.81420000000000003</v>
          </cell>
        </row>
        <row r="679">
          <cell r="C679">
            <v>201209</v>
          </cell>
          <cell r="D679">
            <v>-0.77039999999999997</v>
          </cell>
        </row>
        <row r="680">
          <cell r="C680">
            <v>201210</v>
          </cell>
          <cell r="D680">
            <v>-0.91979999999999995</v>
          </cell>
        </row>
        <row r="681">
          <cell r="C681">
            <v>200803</v>
          </cell>
          <cell r="D681">
            <v>0</v>
          </cell>
        </row>
        <row r="682">
          <cell r="C682">
            <v>200804</v>
          </cell>
          <cell r="D682">
            <v>0</v>
          </cell>
        </row>
        <row r="683">
          <cell r="C683">
            <v>200805</v>
          </cell>
          <cell r="D683">
            <v>0</v>
          </cell>
        </row>
        <row r="684">
          <cell r="C684">
            <v>200806</v>
          </cell>
          <cell r="D684">
            <v>0</v>
          </cell>
        </row>
        <row r="685">
          <cell r="C685">
            <v>200807</v>
          </cell>
          <cell r="D685">
            <v>0</v>
          </cell>
        </row>
        <row r="686">
          <cell r="C686">
            <v>200808</v>
          </cell>
          <cell r="D686">
            <v>0</v>
          </cell>
        </row>
        <row r="687">
          <cell r="C687">
            <v>200809</v>
          </cell>
          <cell r="D687">
            <v>0</v>
          </cell>
        </row>
        <row r="688">
          <cell r="C688">
            <v>200810</v>
          </cell>
          <cell r="D688">
            <v>0</v>
          </cell>
        </row>
        <row r="689">
          <cell r="C689">
            <v>200811</v>
          </cell>
          <cell r="D689">
            <v>0</v>
          </cell>
        </row>
        <row r="690">
          <cell r="C690">
            <v>200812</v>
          </cell>
          <cell r="D690">
            <v>0</v>
          </cell>
        </row>
        <row r="691">
          <cell r="C691">
            <v>200901</v>
          </cell>
          <cell r="D691">
            <v>0</v>
          </cell>
        </row>
        <row r="692">
          <cell r="C692">
            <v>200902</v>
          </cell>
          <cell r="D692">
            <v>0</v>
          </cell>
        </row>
        <row r="693">
          <cell r="C693">
            <v>200903</v>
          </cell>
          <cell r="D693">
            <v>0</v>
          </cell>
        </row>
        <row r="694">
          <cell r="C694">
            <v>200904</v>
          </cell>
          <cell r="D694">
            <v>0</v>
          </cell>
        </row>
        <row r="695">
          <cell r="C695">
            <v>200905</v>
          </cell>
          <cell r="D695">
            <v>0</v>
          </cell>
        </row>
        <row r="696">
          <cell r="C696">
            <v>200906</v>
          </cell>
          <cell r="D696">
            <v>0</v>
          </cell>
        </row>
        <row r="697">
          <cell r="C697">
            <v>200907</v>
          </cell>
          <cell r="D697">
            <v>0</v>
          </cell>
        </row>
        <row r="698">
          <cell r="C698">
            <v>200908</v>
          </cell>
          <cell r="D698">
            <v>0</v>
          </cell>
        </row>
        <row r="699">
          <cell r="C699">
            <v>200909</v>
          </cell>
          <cell r="D699">
            <v>0</v>
          </cell>
        </row>
        <row r="700">
          <cell r="C700">
            <v>200910</v>
          </cell>
          <cell r="D700">
            <v>0</v>
          </cell>
        </row>
        <row r="701">
          <cell r="C701">
            <v>200911</v>
          </cell>
          <cell r="D701">
            <v>0</v>
          </cell>
        </row>
        <row r="702">
          <cell r="C702">
            <v>200912</v>
          </cell>
          <cell r="D702">
            <v>0</v>
          </cell>
        </row>
        <row r="703">
          <cell r="C703">
            <v>201001</v>
          </cell>
          <cell r="D703">
            <v>0</v>
          </cell>
        </row>
        <row r="704">
          <cell r="C704">
            <v>201002</v>
          </cell>
          <cell r="D704">
            <v>0</v>
          </cell>
        </row>
        <row r="705">
          <cell r="C705">
            <v>201003</v>
          </cell>
          <cell r="D705">
            <v>0</v>
          </cell>
        </row>
        <row r="706">
          <cell r="C706">
            <v>201004</v>
          </cell>
          <cell r="D706">
            <v>0</v>
          </cell>
        </row>
        <row r="707">
          <cell r="C707">
            <v>201005</v>
          </cell>
          <cell r="D707">
            <v>0</v>
          </cell>
        </row>
        <row r="708">
          <cell r="C708">
            <v>201006</v>
          </cell>
          <cell r="D708">
            <v>0</v>
          </cell>
        </row>
        <row r="709">
          <cell r="C709">
            <v>201007</v>
          </cell>
          <cell r="D709">
            <v>0</v>
          </cell>
        </row>
        <row r="710">
          <cell r="C710">
            <v>201008</v>
          </cell>
          <cell r="D710">
            <v>0</v>
          </cell>
        </row>
        <row r="711">
          <cell r="C711">
            <v>201009</v>
          </cell>
          <cell r="D711">
            <v>0</v>
          </cell>
        </row>
        <row r="712">
          <cell r="C712">
            <v>201010</v>
          </cell>
          <cell r="D712">
            <v>0</v>
          </cell>
        </row>
        <row r="713">
          <cell r="C713">
            <v>201011</v>
          </cell>
          <cell r="D713">
            <v>0</v>
          </cell>
        </row>
        <row r="714">
          <cell r="C714">
            <v>201012</v>
          </cell>
          <cell r="D714">
            <v>0</v>
          </cell>
        </row>
        <row r="715">
          <cell r="C715">
            <v>201101</v>
          </cell>
          <cell r="D715">
            <v>0</v>
          </cell>
        </row>
        <row r="716">
          <cell r="C716">
            <v>201102</v>
          </cell>
          <cell r="D716">
            <v>0</v>
          </cell>
        </row>
        <row r="717">
          <cell r="C717">
            <v>201103</v>
          </cell>
          <cell r="D717">
            <v>0</v>
          </cell>
        </row>
        <row r="718">
          <cell r="C718">
            <v>201104</v>
          </cell>
          <cell r="D718">
            <v>0</v>
          </cell>
        </row>
        <row r="719">
          <cell r="C719">
            <v>200803</v>
          </cell>
          <cell r="D719">
            <v>11.0244</v>
          </cell>
        </row>
        <row r="720">
          <cell r="C720">
            <v>200804</v>
          </cell>
          <cell r="D720">
            <v>22.324999999999999</v>
          </cell>
        </row>
        <row r="721">
          <cell r="C721">
            <v>200805</v>
          </cell>
          <cell r="D721">
            <v>21.480799999999999</v>
          </cell>
        </row>
        <row r="722">
          <cell r="C722">
            <v>200806</v>
          </cell>
          <cell r="D722">
            <v>21.0746</v>
          </cell>
        </row>
        <row r="723">
          <cell r="C723">
            <v>200807</v>
          </cell>
          <cell r="D723">
            <v>21.020700000000001</v>
          </cell>
        </row>
        <row r="724">
          <cell r="C724">
            <v>200808</v>
          </cell>
          <cell r="D724">
            <v>21.0243</v>
          </cell>
        </row>
        <row r="725">
          <cell r="C725">
            <v>200809</v>
          </cell>
          <cell r="D725">
            <v>21.0854</v>
          </cell>
        </row>
        <row r="726">
          <cell r="C726">
            <v>200810</v>
          </cell>
          <cell r="D726">
            <v>21.178899999999999</v>
          </cell>
        </row>
        <row r="727">
          <cell r="C727">
            <v>200811</v>
          </cell>
          <cell r="D727">
            <v>21.2759</v>
          </cell>
        </row>
        <row r="728">
          <cell r="C728">
            <v>200812</v>
          </cell>
          <cell r="D728">
            <v>21.373000000000001</v>
          </cell>
        </row>
        <row r="729">
          <cell r="C729">
            <v>200901</v>
          </cell>
          <cell r="D729">
            <v>21.423300000000001</v>
          </cell>
        </row>
        <row r="730">
          <cell r="C730">
            <v>200902</v>
          </cell>
          <cell r="D730">
            <v>21.308299999999999</v>
          </cell>
        </row>
        <row r="731">
          <cell r="C731">
            <v>200903</v>
          </cell>
          <cell r="D731">
            <v>21.027899999999999</v>
          </cell>
        </row>
        <row r="732">
          <cell r="C732">
            <v>200803</v>
          </cell>
          <cell r="D732">
            <v>1.3245</v>
          </cell>
        </row>
        <row r="733">
          <cell r="C733">
            <v>200804</v>
          </cell>
          <cell r="D733">
            <v>1.1107</v>
          </cell>
        </row>
        <row r="734">
          <cell r="C734">
            <v>200805</v>
          </cell>
          <cell r="D734">
            <v>1.151</v>
          </cell>
        </row>
        <row r="735">
          <cell r="C735">
            <v>200806</v>
          </cell>
          <cell r="D735">
            <v>1.1969000000000001</v>
          </cell>
        </row>
        <row r="736">
          <cell r="C736">
            <v>200807</v>
          </cell>
          <cell r="D736">
            <v>1.4025000000000001</v>
          </cell>
        </row>
        <row r="737">
          <cell r="C737">
            <v>200808</v>
          </cell>
          <cell r="D737">
            <v>1.2350000000000001</v>
          </cell>
        </row>
        <row r="738">
          <cell r="C738">
            <v>200809</v>
          </cell>
          <cell r="D738">
            <v>1.1871</v>
          </cell>
        </row>
        <row r="739">
          <cell r="C739">
            <v>200810</v>
          </cell>
          <cell r="D739">
            <v>1.3187</v>
          </cell>
        </row>
        <row r="740">
          <cell r="C740">
            <v>200811</v>
          </cell>
          <cell r="D740">
            <v>1.4319</v>
          </cell>
        </row>
        <row r="741">
          <cell r="C741">
            <v>200812</v>
          </cell>
          <cell r="D741">
            <v>2.1756000000000002</v>
          </cell>
        </row>
        <row r="742">
          <cell r="C742">
            <v>200901</v>
          </cell>
          <cell r="D742">
            <v>3.4859</v>
          </cell>
        </row>
        <row r="743">
          <cell r="C743">
            <v>200902</v>
          </cell>
          <cell r="D743">
            <v>3.2972000000000001</v>
          </cell>
        </row>
        <row r="744">
          <cell r="C744">
            <v>200903</v>
          </cell>
          <cell r="D744">
            <v>2.1042000000000001</v>
          </cell>
        </row>
        <row r="745">
          <cell r="C745">
            <v>200904</v>
          </cell>
          <cell r="D745">
            <v>1.0829</v>
          </cell>
        </row>
        <row r="746">
          <cell r="C746">
            <v>200905</v>
          </cell>
          <cell r="D746">
            <v>1.0697000000000001</v>
          </cell>
        </row>
        <row r="747">
          <cell r="C747">
            <v>200906</v>
          </cell>
          <cell r="D747">
            <v>1.0612999999999999</v>
          </cell>
        </row>
        <row r="748">
          <cell r="C748">
            <v>200907</v>
          </cell>
          <cell r="D748">
            <v>1.0487</v>
          </cell>
        </row>
        <row r="749">
          <cell r="C749">
            <v>200908</v>
          </cell>
          <cell r="D749">
            <v>1.1132</v>
          </cell>
        </row>
        <row r="750">
          <cell r="C750">
            <v>200909</v>
          </cell>
          <cell r="D750">
            <v>1.0665</v>
          </cell>
        </row>
        <row r="751">
          <cell r="C751">
            <v>200910</v>
          </cell>
          <cell r="D751">
            <v>1.196</v>
          </cell>
        </row>
        <row r="752">
          <cell r="C752">
            <v>200911</v>
          </cell>
          <cell r="D752">
            <v>1.2746999999999999</v>
          </cell>
        </row>
        <row r="753">
          <cell r="C753">
            <v>200912</v>
          </cell>
          <cell r="D753">
            <v>1.9932000000000001</v>
          </cell>
        </row>
        <row r="754">
          <cell r="C754">
            <v>201001</v>
          </cell>
          <cell r="D754">
            <v>3.2757999999999998</v>
          </cell>
        </row>
        <row r="755">
          <cell r="C755">
            <v>201002</v>
          </cell>
          <cell r="D755">
            <v>3.0912000000000002</v>
          </cell>
        </row>
        <row r="756">
          <cell r="C756">
            <v>201003</v>
          </cell>
          <cell r="D756">
            <v>1.9120999999999999</v>
          </cell>
        </row>
        <row r="757">
          <cell r="C757">
            <v>201004</v>
          </cell>
          <cell r="D757">
            <v>0.96919999999999995</v>
          </cell>
        </row>
        <row r="758">
          <cell r="C758">
            <v>201005</v>
          </cell>
          <cell r="D758">
            <v>0.96030000000000004</v>
          </cell>
        </row>
        <row r="759">
          <cell r="C759">
            <v>201006</v>
          </cell>
          <cell r="D759">
            <v>0.95230000000000004</v>
          </cell>
        </row>
        <row r="760">
          <cell r="C760">
            <v>201007</v>
          </cell>
          <cell r="D760">
            <v>0.94179999999999997</v>
          </cell>
        </row>
        <row r="761">
          <cell r="C761">
            <v>201008</v>
          </cell>
          <cell r="D761">
            <v>1.0031000000000001</v>
          </cell>
        </row>
        <row r="762">
          <cell r="C762">
            <v>201009</v>
          </cell>
          <cell r="D762">
            <v>0.9597</v>
          </cell>
        </row>
        <row r="763">
          <cell r="C763">
            <v>201010</v>
          </cell>
          <cell r="D763">
            <v>1.0819000000000001</v>
          </cell>
        </row>
        <row r="764">
          <cell r="C764">
            <v>201011</v>
          </cell>
          <cell r="D764">
            <v>1.0892999999999999</v>
          </cell>
        </row>
        <row r="765">
          <cell r="C765">
            <v>201012</v>
          </cell>
          <cell r="D765">
            <v>1.8432999999999999</v>
          </cell>
        </row>
        <row r="766">
          <cell r="C766">
            <v>201101</v>
          </cell>
          <cell r="D766">
            <v>2.9083999999999999</v>
          </cell>
        </row>
        <row r="767">
          <cell r="C767">
            <v>201102</v>
          </cell>
          <cell r="D767">
            <v>2.9977</v>
          </cell>
        </row>
        <row r="768">
          <cell r="C768">
            <v>201103</v>
          </cell>
          <cell r="D768">
            <v>1.7642</v>
          </cell>
        </row>
        <row r="769">
          <cell r="C769">
            <v>201104</v>
          </cell>
          <cell r="D769">
            <v>0.88790000000000002</v>
          </cell>
        </row>
        <row r="770">
          <cell r="C770">
            <v>201105</v>
          </cell>
          <cell r="D770">
            <v>0.52149999999999996</v>
          </cell>
        </row>
        <row r="771">
          <cell r="C771">
            <v>201106</v>
          </cell>
          <cell r="D771">
            <v>0.5605</v>
          </cell>
        </row>
        <row r="772">
          <cell r="C772">
            <v>201107</v>
          </cell>
          <cell r="D772">
            <v>0.76500000000000001</v>
          </cell>
        </row>
        <row r="773">
          <cell r="C773">
            <v>201108</v>
          </cell>
          <cell r="D773">
            <v>0.69199999999999995</v>
          </cell>
        </row>
        <row r="774">
          <cell r="C774">
            <v>201109</v>
          </cell>
          <cell r="D774">
            <v>0.57050000000000001</v>
          </cell>
        </row>
        <row r="775">
          <cell r="C775">
            <v>201110</v>
          </cell>
          <cell r="D775">
            <v>0</v>
          </cell>
        </row>
        <row r="776">
          <cell r="C776">
            <v>201111</v>
          </cell>
          <cell r="D776">
            <v>0</v>
          </cell>
        </row>
        <row r="777">
          <cell r="C777">
            <v>201112</v>
          </cell>
          <cell r="D777">
            <v>0</v>
          </cell>
        </row>
        <row r="778">
          <cell r="C778">
            <v>201201</v>
          </cell>
          <cell r="D778">
            <v>0</v>
          </cell>
        </row>
        <row r="779">
          <cell r="C779">
            <v>201202</v>
          </cell>
          <cell r="D779">
            <v>0</v>
          </cell>
        </row>
        <row r="780">
          <cell r="C780">
            <v>201203</v>
          </cell>
          <cell r="D780">
            <v>0</v>
          </cell>
        </row>
        <row r="781">
          <cell r="C781">
            <v>201204</v>
          </cell>
          <cell r="D781">
            <v>0</v>
          </cell>
        </row>
        <row r="782">
          <cell r="C782">
            <v>201205</v>
          </cell>
          <cell r="D782">
            <v>0</v>
          </cell>
        </row>
        <row r="783">
          <cell r="C783">
            <v>201206</v>
          </cell>
          <cell r="D783">
            <v>0</v>
          </cell>
        </row>
        <row r="784">
          <cell r="C784">
            <v>201207</v>
          </cell>
          <cell r="D784">
            <v>0</v>
          </cell>
        </row>
        <row r="785">
          <cell r="C785">
            <v>201208</v>
          </cell>
          <cell r="D785">
            <v>0</v>
          </cell>
        </row>
        <row r="786">
          <cell r="C786">
            <v>201209</v>
          </cell>
          <cell r="D786">
            <v>0</v>
          </cell>
        </row>
        <row r="787">
          <cell r="C787">
            <v>201210</v>
          </cell>
          <cell r="D787">
            <v>0</v>
          </cell>
        </row>
        <row r="788">
          <cell r="C788">
            <v>201211</v>
          </cell>
          <cell r="D788">
            <v>0</v>
          </cell>
        </row>
        <row r="789">
          <cell r="C789">
            <v>201212</v>
          </cell>
          <cell r="D789">
            <v>0</v>
          </cell>
        </row>
        <row r="790">
          <cell r="C790">
            <v>201301</v>
          </cell>
          <cell r="D790">
            <v>0</v>
          </cell>
        </row>
        <row r="791">
          <cell r="C791">
            <v>201302</v>
          </cell>
          <cell r="D791">
            <v>0</v>
          </cell>
        </row>
        <row r="792">
          <cell r="C792">
            <v>201303</v>
          </cell>
          <cell r="D792">
            <v>0</v>
          </cell>
        </row>
        <row r="793">
          <cell r="C793">
            <v>201304</v>
          </cell>
          <cell r="D793">
            <v>0</v>
          </cell>
        </row>
        <row r="794">
          <cell r="C794">
            <v>201305</v>
          </cell>
          <cell r="D794">
            <v>0</v>
          </cell>
        </row>
        <row r="795">
          <cell r="C795">
            <v>201306</v>
          </cell>
          <cell r="D795">
            <v>0</v>
          </cell>
        </row>
        <row r="796">
          <cell r="C796">
            <v>201307</v>
          </cell>
          <cell r="D796">
            <v>0</v>
          </cell>
        </row>
        <row r="797">
          <cell r="C797">
            <v>201308</v>
          </cell>
          <cell r="D797">
            <v>0</v>
          </cell>
        </row>
        <row r="798">
          <cell r="C798">
            <v>201309</v>
          </cell>
          <cell r="D798">
            <v>0</v>
          </cell>
        </row>
        <row r="799">
          <cell r="C799">
            <v>201310</v>
          </cell>
          <cell r="D799">
            <v>0</v>
          </cell>
        </row>
        <row r="800">
          <cell r="C800">
            <v>201311</v>
          </cell>
          <cell r="D800">
            <v>0</v>
          </cell>
        </row>
        <row r="801">
          <cell r="C801">
            <v>201312</v>
          </cell>
          <cell r="D801">
            <v>0</v>
          </cell>
        </row>
        <row r="802">
          <cell r="C802">
            <v>201401</v>
          </cell>
          <cell r="D802">
            <v>0</v>
          </cell>
        </row>
        <row r="803">
          <cell r="C803">
            <v>201402</v>
          </cell>
          <cell r="D803">
            <v>0</v>
          </cell>
        </row>
        <row r="804">
          <cell r="C804">
            <v>201403</v>
          </cell>
          <cell r="D804">
            <v>0</v>
          </cell>
        </row>
        <row r="805">
          <cell r="C805">
            <v>201404</v>
          </cell>
          <cell r="D805">
            <v>0</v>
          </cell>
        </row>
        <row r="806">
          <cell r="C806">
            <v>201405</v>
          </cell>
          <cell r="D806">
            <v>0</v>
          </cell>
        </row>
        <row r="807">
          <cell r="C807">
            <v>201406</v>
          </cell>
          <cell r="D807">
            <v>0</v>
          </cell>
        </row>
        <row r="808">
          <cell r="C808">
            <v>201407</v>
          </cell>
          <cell r="D808">
            <v>0</v>
          </cell>
        </row>
        <row r="809">
          <cell r="C809">
            <v>201408</v>
          </cell>
          <cell r="D809">
            <v>0</v>
          </cell>
        </row>
        <row r="810">
          <cell r="C810">
            <v>201409</v>
          </cell>
          <cell r="D810">
            <v>0</v>
          </cell>
        </row>
        <row r="811">
          <cell r="C811">
            <v>201410</v>
          </cell>
          <cell r="D811">
            <v>0</v>
          </cell>
        </row>
        <row r="812">
          <cell r="C812">
            <v>201411</v>
          </cell>
          <cell r="D812">
            <v>0</v>
          </cell>
        </row>
        <row r="813">
          <cell r="C813">
            <v>200803</v>
          </cell>
          <cell r="D813">
            <v>0</v>
          </cell>
        </row>
        <row r="814">
          <cell r="C814">
            <v>200804</v>
          </cell>
          <cell r="D814">
            <v>0</v>
          </cell>
        </row>
        <row r="815">
          <cell r="C815">
            <v>200805</v>
          </cell>
          <cell r="D815">
            <v>0</v>
          </cell>
        </row>
        <row r="816">
          <cell r="C816">
            <v>200806</v>
          </cell>
          <cell r="D816">
            <v>0</v>
          </cell>
        </row>
        <row r="817">
          <cell r="C817">
            <v>200807</v>
          </cell>
          <cell r="D817">
            <v>0</v>
          </cell>
        </row>
        <row r="818">
          <cell r="C818">
            <v>200808</v>
          </cell>
          <cell r="D818">
            <v>0</v>
          </cell>
        </row>
        <row r="819">
          <cell r="C819">
            <v>200809</v>
          </cell>
          <cell r="D819">
            <v>0</v>
          </cell>
        </row>
        <row r="820">
          <cell r="C820">
            <v>200810</v>
          </cell>
          <cell r="D820">
            <v>0</v>
          </cell>
        </row>
        <row r="821">
          <cell r="C821">
            <v>200811</v>
          </cell>
          <cell r="D821">
            <v>0</v>
          </cell>
        </row>
        <row r="822">
          <cell r="C822">
            <v>200812</v>
          </cell>
          <cell r="D822">
            <v>0</v>
          </cell>
        </row>
        <row r="823">
          <cell r="C823">
            <v>200901</v>
          </cell>
          <cell r="D823">
            <v>0</v>
          </cell>
        </row>
        <row r="824">
          <cell r="C824">
            <v>200902</v>
          </cell>
          <cell r="D824">
            <v>0</v>
          </cell>
        </row>
        <row r="825">
          <cell r="C825">
            <v>200903</v>
          </cell>
          <cell r="D825">
            <v>0</v>
          </cell>
        </row>
        <row r="826">
          <cell r="C826">
            <v>200904</v>
          </cell>
          <cell r="D826">
            <v>0</v>
          </cell>
        </row>
        <row r="827">
          <cell r="C827">
            <v>200905</v>
          </cell>
          <cell r="D827">
            <v>0</v>
          </cell>
        </row>
        <row r="828">
          <cell r="C828">
            <v>200906</v>
          </cell>
          <cell r="D828">
            <v>0</v>
          </cell>
        </row>
        <row r="829">
          <cell r="C829">
            <v>200907</v>
          </cell>
          <cell r="D829">
            <v>0</v>
          </cell>
        </row>
        <row r="830">
          <cell r="C830">
            <v>200908</v>
          </cell>
          <cell r="D830">
            <v>0</v>
          </cell>
        </row>
        <row r="831">
          <cell r="C831">
            <v>200909</v>
          </cell>
          <cell r="D831">
            <v>0</v>
          </cell>
        </row>
        <row r="832">
          <cell r="C832">
            <v>200910</v>
          </cell>
          <cell r="D832">
            <v>0</v>
          </cell>
        </row>
        <row r="833">
          <cell r="C833">
            <v>200911</v>
          </cell>
          <cell r="D833">
            <v>0</v>
          </cell>
        </row>
        <row r="834">
          <cell r="C834">
            <v>200912</v>
          </cell>
          <cell r="D834">
            <v>0</v>
          </cell>
        </row>
        <row r="835">
          <cell r="C835">
            <v>201001</v>
          </cell>
          <cell r="D835">
            <v>0</v>
          </cell>
        </row>
        <row r="836">
          <cell r="C836">
            <v>201002</v>
          </cell>
          <cell r="D836">
            <v>0</v>
          </cell>
        </row>
        <row r="837">
          <cell r="C837">
            <v>201003</v>
          </cell>
          <cell r="D837">
            <v>0</v>
          </cell>
        </row>
        <row r="838">
          <cell r="C838">
            <v>201004</v>
          </cell>
          <cell r="D838">
            <v>0</v>
          </cell>
        </row>
        <row r="839">
          <cell r="C839">
            <v>201005</v>
          </cell>
          <cell r="D839">
            <v>0</v>
          </cell>
        </row>
        <row r="840">
          <cell r="C840">
            <v>201006</v>
          </cell>
          <cell r="D840">
            <v>0</v>
          </cell>
        </row>
        <row r="841">
          <cell r="C841">
            <v>201007</v>
          </cell>
          <cell r="D841">
            <v>0</v>
          </cell>
        </row>
        <row r="842">
          <cell r="C842">
            <v>201008</v>
          </cell>
          <cell r="D842">
            <v>0</v>
          </cell>
        </row>
        <row r="843">
          <cell r="C843">
            <v>201009</v>
          </cell>
          <cell r="D843">
            <v>0</v>
          </cell>
        </row>
        <row r="844">
          <cell r="C844">
            <v>201010</v>
          </cell>
          <cell r="D844">
            <v>0</v>
          </cell>
        </row>
        <row r="845">
          <cell r="C845">
            <v>201011</v>
          </cell>
          <cell r="D845">
            <v>0</v>
          </cell>
        </row>
        <row r="846">
          <cell r="C846">
            <v>201012</v>
          </cell>
          <cell r="D846">
            <v>0</v>
          </cell>
        </row>
        <row r="847">
          <cell r="C847">
            <v>201101</v>
          </cell>
          <cell r="D847">
            <v>0</v>
          </cell>
        </row>
        <row r="848">
          <cell r="C848">
            <v>201102</v>
          </cell>
          <cell r="D848">
            <v>0</v>
          </cell>
        </row>
        <row r="849">
          <cell r="C849">
            <v>201103</v>
          </cell>
          <cell r="D849">
            <v>0</v>
          </cell>
        </row>
        <row r="850">
          <cell r="C850">
            <v>201104</v>
          </cell>
          <cell r="D850">
            <v>0</v>
          </cell>
        </row>
        <row r="851">
          <cell r="C851">
            <v>201105</v>
          </cell>
          <cell r="D851">
            <v>0</v>
          </cell>
        </row>
        <row r="852">
          <cell r="C852">
            <v>201106</v>
          </cell>
          <cell r="D852">
            <v>0</v>
          </cell>
        </row>
        <row r="853">
          <cell r="C853">
            <v>201107</v>
          </cell>
          <cell r="D853">
            <v>0</v>
          </cell>
        </row>
        <row r="854">
          <cell r="C854">
            <v>201108</v>
          </cell>
          <cell r="D854">
            <v>0</v>
          </cell>
        </row>
        <row r="855">
          <cell r="C855">
            <v>201109</v>
          </cell>
          <cell r="D855">
            <v>0</v>
          </cell>
        </row>
        <row r="856">
          <cell r="C856">
            <v>201110</v>
          </cell>
          <cell r="D856">
            <v>0</v>
          </cell>
        </row>
        <row r="857">
          <cell r="C857">
            <v>200803</v>
          </cell>
          <cell r="D857">
            <v>0</v>
          </cell>
        </row>
        <row r="858">
          <cell r="C858">
            <v>200804</v>
          </cell>
          <cell r="D858">
            <v>0</v>
          </cell>
        </row>
        <row r="859">
          <cell r="C859">
            <v>200803</v>
          </cell>
          <cell r="D859">
            <v>0</v>
          </cell>
        </row>
        <row r="860">
          <cell r="C860">
            <v>200803</v>
          </cell>
          <cell r="D860">
            <v>0</v>
          </cell>
        </row>
        <row r="861">
          <cell r="C861">
            <v>200804</v>
          </cell>
          <cell r="D861">
            <v>0</v>
          </cell>
        </row>
        <row r="862">
          <cell r="C862">
            <v>200805</v>
          </cell>
          <cell r="D862">
            <v>0</v>
          </cell>
        </row>
        <row r="863">
          <cell r="C863">
            <v>200806</v>
          </cell>
          <cell r="D863">
            <v>0</v>
          </cell>
        </row>
        <row r="864">
          <cell r="C864">
            <v>200807</v>
          </cell>
          <cell r="D864">
            <v>0</v>
          </cell>
        </row>
        <row r="865">
          <cell r="C865">
            <v>200808</v>
          </cell>
          <cell r="D865">
            <v>0</v>
          </cell>
        </row>
        <row r="866">
          <cell r="C866">
            <v>200809</v>
          </cell>
          <cell r="D866">
            <v>0</v>
          </cell>
        </row>
        <row r="867">
          <cell r="C867">
            <v>200810</v>
          </cell>
          <cell r="D867">
            <v>0</v>
          </cell>
        </row>
        <row r="868">
          <cell r="C868">
            <v>200811</v>
          </cell>
          <cell r="D868">
            <v>0</v>
          </cell>
        </row>
        <row r="869">
          <cell r="C869">
            <v>200812</v>
          </cell>
          <cell r="D869">
            <v>0</v>
          </cell>
        </row>
        <row r="870">
          <cell r="C870">
            <v>200901</v>
          </cell>
          <cell r="D870">
            <v>0</v>
          </cell>
        </row>
        <row r="871">
          <cell r="C871">
            <v>200902</v>
          </cell>
          <cell r="D871">
            <v>0</v>
          </cell>
        </row>
        <row r="872">
          <cell r="C872">
            <v>200903</v>
          </cell>
          <cell r="D872">
            <v>0</v>
          </cell>
        </row>
        <row r="873">
          <cell r="C873">
            <v>200904</v>
          </cell>
          <cell r="D873">
            <v>0</v>
          </cell>
        </row>
        <row r="874">
          <cell r="C874">
            <v>200905</v>
          </cell>
          <cell r="D874">
            <v>0</v>
          </cell>
        </row>
        <row r="875">
          <cell r="C875">
            <v>200906</v>
          </cell>
          <cell r="D875">
            <v>0</v>
          </cell>
        </row>
        <row r="876">
          <cell r="C876">
            <v>200907</v>
          </cell>
          <cell r="D876">
            <v>0</v>
          </cell>
        </row>
        <row r="877">
          <cell r="C877">
            <v>200908</v>
          </cell>
          <cell r="D877">
            <v>0</v>
          </cell>
        </row>
        <row r="878">
          <cell r="C878">
            <v>200909</v>
          </cell>
          <cell r="D878">
            <v>0</v>
          </cell>
        </row>
        <row r="879">
          <cell r="C879">
            <v>200910</v>
          </cell>
          <cell r="D879">
            <v>0</v>
          </cell>
        </row>
        <row r="880">
          <cell r="C880">
            <v>200911</v>
          </cell>
          <cell r="D880">
            <v>0</v>
          </cell>
        </row>
        <row r="881">
          <cell r="C881">
            <v>200912</v>
          </cell>
          <cell r="D881">
            <v>0</v>
          </cell>
        </row>
        <row r="882">
          <cell r="C882">
            <v>200803</v>
          </cell>
          <cell r="D882">
            <v>0</v>
          </cell>
        </row>
        <row r="883">
          <cell r="C883">
            <v>200804</v>
          </cell>
          <cell r="D883">
            <v>0</v>
          </cell>
        </row>
        <row r="884">
          <cell r="C884">
            <v>200805</v>
          </cell>
          <cell r="D884">
            <v>0</v>
          </cell>
        </row>
        <row r="885">
          <cell r="C885">
            <v>200806</v>
          </cell>
          <cell r="D885">
            <v>0</v>
          </cell>
        </row>
        <row r="886">
          <cell r="C886">
            <v>200807</v>
          </cell>
          <cell r="D886">
            <v>0</v>
          </cell>
        </row>
        <row r="887">
          <cell r="C887">
            <v>200808</v>
          </cell>
          <cell r="D887">
            <v>0</v>
          </cell>
        </row>
        <row r="888">
          <cell r="C888">
            <v>200809</v>
          </cell>
          <cell r="D888">
            <v>0</v>
          </cell>
        </row>
        <row r="889">
          <cell r="C889">
            <v>200810</v>
          </cell>
          <cell r="D889">
            <v>0</v>
          </cell>
        </row>
        <row r="890">
          <cell r="C890">
            <v>200811</v>
          </cell>
          <cell r="D890">
            <v>0</v>
          </cell>
        </row>
        <row r="891">
          <cell r="C891">
            <v>200812</v>
          </cell>
          <cell r="D891">
            <v>0</v>
          </cell>
        </row>
        <row r="892">
          <cell r="C892">
            <v>200901</v>
          </cell>
          <cell r="D892">
            <v>0</v>
          </cell>
        </row>
        <row r="893">
          <cell r="C893">
            <v>200902</v>
          </cell>
          <cell r="D893">
            <v>0</v>
          </cell>
        </row>
        <row r="894">
          <cell r="C894">
            <v>200903</v>
          </cell>
          <cell r="D894">
            <v>0</v>
          </cell>
        </row>
        <row r="895">
          <cell r="C895">
            <v>200904</v>
          </cell>
          <cell r="D895">
            <v>0</v>
          </cell>
        </row>
        <row r="896">
          <cell r="C896">
            <v>200905</v>
          </cell>
          <cell r="D896">
            <v>0</v>
          </cell>
        </row>
        <row r="897">
          <cell r="C897">
            <v>200906</v>
          </cell>
          <cell r="D897">
            <v>0</v>
          </cell>
        </row>
        <row r="898">
          <cell r="C898">
            <v>200907</v>
          </cell>
          <cell r="D898">
            <v>0</v>
          </cell>
        </row>
        <row r="899">
          <cell r="C899">
            <v>200908</v>
          </cell>
          <cell r="D899">
            <v>0</v>
          </cell>
        </row>
        <row r="900">
          <cell r="C900">
            <v>200909</v>
          </cell>
          <cell r="D900">
            <v>0</v>
          </cell>
        </row>
        <row r="901">
          <cell r="C901">
            <v>200910</v>
          </cell>
          <cell r="D901">
            <v>0</v>
          </cell>
        </row>
        <row r="902">
          <cell r="C902">
            <v>200911</v>
          </cell>
          <cell r="D902">
            <v>0</v>
          </cell>
        </row>
        <row r="903">
          <cell r="C903">
            <v>200912</v>
          </cell>
          <cell r="D903">
            <v>0</v>
          </cell>
        </row>
        <row r="904">
          <cell r="C904">
            <v>200803</v>
          </cell>
          <cell r="D904">
            <v>0</v>
          </cell>
        </row>
        <row r="905">
          <cell r="C905">
            <v>200804</v>
          </cell>
          <cell r="D905">
            <v>0</v>
          </cell>
        </row>
        <row r="906">
          <cell r="C906">
            <v>200805</v>
          </cell>
          <cell r="D906">
            <v>0</v>
          </cell>
        </row>
        <row r="907">
          <cell r="C907">
            <v>200806</v>
          </cell>
          <cell r="D907">
            <v>0</v>
          </cell>
        </row>
        <row r="908">
          <cell r="C908">
            <v>200807</v>
          </cell>
          <cell r="D908">
            <v>0</v>
          </cell>
        </row>
        <row r="909">
          <cell r="C909">
            <v>200808</v>
          </cell>
          <cell r="D909">
            <v>0</v>
          </cell>
        </row>
        <row r="910">
          <cell r="C910">
            <v>200809</v>
          </cell>
          <cell r="D910">
            <v>0</v>
          </cell>
        </row>
        <row r="911">
          <cell r="C911">
            <v>200810</v>
          </cell>
          <cell r="D911">
            <v>0</v>
          </cell>
        </row>
        <row r="912">
          <cell r="C912">
            <v>200811</v>
          </cell>
          <cell r="D912">
            <v>0</v>
          </cell>
        </row>
        <row r="913">
          <cell r="C913">
            <v>200812</v>
          </cell>
          <cell r="D913">
            <v>0</v>
          </cell>
        </row>
        <row r="914">
          <cell r="C914">
            <v>200901</v>
          </cell>
          <cell r="D914">
            <v>0</v>
          </cell>
        </row>
        <row r="915">
          <cell r="C915">
            <v>200902</v>
          </cell>
          <cell r="D915">
            <v>0</v>
          </cell>
        </row>
        <row r="916">
          <cell r="C916">
            <v>200903</v>
          </cell>
          <cell r="D916">
            <v>0</v>
          </cell>
        </row>
        <row r="917">
          <cell r="C917">
            <v>200904</v>
          </cell>
          <cell r="D917">
            <v>0</v>
          </cell>
        </row>
        <row r="918">
          <cell r="C918">
            <v>200905</v>
          </cell>
          <cell r="D918">
            <v>0</v>
          </cell>
        </row>
        <row r="919">
          <cell r="C919">
            <v>200906</v>
          </cell>
          <cell r="D919">
            <v>0</v>
          </cell>
        </row>
        <row r="920">
          <cell r="C920">
            <v>200907</v>
          </cell>
          <cell r="D920">
            <v>0</v>
          </cell>
        </row>
        <row r="921">
          <cell r="C921">
            <v>200908</v>
          </cell>
          <cell r="D921">
            <v>0</v>
          </cell>
        </row>
        <row r="922">
          <cell r="C922">
            <v>200909</v>
          </cell>
          <cell r="D922">
            <v>0</v>
          </cell>
        </row>
        <row r="923">
          <cell r="C923">
            <v>200910</v>
          </cell>
          <cell r="D923">
            <v>0</v>
          </cell>
        </row>
        <row r="924">
          <cell r="C924">
            <v>200911</v>
          </cell>
          <cell r="D924">
            <v>0</v>
          </cell>
        </row>
        <row r="925">
          <cell r="C925">
            <v>200912</v>
          </cell>
          <cell r="D925">
            <v>0</v>
          </cell>
        </row>
        <row r="926">
          <cell r="C926">
            <v>200803</v>
          </cell>
          <cell r="D926">
            <v>0</v>
          </cell>
        </row>
        <row r="927">
          <cell r="C927">
            <v>200804</v>
          </cell>
          <cell r="D927">
            <v>0</v>
          </cell>
        </row>
        <row r="928">
          <cell r="C928">
            <v>200805</v>
          </cell>
          <cell r="D928">
            <v>0</v>
          </cell>
        </row>
        <row r="929">
          <cell r="C929">
            <v>200806</v>
          </cell>
          <cell r="D929">
            <v>0</v>
          </cell>
        </row>
        <row r="930">
          <cell r="C930">
            <v>200807</v>
          </cell>
          <cell r="D930">
            <v>0</v>
          </cell>
        </row>
        <row r="931">
          <cell r="C931">
            <v>200808</v>
          </cell>
          <cell r="D931">
            <v>0</v>
          </cell>
        </row>
        <row r="932">
          <cell r="C932">
            <v>200809</v>
          </cell>
          <cell r="D932">
            <v>0</v>
          </cell>
        </row>
        <row r="933">
          <cell r="C933">
            <v>200810</v>
          </cell>
          <cell r="D933">
            <v>0</v>
          </cell>
        </row>
        <row r="934">
          <cell r="C934">
            <v>200811</v>
          </cell>
          <cell r="D934">
            <v>0</v>
          </cell>
        </row>
        <row r="935">
          <cell r="C935">
            <v>200812</v>
          </cell>
          <cell r="D935">
            <v>0</v>
          </cell>
        </row>
        <row r="936">
          <cell r="C936">
            <v>200901</v>
          </cell>
          <cell r="D936">
            <v>0</v>
          </cell>
        </row>
        <row r="937">
          <cell r="C937">
            <v>200902</v>
          </cell>
          <cell r="D937">
            <v>0</v>
          </cell>
        </row>
        <row r="938">
          <cell r="C938">
            <v>200903</v>
          </cell>
          <cell r="D938">
            <v>0</v>
          </cell>
        </row>
        <row r="939">
          <cell r="C939">
            <v>200904</v>
          </cell>
          <cell r="D939">
            <v>0</v>
          </cell>
        </row>
        <row r="940">
          <cell r="C940">
            <v>200905</v>
          </cell>
          <cell r="D940">
            <v>0</v>
          </cell>
        </row>
        <row r="941">
          <cell r="C941">
            <v>200906</v>
          </cell>
          <cell r="D941">
            <v>0</v>
          </cell>
        </row>
        <row r="942">
          <cell r="C942">
            <v>200907</v>
          </cell>
          <cell r="D942">
            <v>0</v>
          </cell>
        </row>
        <row r="943">
          <cell r="C943">
            <v>200908</v>
          </cell>
          <cell r="D943">
            <v>0</v>
          </cell>
        </row>
        <row r="944">
          <cell r="C944">
            <v>200909</v>
          </cell>
          <cell r="D944">
            <v>0</v>
          </cell>
        </row>
        <row r="945">
          <cell r="C945">
            <v>200910</v>
          </cell>
          <cell r="D945">
            <v>0</v>
          </cell>
        </row>
        <row r="946">
          <cell r="C946">
            <v>200911</v>
          </cell>
          <cell r="D946">
            <v>0</v>
          </cell>
        </row>
        <row r="947">
          <cell r="C947">
            <v>200912</v>
          </cell>
          <cell r="D947">
            <v>0</v>
          </cell>
        </row>
        <row r="948">
          <cell r="C948">
            <v>200803</v>
          </cell>
          <cell r="D948">
            <v>0</v>
          </cell>
        </row>
        <row r="949">
          <cell r="C949">
            <v>200804</v>
          </cell>
          <cell r="D949">
            <v>0</v>
          </cell>
        </row>
        <row r="950">
          <cell r="C950">
            <v>200805</v>
          </cell>
          <cell r="D950">
            <v>0</v>
          </cell>
        </row>
        <row r="951">
          <cell r="C951">
            <v>200806</v>
          </cell>
          <cell r="D951">
            <v>0</v>
          </cell>
        </row>
        <row r="952">
          <cell r="C952">
            <v>200807</v>
          </cell>
          <cell r="D952">
            <v>0</v>
          </cell>
        </row>
        <row r="953">
          <cell r="C953">
            <v>200808</v>
          </cell>
          <cell r="D953">
            <v>0</v>
          </cell>
        </row>
        <row r="954">
          <cell r="C954">
            <v>200809</v>
          </cell>
          <cell r="D954">
            <v>0</v>
          </cell>
        </row>
        <row r="955">
          <cell r="C955">
            <v>200810</v>
          </cell>
          <cell r="D955">
            <v>0</v>
          </cell>
        </row>
        <row r="956">
          <cell r="C956">
            <v>200811</v>
          </cell>
          <cell r="D956">
            <v>0</v>
          </cell>
        </row>
        <row r="957">
          <cell r="C957">
            <v>200812</v>
          </cell>
          <cell r="D957">
            <v>0</v>
          </cell>
        </row>
        <row r="958">
          <cell r="C958">
            <v>200901</v>
          </cell>
          <cell r="D958">
            <v>0</v>
          </cell>
        </row>
        <row r="959">
          <cell r="C959">
            <v>200902</v>
          </cell>
          <cell r="D959">
            <v>0</v>
          </cell>
        </row>
        <row r="960">
          <cell r="C960">
            <v>200903</v>
          </cell>
          <cell r="D960">
            <v>0</v>
          </cell>
        </row>
        <row r="961">
          <cell r="C961">
            <v>200904</v>
          </cell>
          <cell r="D961">
            <v>0</v>
          </cell>
        </row>
        <row r="962">
          <cell r="C962">
            <v>200905</v>
          </cell>
          <cell r="D962">
            <v>0</v>
          </cell>
        </row>
        <row r="963">
          <cell r="C963">
            <v>200906</v>
          </cell>
          <cell r="D963">
            <v>0</v>
          </cell>
        </row>
        <row r="964">
          <cell r="C964">
            <v>200907</v>
          </cell>
          <cell r="D964">
            <v>0</v>
          </cell>
        </row>
        <row r="965">
          <cell r="C965">
            <v>200908</v>
          </cell>
          <cell r="D965">
            <v>0</v>
          </cell>
        </row>
        <row r="966">
          <cell r="C966">
            <v>200909</v>
          </cell>
          <cell r="D966">
            <v>0</v>
          </cell>
        </row>
        <row r="967">
          <cell r="C967">
            <v>200910</v>
          </cell>
          <cell r="D967">
            <v>0</v>
          </cell>
        </row>
        <row r="968">
          <cell r="C968">
            <v>200911</v>
          </cell>
          <cell r="D968">
            <v>0</v>
          </cell>
        </row>
        <row r="969">
          <cell r="C969">
            <v>200912</v>
          </cell>
          <cell r="D969">
            <v>0</v>
          </cell>
        </row>
        <row r="970">
          <cell r="C970">
            <v>200803</v>
          </cell>
          <cell r="D970">
            <v>0</v>
          </cell>
        </row>
        <row r="971">
          <cell r="C971">
            <v>200804</v>
          </cell>
          <cell r="D971">
            <v>0</v>
          </cell>
        </row>
        <row r="972">
          <cell r="C972">
            <v>200805</v>
          </cell>
          <cell r="D972">
            <v>0</v>
          </cell>
        </row>
        <row r="973">
          <cell r="C973">
            <v>200806</v>
          </cell>
          <cell r="D973">
            <v>0</v>
          </cell>
        </row>
        <row r="974">
          <cell r="C974">
            <v>200807</v>
          </cell>
          <cell r="D974">
            <v>0</v>
          </cell>
        </row>
        <row r="975">
          <cell r="C975">
            <v>200808</v>
          </cell>
          <cell r="D975">
            <v>0</v>
          </cell>
        </row>
        <row r="976">
          <cell r="C976">
            <v>200809</v>
          </cell>
          <cell r="D976">
            <v>0</v>
          </cell>
        </row>
        <row r="977">
          <cell r="C977">
            <v>200810</v>
          </cell>
          <cell r="D977">
            <v>0</v>
          </cell>
        </row>
        <row r="978">
          <cell r="C978">
            <v>200811</v>
          </cell>
          <cell r="D978">
            <v>0</v>
          </cell>
        </row>
        <row r="979">
          <cell r="C979">
            <v>200812</v>
          </cell>
          <cell r="D979">
            <v>0</v>
          </cell>
        </row>
        <row r="980">
          <cell r="C980">
            <v>200901</v>
          </cell>
          <cell r="D980">
            <v>0</v>
          </cell>
        </row>
        <row r="981">
          <cell r="C981">
            <v>200902</v>
          </cell>
          <cell r="D981">
            <v>0</v>
          </cell>
        </row>
        <row r="982">
          <cell r="C982">
            <v>200903</v>
          </cell>
          <cell r="D982">
            <v>0</v>
          </cell>
        </row>
        <row r="983">
          <cell r="C983">
            <v>200904</v>
          </cell>
          <cell r="D983">
            <v>0</v>
          </cell>
        </row>
        <row r="984">
          <cell r="C984">
            <v>200905</v>
          </cell>
          <cell r="D984">
            <v>0</v>
          </cell>
        </row>
        <row r="985">
          <cell r="C985">
            <v>200906</v>
          </cell>
          <cell r="D985">
            <v>0</v>
          </cell>
        </row>
        <row r="986">
          <cell r="C986">
            <v>200907</v>
          </cell>
          <cell r="D986">
            <v>0</v>
          </cell>
        </row>
        <row r="987">
          <cell r="C987">
            <v>200908</v>
          </cell>
          <cell r="D987">
            <v>0</v>
          </cell>
        </row>
        <row r="988">
          <cell r="C988">
            <v>200909</v>
          </cell>
          <cell r="D988">
            <v>0</v>
          </cell>
        </row>
        <row r="989">
          <cell r="C989">
            <v>200910</v>
          </cell>
          <cell r="D989">
            <v>0</v>
          </cell>
        </row>
        <row r="990">
          <cell r="C990">
            <v>200911</v>
          </cell>
          <cell r="D990">
            <v>0</v>
          </cell>
        </row>
        <row r="991">
          <cell r="C991">
            <v>200912</v>
          </cell>
          <cell r="D991">
            <v>0</v>
          </cell>
        </row>
        <row r="992">
          <cell r="C992">
            <v>200803</v>
          </cell>
          <cell r="D992">
            <v>0</v>
          </cell>
        </row>
        <row r="993">
          <cell r="C993">
            <v>200804</v>
          </cell>
          <cell r="D993">
            <v>0</v>
          </cell>
        </row>
        <row r="994">
          <cell r="C994">
            <v>200805</v>
          </cell>
          <cell r="D994">
            <v>0</v>
          </cell>
        </row>
        <row r="995">
          <cell r="C995">
            <v>200806</v>
          </cell>
          <cell r="D995">
            <v>0</v>
          </cell>
        </row>
        <row r="996">
          <cell r="C996">
            <v>200807</v>
          </cell>
          <cell r="D996">
            <v>0</v>
          </cell>
        </row>
        <row r="997">
          <cell r="C997">
            <v>200808</v>
          </cell>
          <cell r="D997">
            <v>0</v>
          </cell>
        </row>
        <row r="998">
          <cell r="C998">
            <v>200809</v>
          </cell>
          <cell r="D998">
            <v>0</v>
          </cell>
        </row>
        <row r="999">
          <cell r="C999">
            <v>200810</v>
          </cell>
          <cell r="D999">
            <v>0</v>
          </cell>
        </row>
        <row r="1000">
          <cell r="C1000">
            <v>200811</v>
          </cell>
          <cell r="D1000">
            <v>0</v>
          </cell>
        </row>
        <row r="1001">
          <cell r="C1001">
            <v>200812</v>
          </cell>
          <cell r="D1001">
            <v>0</v>
          </cell>
        </row>
        <row r="1002">
          <cell r="C1002">
            <v>200901</v>
          </cell>
          <cell r="D1002">
            <v>0</v>
          </cell>
        </row>
        <row r="1003">
          <cell r="C1003">
            <v>200902</v>
          </cell>
          <cell r="D1003">
            <v>0</v>
          </cell>
        </row>
        <row r="1004">
          <cell r="C1004">
            <v>200903</v>
          </cell>
          <cell r="D1004">
            <v>0</v>
          </cell>
        </row>
        <row r="1005">
          <cell r="C1005">
            <v>200904</v>
          </cell>
          <cell r="D1005">
            <v>0</v>
          </cell>
        </row>
        <row r="1006">
          <cell r="C1006">
            <v>200905</v>
          </cell>
          <cell r="D1006">
            <v>0</v>
          </cell>
        </row>
        <row r="1007">
          <cell r="C1007">
            <v>200906</v>
          </cell>
          <cell r="D1007">
            <v>0</v>
          </cell>
        </row>
        <row r="1008">
          <cell r="C1008">
            <v>200907</v>
          </cell>
          <cell r="D1008">
            <v>0</v>
          </cell>
        </row>
        <row r="1009">
          <cell r="C1009">
            <v>200908</v>
          </cell>
          <cell r="D1009">
            <v>0</v>
          </cell>
        </row>
        <row r="1010">
          <cell r="C1010">
            <v>200909</v>
          </cell>
          <cell r="D1010">
            <v>0</v>
          </cell>
        </row>
        <row r="1011">
          <cell r="C1011">
            <v>200910</v>
          </cell>
          <cell r="D1011">
            <v>0</v>
          </cell>
        </row>
        <row r="1012">
          <cell r="C1012">
            <v>200911</v>
          </cell>
          <cell r="D1012">
            <v>0</v>
          </cell>
        </row>
        <row r="1013">
          <cell r="C1013">
            <v>200912</v>
          </cell>
          <cell r="D1013">
            <v>0</v>
          </cell>
        </row>
        <row r="1014">
          <cell r="C1014">
            <v>200803</v>
          </cell>
          <cell r="D1014">
            <v>0</v>
          </cell>
        </row>
        <row r="1015">
          <cell r="C1015">
            <v>200804</v>
          </cell>
          <cell r="D1015">
            <v>0</v>
          </cell>
        </row>
        <row r="1016">
          <cell r="C1016">
            <v>200805</v>
          </cell>
          <cell r="D1016">
            <v>0</v>
          </cell>
        </row>
        <row r="1017">
          <cell r="C1017">
            <v>200806</v>
          </cell>
          <cell r="D1017">
            <v>0</v>
          </cell>
        </row>
        <row r="1018">
          <cell r="C1018">
            <v>200807</v>
          </cell>
          <cell r="D1018">
            <v>0</v>
          </cell>
        </row>
        <row r="1019">
          <cell r="C1019">
            <v>200808</v>
          </cell>
          <cell r="D1019">
            <v>0</v>
          </cell>
        </row>
        <row r="1020">
          <cell r="C1020">
            <v>200809</v>
          </cell>
          <cell r="D1020">
            <v>0</v>
          </cell>
        </row>
        <row r="1021">
          <cell r="C1021">
            <v>200810</v>
          </cell>
          <cell r="D1021">
            <v>0</v>
          </cell>
        </row>
        <row r="1022">
          <cell r="C1022">
            <v>200811</v>
          </cell>
          <cell r="D1022">
            <v>0</v>
          </cell>
        </row>
        <row r="1023">
          <cell r="C1023">
            <v>200812</v>
          </cell>
          <cell r="D1023">
            <v>0</v>
          </cell>
        </row>
        <row r="1024">
          <cell r="C1024">
            <v>200901</v>
          </cell>
          <cell r="D1024">
            <v>0</v>
          </cell>
        </row>
        <row r="1025">
          <cell r="C1025">
            <v>200902</v>
          </cell>
          <cell r="D1025">
            <v>0</v>
          </cell>
        </row>
        <row r="1026">
          <cell r="C1026">
            <v>200903</v>
          </cell>
          <cell r="D1026">
            <v>0</v>
          </cell>
        </row>
        <row r="1027">
          <cell r="C1027">
            <v>200904</v>
          </cell>
          <cell r="D1027">
            <v>0</v>
          </cell>
        </row>
        <row r="1028">
          <cell r="C1028">
            <v>200905</v>
          </cell>
          <cell r="D1028">
            <v>0</v>
          </cell>
        </row>
        <row r="1029">
          <cell r="C1029">
            <v>200906</v>
          </cell>
          <cell r="D1029">
            <v>0</v>
          </cell>
        </row>
        <row r="1030">
          <cell r="C1030">
            <v>200907</v>
          </cell>
          <cell r="D1030">
            <v>0</v>
          </cell>
        </row>
        <row r="1031">
          <cell r="C1031">
            <v>200908</v>
          </cell>
          <cell r="D1031">
            <v>0</v>
          </cell>
        </row>
        <row r="1032">
          <cell r="C1032">
            <v>200909</v>
          </cell>
          <cell r="D1032">
            <v>0</v>
          </cell>
        </row>
        <row r="1033">
          <cell r="C1033">
            <v>200910</v>
          </cell>
          <cell r="D1033">
            <v>0</v>
          </cell>
        </row>
        <row r="1034">
          <cell r="C1034">
            <v>200911</v>
          </cell>
          <cell r="D1034">
            <v>0</v>
          </cell>
        </row>
        <row r="1035">
          <cell r="C1035">
            <v>200912</v>
          </cell>
          <cell r="D1035">
            <v>0</v>
          </cell>
        </row>
        <row r="1036">
          <cell r="C1036">
            <v>200803</v>
          </cell>
          <cell r="D1036">
            <v>0</v>
          </cell>
        </row>
        <row r="1037">
          <cell r="C1037">
            <v>200804</v>
          </cell>
          <cell r="D1037">
            <v>0</v>
          </cell>
        </row>
        <row r="1038">
          <cell r="C1038">
            <v>200805</v>
          </cell>
          <cell r="D1038">
            <v>0</v>
          </cell>
        </row>
        <row r="1039">
          <cell r="C1039">
            <v>200806</v>
          </cell>
          <cell r="D1039">
            <v>0</v>
          </cell>
        </row>
        <row r="1040">
          <cell r="C1040">
            <v>200807</v>
          </cell>
          <cell r="D1040">
            <v>0</v>
          </cell>
        </row>
        <row r="1041">
          <cell r="C1041">
            <v>200808</v>
          </cell>
          <cell r="D1041">
            <v>0</v>
          </cell>
        </row>
        <row r="1042">
          <cell r="C1042">
            <v>200809</v>
          </cell>
          <cell r="D1042">
            <v>0</v>
          </cell>
        </row>
        <row r="1043">
          <cell r="C1043">
            <v>200810</v>
          </cell>
          <cell r="D1043">
            <v>0</v>
          </cell>
        </row>
        <row r="1044">
          <cell r="C1044">
            <v>200811</v>
          </cell>
          <cell r="D1044">
            <v>0</v>
          </cell>
        </row>
        <row r="1045">
          <cell r="C1045">
            <v>200812</v>
          </cell>
          <cell r="D1045">
            <v>0</v>
          </cell>
        </row>
        <row r="1046">
          <cell r="C1046">
            <v>200901</v>
          </cell>
          <cell r="D1046">
            <v>0</v>
          </cell>
        </row>
        <row r="1047">
          <cell r="C1047">
            <v>200902</v>
          </cell>
          <cell r="D1047">
            <v>0</v>
          </cell>
        </row>
        <row r="1048">
          <cell r="C1048">
            <v>200903</v>
          </cell>
          <cell r="D1048">
            <v>0</v>
          </cell>
        </row>
        <row r="1049">
          <cell r="C1049">
            <v>200904</v>
          </cell>
          <cell r="D1049">
            <v>0</v>
          </cell>
        </row>
        <row r="1050">
          <cell r="C1050">
            <v>200905</v>
          </cell>
          <cell r="D1050">
            <v>0</v>
          </cell>
        </row>
        <row r="1051">
          <cell r="C1051">
            <v>200906</v>
          </cell>
          <cell r="D1051">
            <v>0</v>
          </cell>
        </row>
        <row r="1052">
          <cell r="C1052">
            <v>200907</v>
          </cell>
          <cell r="D1052">
            <v>0</v>
          </cell>
        </row>
        <row r="1053">
          <cell r="C1053">
            <v>200908</v>
          </cell>
          <cell r="D1053">
            <v>0</v>
          </cell>
        </row>
        <row r="1054">
          <cell r="C1054">
            <v>200909</v>
          </cell>
          <cell r="D1054">
            <v>0</v>
          </cell>
        </row>
        <row r="1055">
          <cell r="C1055">
            <v>200910</v>
          </cell>
          <cell r="D1055">
            <v>0</v>
          </cell>
        </row>
        <row r="1056">
          <cell r="C1056">
            <v>200911</v>
          </cell>
          <cell r="D1056">
            <v>0</v>
          </cell>
        </row>
        <row r="1057">
          <cell r="C1057">
            <v>200912</v>
          </cell>
          <cell r="D1057">
            <v>0</v>
          </cell>
        </row>
        <row r="1058">
          <cell r="C1058">
            <v>200803</v>
          </cell>
          <cell r="D1058">
            <v>0</v>
          </cell>
        </row>
        <row r="1059">
          <cell r="C1059">
            <v>200804</v>
          </cell>
          <cell r="D1059">
            <v>0</v>
          </cell>
        </row>
        <row r="1060">
          <cell r="C1060">
            <v>200805</v>
          </cell>
          <cell r="D1060">
            <v>0</v>
          </cell>
        </row>
        <row r="1061">
          <cell r="C1061">
            <v>200806</v>
          </cell>
          <cell r="D1061">
            <v>0</v>
          </cell>
        </row>
        <row r="1062">
          <cell r="C1062">
            <v>200807</v>
          </cell>
          <cell r="D1062">
            <v>0</v>
          </cell>
        </row>
        <row r="1063">
          <cell r="C1063">
            <v>200808</v>
          </cell>
          <cell r="D1063">
            <v>0</v>
          </cell>
        </row>
        <row r="1064">
          <cell r="C1064">
            <v>200809</v>
          </cell>
          <cell r="D1064">
            <v>0</v>
          </cell>
        </row>
        <row r="1065">
          <cell r="C1065">
            <v>200810</v>
          </cell>
          <cell r="D1065">
            <v>0</v>
          </cell>
        </row>
        <row r="1066">
          <cell r="C1066">
            <v>200811</v>
          </cell>
          <cell r="D1066">
            <v>0</v>
          </cell>
        </row>
        <row r="1067">
          <cell r="C1067">
            <v>200812</v>
          </cell>
          <cell r="D1067">
            <v>0</v>
          </cell>
        </row>
        <row r="1068">
          <cell r="C1068">
            <v>200901</v>
          </cell>
          <cell r="D1068">
            <v>0</v>
          </cell>
        </row>
        <row r="1069">
          <cell r="C1069">
            <v>200902</v>
          </cell>
          <cell r="D1069">
            <v>0</v>
          </cell>
        </row>
        <row r="1070">
          <cell r="C1070">
            <v>200903</v>
          </cell>
          <cell r="D1070">
            <v>0</v>
          </cell>
        </row>
        <row r="1071">
          <cell r="C1071">
            <v>200904</v>
          </cell>
          <cell r="D1071">
            <v>0</v>
          </cell>
        </row>
        <row r="1072">
          <cell r="C1072">
            <v>200905</v>
          </cell>
          <cell r="D1072">
            <v>0</v>
          </cell>
        </row>
        <row r="1073">
          <cell r="C1073">
            <v>200906</v>
          </cell>
          <cell r="D1073">
            <v>0</v>
          </cell>
        </row>
        <row r="1074">
          <cell r="C1074">
            <v>200907</v>
          </cell>
          <cell r="D1074">
            <v>0</v>
          </cell>
        </row>
        <row r="1075">
          <cell r="C1075">
            <v>200908</v>
          </cell>
          <cell r="D1075">
            <v>0</v>
          </cell>
        </row>
        <row r="1076">
          <cell r="C1076">
            <v>200909</v>
          </cell>
          <cell r="D1076">
            <v>0</v>
          </cell>
        </row>
        <row r="1077">
          <cell r="C1077">
            <v>200910</v>
          </cell>
          <cell r="D1077">
            <v>0</v>
          </cell>
        </row>
        <row r="1078">
          <cell r="C1078">
            <v>200911</v>
          </cell>
          <cell r="D1078">
            <v>0</v>
          </cell>
        </row>
        <row r="1079">
          <cell r="C1079">
            <v>200912</v>
          </cell>
          <cell r="D1079">
            <v>0</v>
          </cell>
        </row>
        <row r="1080">
          <cell r="C1080">
            <v>200803</v>
          </cell>
          <cell r="D1080">
            <v>0</v>
          </cell>
        </row>
        <row r="1081">
          <cell r="C1081">
            <v>200804</v>
          </cell>
          <cell r="D1081">
            <v>0</v>
          </cell>
        </row>
        <row r="1082">
          <cell r="C1082">
            <v>200805</v>
          </cell>
          <cell r="D1082">
            <v>0</v>
          </cell>
        </row>
        <row r="1083">
          <cell r="C1083">
            <v>200806</v>
          </cell>
          <cell r="D1083">
            <v>0</v>
          </cell>
        </row>
        <row r="1084">
          <cell r="C1084">
            <v>200807</v>
          </cell>
          <cell r="D1084">
            <v>0</v>
          </cell>
        </row>
        <row r="1085">
          <cell r="C1085">
            <v>200808</v>
          </cell>
          <cell r="D1085">
            <v>0</v>
          </cell>
        </row>
        <row r="1086">
          <cell r="C1086">
            <v>200809</v>
          </cell>
          <cell r="D1086">
            <v>0</v>
          </cell>
        </row>
        <row r="1087">
          <cell r="C1087">
            <v>200810</v>
          </cell>
          <cell r="D1087">
            <v>0</v>
          </cell>
        </row>
        <row r="1088">
          <cell r="C1088">
            <v>200811</v>
          </cell>
          <cell r="D1088">
            <v>0</v>
          </cell>
        </row>
        <row r="1089">
          <cell r="C1089">
            <v>200812</v>
          </cell>
          <cell r="D1089">
            <v>0</v>
          </cell>
        </row>
        <row r="1090">
          <cell r="C1090">
            <v>200901</v>
          </cell>
          <cell r="D1090">
            <v>0</v>
          </cell>
        </row>
        <row r="1091">
          <cell r="C1091">
            <v>200902</v>
          </cell>
          <cell r="D1091">
            <v>0</v>
          </cell>
        </row>
        <row r="1092">
          <cell r="C1092">
            <v>200903</v>
          </cell>
          <cell r="D1092">
            <v>0</v>
          </cell>
        </row>
        <row r="1093">
          <cell r="C1093">
            <v>200904</v>
          </cell>
          <cell r="D1093">
            <v>0</v>
          </cell>
        </row>
        <row r="1094">
          <cell r="C1094">
            <v>200905</v>
          </cell>
          <cell r="D1094">
            <v>0</v>
          </cell>
        </row>
        <row r="1095">
          <cell r="C1095">
            <v>200906</v>
          </cell>
          <cell r="D1095">
            <v>0</v>
          </cell>
        </row>
        <row r="1096">
          <cell r="C1096">
            <v>200907</v>
          </cell>
          <cell r="D1096">
            <v>0</v>
          </cell>
        </row>
        <row r="1097">
          <cell r="C1097">
            <v>200908</v>
          </cell>
          <cell r="D1097">
            <v>0</v>
          </cell>
        </row>
        <row r="1098">
          <cell r="C1098">
            <v>200909</v>
          </cell>
          <cell r="D1098">
            <v>0</v>
          </cell>
        </row>
        <row r="1099">
          <cell r="C1099">
            <v>200910</v>
          </cell>
          <cell r="D1099">
            <v>0</v>
          </cell>
        </row>
        <row r="1100">
          <cell r="C1100">
            <v>200911</v>
          </cell>
          <cell r="D1100">
            <v>0</v>
          </cell>
        </row>
        <row r="1101">
          <cell r="C1101">
            <v>200912</v>
          </cell>
          <cell r="D1101">
            <v>0</v>
          </cell>
        </row>
        <row r="1102">
          <cell r="C1102">
            <v>200803</v>
          </cell>
          <cell r="D1102">
            <v>0</v>
          </cell>
        </row>
        <row r="1103">
          <cell r="C1103">
            <v>200804</v>
          </cell>
          <cell r="D1103">
            <v>0</v>
          </cell>
        </row>
        <row r="1104">
          <cell r="C1104">
            <v>200805</v>
          </cell>
          <cell r="D1104">
            <v>0</v>
          </cell>
        </row>
        <row r="1105">
          <cell r="C1105">
            <v>200806</v>
          </cell>
          <cell r="D1105">
            <v>0</v>
          </cell>
        </row>
        <row r="1106">
          <cell r="C1106">
            <v>200807</v>
          </cell>
          <cell r="D1106">
            <v>0</v>
          </cell>
        </row>
        <row r="1107">
          <cell r="C1107">
            <v>200808</v>
          </cell>
          <cell r="D1107">
            <v>0</v>
          </cell>
        </row>
        <row r="1108">
          <cell r="C1108">
            <v>200809</v>
          </cell>
          <cell r="D1108">
            <v>0</v>
          </cell>
        </row>
        <row r="1109">
          <cell r="C1109">
            <v>200810</v>
          </cell>
          <cell r="D1109">
            <v>0</v>
          </cell>
        </row>
        <row r="1110">
          <cell r="C1110">
            <v>200811</v>
          </cell>
          <cell r="D1110">
            <v>0</v>
          </cell>
        </row>
        <row r="1111">
          <cell r="C1111">
            <v>200812</v>
          </cell>
          <cell r="D1111">
            <v>0</v>
          </cell>
        </row>
        <row r="1112">
          <cell r="C1112">
            <v>200901</v>
          </cell>
          <cell r="D1112">
            <v>0</v>
          </cell>
        </row>
        <row r="1113">
          <cell r="C1113">
            <v>200902</v>
          </cell>
          <cell r="D1113">
            <v>0</v>
          </cell>
        </row>
        <row r="1114">
          <cell r="C1114">
            <v>200903</v>
          </cell>
          <cell r="D1114">
            <v>0</v>
          </cell>
        </row>
        <row r="1115">
          <cell r="C1115">
            <v>200904</v>
          </cell>
          <cell r="D1115">
            <v>0</v>
          </cell>
        </row>
        <row r="1116">
          <cell r="C1116">
            <v>200905</v>
          </cell>
          <cell r="D1116">
            <v>0</v>
          </cell>
        </row>
        <row r="1117">
          <cell r="C1117">
            <v>200906</v>
          </cell>
          <cell r="D1117">
            <v>0</v>
          </cell>
        </row>
        <row r="1118">
          <cell r="C1118">
            <v>200907</v>
          </cell>
          <cell r="D1118">
            <v>0</v>
          </cell>
        </row>
        <row r="1119">
          <cell r="C1119">
            <v>200908</v>
          </cell>
          <cell r="D1119">
            <v>0</v>
          </cell>
        </row>
        <row r="1120">
          <cell r="C1120">
            <v>200909</v>
          </cell>
          <cell r="D1120">
            <v>0</v>
          </cell>
        </row>
        <row r="1121">
          <cell r="C1121">
            <v>200910</v>
          </cell>
          <cell r="D1121">
            <v>0</v>
          </cell>
        </row>
        <row r="1122">
          <cell r="C1122">
            <v>200911</v>
          </cell>
          <cell r="D1122">
            <v>0</v>
          </cell>
        </row>
        <row r="1123">
          <cell r="C1123">
            <v>200912</v>
          </cell>
          <cell r="D1123">
            <v>0</v>
          </cell>
        </row>
        <row r="1124">
          <cell r="C1124">
            <v>200803</v>
          </cell>
          <cell r="D1124">
            <v>0</v>
          </cell>
        </row>
        <row r="1125">
          <cell r="C1125">
            <v>200804</v>
          </cell>
          <cell r="D1125">
            <v>0</v>
          </cell>
        </row>
        <row r="1126">
          <cell r="C1126">
            <v>200805</v>
          </cell>
          <cell r="D1126">
            <v>0</v>
          </cell>
        </row>
        <row r="1127">
          <cell r="C1127">
            <v>200806</v>
          </cell>
          <cell r="D1127">
            <v>0</v>
          </cell>
        </row>
        <row r="1128">
          <cell r="C1128">
            <v>200807</v>
          </cell>
          <cell r="D1128">
            <v>0</v>
          </cell>
        </row>
        <row r="1129">
          <cell r="C1129">
            <v>200808</v>
          </cell>
          <cell r="D1129">
            <v>0</v>
          </cell>
        </row>
        <row r="1130">
          <cell r="C1130">
            <v>200809</v>
          </cell>
          <cell r="D1130">
            <v>0</v>
          </cell>
        </row>
        <row r="1131">
          <cell r="C1131">
            <v>200810</v>
          </cell>
          <cell r="D1131">
            <v>0</v>
          </cell>
        </row>
        <row r="1132">
          <cell r="C1132">
            <v>200811</v>
          </cell>
          <cell r="D1132">
            <v>0</v>
          </cell>
        </row>
        <row r="1133">
          <cell r="C1133">
            <v>200812</v>
          </cell>
          <cell r="D1133">
            <v>0</v>
          </cell>
        </row>
        <row r="1134">
          <cell r="C1134">
            <v>200901</v>
          </cell>
          <cell r="D1134">
            <v>0</v>
          </cell>
        </row>
        <row r="1135">
          <cell r="C1135">
            <v>200902</v>
          </cell>
          <cell r="D1135">
            <v>0</v>
          </cell>
        </row>
        <row r="1136">
          <cell r="C1136">
            <v>200903</v>
          </cell>
          <cell r="D1136">
            <v>0</v>
          </cell>
        </row>
        <row r="1137">
          <cell r="C1137">
            <v>200904</v>
          </cell>
          <cell r="D1137">
            <v>0</v>
          </cell>
        </row>
        <row r="1138">
          <cell r="C1138">
            <v>200905</v>
          </cell>
          <cell r="D1138">
            <v>0</v>
          </cell>
        </row>
        <row r="1139">
          <cell r="C1139">
            <v>200906</v>
          </cell>
          <cell r="D1139">
            <v>0</v>
          </cell>
        </row>
        <row r="1140">
          <cell r="C1140">
            <v>200907</v>
          </cell>
          <cell r="D1140">
            <v>0</v>
          </cell>
        </row>
        <row r="1141">
          <cell r="C1141">
            <v>200908</v>
          </cell>
          <cell r="D1141">
            <v>0</v>
          </cell>
        </row>
        <row r="1142">
          <cell r="C1142">
            <v>200909</v>
          </cell>
          <cell r="D1142">
            <v>0</v>
          </cell>
        </row>
        <row r="1143">
          <cell r="C1143">
            <v>200910</v>
          </cell>
          <cell r="D1143">
            <v>0</v>
          </cell>
        </row>
        <row r="1144">
          <cell r="C1144">
            <v>200911</v>
          </cell>
          <cell r="D1144">
            <v>0</v>
          </cell>
        </row>
        <row r="1145">
          <cell r="C1145">
            <v>200912</v>
          </cell>
          <cell r="D1145">
            <v>0</v>
          </cell>
        </row>
        <row r="1146">
          <cell r="C1146">
            <v>200803</v>
          </cell>
          <cell r="D1146">
            <v>0</v>
          </cell>
        </row>
        <row r="1147">
          <cell r="C1147">
            <v>200804</v>
          </cell>
          <cell r="D1147">
            <v>0</v>
          </cell>
        </row>
        <row r="1148">
          <cell r="C1148">
            <v>200805</v>
          </cell>
          <cell r="D1148">
            <v>0</v>
          </cell>
        </row>
        <row r="1149">
          <cell r="C1149">
            <v>200806</v>
          </cell>
          <cell r="D1149">
            <v>0</v>
          </cell>
        </row>
        <row r="1150">
          <cell r="C1150">
            <v>200807</v>
          </cell>
          <cell r="D1150">
            <v>0</v>
          </cell>
        </row>
        <row r="1151">
          <cell r="C1151">
            <v>200808</v>
          </cell>
          <cell r="D1151">
            <v>0</v>
          </cell>
        </row>
        <row r="1152">
          <cell r="C1152">
            <v>200809</v>
          </cell>
          <cell r="D1152">
            <v>0</v>
          </cell>
        </row>
        <row r="1153">
          <cell r="C1153">
            <v>200810</v>
          </cell>
          <cell r="D1153">
            <v>0</v>
          </cell>
        </row>
        <row r="1154">
          <cell r="C1154">
            <v>200811</v>
          </cell>
          <cell r="D1154">
            <v>0</v>
          </cell>
        </row>
        <row r="1155">
          <cell r="C1155">
            <v>200812</v>
          </cell>
          <cell r="D1155">
            <v>0</v>
          </cell>
        </row>
        <row r="1156">
          <cell r="C1156">
            <v>200901</v>
          </cell>
          <cell r="D1156">
            <v>0</v>
          </cell>
        </row>
        <row r="1157">
          <cell r="C1157">
            <v>200902</v>
          </cell>
          <cell r="D1157">
            <v>0</v>
          </cell>
        </row>
        <row r="1158">
          <cell r="C1158">
            <v>200903</v>
          </cell>
          <cell r="D1158">
            <v>0</v>
          </cell>
        </row>
        <row r="1159">
          <cell r="C1159">
            <v>200904</v>
          </cell>
          <cell r="D1159">
            <v>0</v>
          </cell>
        </row>
        <row r="1160">
          <cell r="C1160">
            <v>200905</v>
          </cell>
          <cell r="D1160">
            <v>0</v>
          </cell>
        </row>
        <row r="1161">
          <cell r="C1161">
            <v>200906</v>
          </cell>
          <cell r="D1161">
            <v>0</v>
          </cell>
        </row>
        <row r="1162">
          <cell r="C1162">
            <v>200907</v>
          </cell>
          <cell r="D1162">
            <v>0</v>
          </cell>
        </row>
        <row r="1163">
          <cell r="C1163">
            <v>200908</v>
          </cell>
          <cell r="D1163">
            <v>0</v>
          </cell>
        </row>
        <row r="1164">
          <cell r="C1164">
            <v>200909</v>
          </cell>
          <cell r="D1164">
            <v>0</v>
          </cell>
        </row>
        <row r="1165">
          <cell r="C1165">
            <v>200910</v>
          </cell>
          <cell r="D1165">
            <v>0</v>
          </cell>
        </row>
        <row r="1166">
          <cell r="C1166">
            <v>200911</v>
          </cell>
          <cell r="D1166">
            <v>0</v>
          </cell>
        </row>
        <row r="1167">
          <cell r="C1167">
            <v>200912</v>
          </cell>
          <cell r="D1167">
            <v>0</v>
          </cell>
        </row>
        <row r="1168">
          <cell r="C1168">
            <v>200803</v>
          </cell>
          <cell r="D1168">
            <v>0</v>
          </cell>
        </row>
        <row r="1169">
          <cell r="C1169">
            <v>200804</v>
          </cell>
          <cell r="D1169">
            <v>0</v>
          </cell>
        </row>
        <row r="1170">
          <cell r="C1170">
            <v>200805</v>
          </cell>
          <cell r="D1170">
            <v>0</v>
          </cell>
        </row>
        <row r="1171">
          <cell r="C1171">
            <v>200806</v>
          </cell>
          <cell r="D1171">
            <v>0</v>
          </cell>
        </row>
        <row r="1172">
          <cell r="C1172">
            <v>200807</v>
          </cell>
          <cell r="D1172">
            <v>0</v>
          </cell>
        </row>
        <row r="1173">
          <cell r="C1173">
            <v>200808</v>
          </cell>
          <cell r="D1173">
            <v>0</v>
          </cell>
        </row>
        <row r="1174">
          <cell r="C1174">
            <v>200809</v>
          </cell>
          <cell r="D1174">
            <v>0</v>
          </cell>
        </row>
        <row r="1175">
          <cell r="C1175">
            <v>200810</v>
          </cell>
          <cell r="D1175">
            <v>0</v>
          </cell>
        </row>
        <row r="1176">
          <cell r="C1176">
            <v>200811</v>
          </cell>
          <cell r="D1176">
            <v>0</v>
          </cell>
        </row>
        <row r="1177">
          <cell r="C1177">
            <v>200812</v>
          </cell>
          <cell r="D1177">
            <v>0</v>
          </cell>
        </row>
        <row r="1178">
          <cell r="C1178">
            <v>200901</v>
          </cell>
          <cell r="D1178">
            <v>0</v>
          </cell>
        </row>
        <row r="1179">
          <cell r="C1179">
            <v>200902</v>
          </cell>
          <cell r="D1179">
            <v>0</v>
          </cell>
        </row>
        <row r="1180">
          <cell r="C1180">
            <v>200903</v>
          </cell>
          <cell r="D1180">
            <v>0</v>
          </cell>
        </row>
        <row r="1181">
          <cell r="C1181">
            <v>200904</v>
          </cell>
          <cell r="D1181">
            <v>0</v>
          </cell>
        </row>
        <row r="1182">
          <cell r="C1182">
            <v>200905</v>
          </cell>
          <cell r="D1182">
            <v>0</v>
          </cell>
        </row>
        <row r="1183">
          <cell r="C1183">
            <v>200906</v>
          </cell>
          <cell r="D1183">
            <v>0</v>
          </cell>
        </row>
        <row r="1184">
          <cell r="C1184">
            <v>200907</v>
          </cell>
          <cell r="D1184">
            <v>0</v>
          </cell>
        </row>
        <row r="1185">
          <cell r="C1185">
            <v>200908</v>
          </cell>
          <cell r="D1185">
            <v>0</v>
          </cell>
        </row>
        <row r="1186">
          <cell r="C1186">
            <v>200909</v>
          </cell>
          <cell r="D1186">
            <v>0</v>
          </cell>
        </row>
        <row r="1187">
          <cell r="C1187">
            <v>200910</v>
          </cell>
          <cell r="D1187">
            <v>0</v>
          </cell>
        </row>
        <row r="1188">
          <cell r="C1188">
            <v>200911</v>
          </cell>
          <cell r="D1188">
            <v>0</v>
          </cell>
        </row>
        <row r="1189">
          <cell r="C1189">
            <v>200912</v>
          </cell>
          <cell r="D1189">
            <v>0</v>
          </cell>
        </row>
        <row r="1190">
          <cell r="C1190">
            <v>200803</v>
          </cell>
          <cell r="D1190">
            <v>0</v>
          </cell>
        </row>
        <row r="1191">
          <cell r="C1191">
            <v>200804</v>
          </cell>
          <cell r="D1191">
            <v>0</v>
          </cell>
        </row>
        <row r="1192">
          <cell r="C1192">
            <v>200805</v>
          </cell>
          <cell r="D1192">
            <v>0</v>
          </cell>
        </row>
        <row r="1193">
          <cell r="C1193">
            <v>200806</v>
          </cell>
          <cell r="D1193">
            <v>0</v>
          </cell>
        </row>
        <row r="1194">
          <cell r="C1194">
            <v>200807</v>
          </cell>
          <cell r="D1194">
            <v>0</v>
          </cell>
        </row>
        <row r="1195">
          <cell r="C1195">
            <v>200808</v>
          </cell>
          <cell r="D1195">
            <v>0</v>
          </cell>
        </row>
        <row r="1196">
          <cell r="C1196">
            <v>200809</v>
          </cell>
          <cell r="D1196">
            <v>0</v>
          </cell>
        </row>
        <row r="1197">
          <cell r="C1197">
            <v>200810</v>
          </cell>
          <cell r="D1197">
            <v>0</v>
          </cell>
        </row>
        <row r="1198">
          <cell r="C1198">
            <v>200803</v>
          </cell>
          <cell r="D1198">
            <v>0</v>
          </cell>
        </row>
        <row r="1199">
          <cell r="C1199">
            <v>200804</v>
          </cell>
          <cell r="D1199">
            <v>0</v>
          </cell>
        </row>
        <row r="1200">
          <cell r="C1200">
            <v>200805</v>
          </cell>
          <cell r="D1200">
            <v>0</v>
          </cell>
        </row>
        <row r="1201">
          <cell r="C1201">
            <v>200806</v>
          </cell>
          <cell r="D1201">
            <v>0</v>
          </cell>
        </row>
        <row r="1202">
          <cell r="C1202">
            <v>200807</v>
          </cell>
          <cell r="D1202">
            <v>0</v>
          </cell>
        </row>
        <row r="1203">
          <cell r="C1203">
            <v>200808</v>
          </cell>
          <cell r="D1203">
            <v>0</v>
          </cell>
        </row>
        <row r="1204">
          <cell r="C1204">
            <v>200809</v>
          </cell>
          <cell r="D1204">
            <v>0</v>
          </cell>
        </row>
        <row r="1205">
          <cell r="C1205">
            <v>200810</v>
          </cell>
          <cell r="D1205">
            <v>0</v>
          </cell>
        </row>
        <row r="1206">
          <cell r="C1206">
            <v>200811</v>
          </cell>
          <cell r="D1206">
            <v>0</v>
          </cell>
        </row>
        <row r="1207">
          <cell r="C1207">
            <v>200812</v>
          </cell>
          <cell r="D1207">
            <v>0</v>
          </cell>
        </row>
        <row r="1208">
          <cell r="C1208">
            <v>200901</v>
          </cell>
          <cell r="D1208">
            <v>0</v>
          </cell>
        </row>
        <row r="1209">
          <cell r="C1209">
            <v>200902</v>
          </cell>
          <cell r="D1209">
            <v>0</v>
          </cell>
        </row>
        <row r="1210">
          <cell r="C1210">
            <v>200903</v>
          </cell>
          <cell r="D1210">
            <v>0</v>
          </cell>
        </row>
        <row r="1211">
          <cell r="C1211">
            <v>200904</v>
          </cell>
          <cell r="D1211">
            <v>0</v>
          </cell>
        </row>
        <row r="1212">
          <cell r="C1212">
            <v>200905</v>
          </cell>
          <cell r="D1212">
            <v>0</v>
          </cell>
        </row>
        <row r="1213">
          <cell r="C1213">
            <v>200906</v>
          </cell>
          <cell r="D1213">
            <v>0</v>
          </cell>
        </row>
        <row r="1214">
          <cell r="C1214">
            <v>200907</v>
          </cell>
          <cell r="D1214">
            <v>0</v>
          </cell>
        </row>
        <row r="1215">
          <cell r="C1215">
            <v>200908</v>
          </cell>
          <cell r="D1215">
            <v>0</v>
          </cell>
        </row>
        <row r="1216">
          <cell r="C1216">
            <v>200909</v>
          </cell>
          <cell r="D1216">
            <v>0</v>
          </cell>
        </row>
        <row r="1217">
          <cell r="C1217">
            <v>200910</v>
          </cell>
          <cell r="D1217">
            <v>0</v>
          </cell>
        </row>
        <row r="1218">
          <cell r="C1218">
            <v>200911</v>
          </cell>
          <cell r="D1218">
            <v>0</v>
          </cell>
        </row>
        <row r="1219">
          <cell r="C1219">
            <v>200912</v>
          </cell>
          <cell r="D1219">
            <v>0</v>
          </cell>
        </row>
        <row r="1220">
          <cell r="C1220">
            <v>201002</v>
          </cell>
          <cell r="D1220">
            <v>0</v>
          </cell>
        </row>
        <row r="1221">
          <cell r="C1221">
            <v>201003</v>
          </cell>
          <cell r="D1221">
            <v>0</v>
          </cell>
        </row>
        <row r="1222">
          <cell r="C1222">
            <v>201004</v>
          </cell>
          <cell r="D1222">
            <v>0</v>
          </cell>
        </row>
        <row r="1223">
          <cell r="C1223">
            <v>201005</v>
          </cell>
          <cell r="D1223">
            <v>0</v>
          </cell>
        </row>
        <row r="1224">
          <cell r="C1224">
            <v>201006</v>
          </cell>
          <cell r="D1224">
            <v>0</v>
          </cell>
        </row>
        <row r="1225">
          <cell r="C1225">
            <v>201007</v>
          </cell>
          <cell r="D1225">
            <v>0</v>
          </cell>
        </row>
        <row r="1226">
          <cell r="C1226">
            <v>201008</v>
          </cell>
          <cell r="D1226">
            <v>0</v>
          </cell>
        </row>
        <row r="1227">
          <cell r="C1227">
            <v>201009</v>
          </cell>
          <cell r="D1227">
            <v>0</v>
          </cell>
        </row>
        <row r="1228">
          <cell r="C1228">
            <v>201010</v>
          </cell>
          <cell r="D1228">
            <v>0</v>
          </cell>
        </row>
        <row r="1229">
          <cell r="C1229">
            <v>201011</v>
          </cell>
          <cell r="D1229">
            <v>0</v>
          </cell>
        </row>
        <row r="1230">
          <cell r="C1230">
            <v>201012</v>
          </cell>
          <cell r="D1230">
            <v>0</v>
          </cell>
        </row>
        <row r="1231">
          <cell r="C1231">
            <v>200803</v>
          </cell>
          <cell r="D1231">
            <v>0</v>
          </cell>
        </row>
        <row r="1232">
          <cell r="C1232">
            <v>200804</v>
          </cell>
          <cell r="D1232">
            <v>0</v>
          </cell>
        </row>
        <row r="1233">
          <cell r="C1233">
            <v>200805</v>
          </cell>
          <cell r="D1233">
            <v>0</v>
          </cell>
        </row>
        <row r="1234">
          <cell r="C1234">
            <v>200806</v>
          </cell>
          <cell r="D1234">
            <v>0</v>
          </cell>
        </row>
        <row r="1235">
          <cell r="C1235">
            <v>200807</v>
          </cell>
          <cell r="D1235">
            <v>0</v>
          </cell>
        </row>
        <row r="1236">
          <cell r="C1236">
            <v>200808</v>
          </cell>
          <cell r="D1236">
            <v>0</v>
          </cell>
        </row>
        <row r="1237">
          <cell r="C1237">
            <v>200809</v>
          </cell>
          <cell r="D1237">
            <v>0</v>
          </cell>
        </row>
        <row r="1238">
          <cell r="C1238">
            <v>200810</v>
          </cell>
          <cell r="D1238">
            <v>0</v>
          </cell>
        </row>
        <row r="1239">
          <cell r="C1239">
            <v>200811</v>
          </cell>
          <cell r="D1239">
            <v>0</v>
          </cell>
        </row>
        <row r="1240">
          <cell r="C1240">
            <v>200812</v>
          </cell>
          <cell r="D1240">
            <v>0</v>
          </cell>
        </row>
        <row r="1241">
          <cell r="C1241">
            <v>200901</v>
          </cell>
          <cell r="D1241">
            <v>0</v>
          </cell>
        </row>
        <row r="1242">
          <cell r="C1242">
            <v>200902</v>
          </cell>
          <cell r="D1242">
            <v>0</v>
          </cell>
        </row>
        <row r="1243">
          <cell r="C1243">
            <v>200903</v>
          </cell>
          <cell r="D1243">
            <v>0</v>
          </cell>
        </row>
        <row r="1244">
          <cell r="C1244">
            <v>200904</v>
          </cell>
          <cell r="D1244">
            <v>0</v>
          </cell>
        </row>
        <row r="1245">
          <cell r="C1245">
            <v>200905</v>
          </cell>
          <cell r="D1245">
            <v>0</v>
          </cell>
        </row>
        <row r="1246">
          <cell r="C1246">
            <v>200906</v>
          </cell>
          <cell r="D1246">
            <v>0</v>
          </cell>
        </row>
        <row r="1247">
          <cell r="C1247">
            <v>200907</v>
          </cell>
          <cell r="D1247">
            <v>0</v>
          </cell>
        </row>
        <row r="1248">
          <cell r="C1248">
            <v>200908</v>
          </cell>
          <cell r="D1248">
            <v>0</v>
          </cell>
        </row>
        <row r="1249">
          <cell r="C1249">
            <v>200909</v>
          </cell>
          <cell r="D1249">
            <v>0</v>
          </cell>
        </row>
        <row r="1250">
          <cell r="C1250">
            <v>200910</v>
          </cell>
          <cell r="D1250">
            <v>0</v>
          </cell>
        </row>
        <row r="1251">
          <cell r="C1251">
            <v>200911</v>
          </cell>
          <cell r="D1251">
            <v>0</v>
          </cell>
        </row>
        <row r="1252">
          <cell r="C1252">
            <v>200912</v>
          </cell>
          <cell r="D1252">
            <v>0</v>
          </cell>
        </row>
        <row r="1253">
          <cell r="C1253">
            <v>201001</v>
          </cell>
          <cell r="D1253">
            <v>0</v>
          </cell>
        </row>
        <row r="1254">
          <cell r="C1254">
            <v>201002</v>
          </cell>
          <cell r="D1254">
            <v>0</v>
          </cell>
        </row>
        <row r="1255">
          <cell r="C1255">
            <v>201003</v>
          </cell>
          <cell r="D1255">
            <v>0</v>
          </cell>
        </row>
        <row r="1256">
          <cell r="C1256">
            <v>201004</v>
          </cell>
          <cell r="D1256">
            <v>0</v>
          </cell>
        </row>
        <row r="1257">
          <cell r="C1257">
            <v>201005</v>
          </cell>
          <cell r="D1257">
            <v>0</v>
          </cell>
        </row>
        <row r="1258">
          <cell r="C1258">
            <v>201006</v>
          </cell>
          <cell r="D1258">
            <v>0</v>
          </cell>
        </row>
        <row r="1259">
          <cell r="C1259">
            <v>201007</v>
          </cell>
          <cell r="D1259">
            <v>0</v>
          </cell>
        </row>
        <row r="1260">
          <cell r="C1260">
            <v>201008</v>
          </cell>
          <cell r="D1260">
            <v>0</v>
          </cell>
        </row>
        <row r="1261">
          <cell r="C1261">
            <v>201009</v>
          </cell>
          <cell r="D1261">
            <v>0</v>
          </cell>
        </row>
        <row r="1262">
          <cell r="C1262">
            <v>201010</v>
          </cell>
          <cell r="D1262">
            <v>0</v>
          </cell>
        </row>
        <row r="1263">
          <cell r="C1263">
            <v>201011</v>
          </cell>
          <cell r="D1263">
            <v>0</v>
          </cell>
        </row>
        <row r="1264">
          <cell r="C1264">
            <v>201012</v>
          </cell>
          <cell r="D1264">
            <v>0</v>
          </cell>
        </row>
        <row r="1265">
          <cell r="C1265">
            <v>201101</v>
          </cell>
          <cell r="D1265">
            <v>0</v>
          </cell>
        </row>
        <row r="1266">
          <cell r="C1266">
            <v>200803</v>
          </cell>
          <cell r="D1266">
            <v>0</v>
          </cell>
        </row>
        <row r="1267">
          <cell r="C1267">
            <v>200804</v>
          </cell>
          <cell r="D1267">
            <v>0</v>
          </cell>
        </row>
        <row r="1268">
          <cell r="C1268">
            <v>200805</v>
          </cell>
          <cell r="D1268">
            <v>0</v>
          </cell>
        </row>
        <row r="1269">
          <cell r="C1269">
            <v>200806</v>
          </cell>
          <cell r="D1269">
            <v>0</v>
          </cell>
        </row>
        <row r="1270">
          <cell r="C1270">
            <v>200807</v>
          </cell>
          <cell r="D1270">
            <v>0</v>
          </cell>
        </row>
        <row r="1271">
          <cell r="C1271">
            <v>200808</v>
          </cell>
          <cell r="D1271">
            <v>0</v>
          </cell>
        </row>
        <row r="1272">
          <cell r="C1272">
            <v>200809</v>
          </cell>
          <cell r="D1272">
            <v>0</v>
          </cell>
        </row>
        <row r="1273">
          <cell r="C1273">
            <v>200810</v>
          </cell>
          <cell r="D1273">
            <v>0</v>
          </cell>
        </row>
        <row r="1274">
          <cell r="C1274">
            <v>200811</v>
          </cell>
          <cell r="D1274">
            <v>0</v>
          </cell>
        </row>
        <row r="1275">
          <cell r="C1275">
            <v>200812</v>
          </cell>
          <cell r="D1275">
            <v>0</v>
          </cell>
        </row>
        <row r="1276">
          <cell r="C1276">
            <v>200901</v>
          </cell>
          <cell r="D1276">
            <v>0</v>
          </cell>
        </row>
        <row r="1277">
          <cell r="C1277">
            <v>200902</v>
          </cell>
          <cell r="D1277">
            <v>0</v>
          </cell>
        </row>
        <row r="1278">
          <cell r="C1278">
            <v>200903</v>
          </cell>
          <cell r="D1278">
            <v>0</v>
          </cell>
        </row>
        <row r="1279">
          <cell r="C1279">
            <v>200904</v>
          </cell>
          <cell r="D1279">
            <v>0</v>
          </cell>
        </row>
        <row r="1280">
          <cell r="C1280">
            <v>200905</v>
          </cell>
          <cell r="D1280">
            <v>0</v>
          </cell>
        </row>
        <row r="1281">
          <cell r="C1281">
            <v>200906</v>
          </cell>
          <cell r="D1281">
            <v>0</v>
          </cell>
        </row>
        <row r="1282">
          <cell r="C1282">
            <v>200907</v>
          </cell>
          <cell r="D1282">
            <v>0</v>
          </cell>
        </row>
        <row r="1283">
          <cell r="C1283">
            <v>200908</v>
          </cell>
          <cell r="D1283">
            <v>0</v>
          </cell>
        </row>
        <row r="1284">
          <cell r="C1284">
            <v>200909</v>
          </cell>
          <cell r="D1284">
            <v>0</v>
          </cell>
        </row>
        <row r="1285">
          <cell r="C1285">
            <v>200910</v>
          </cell>
          <cell r="D1285">
            <v>0</v>
          </cell>
        </row>
        <row r="1286">
          <cell r="C1286">
            <v>200911</v>
          </cell>
          <cell r="D1286">
            <v>0</v>
          </cell>
        </row>
        <row r="1287">
          <cell r="C1287">
            <v>200912</v>
          </cell>
          <cell r="D1287">
            <v>0</v>
          </cell>
        </row>
        <row r="1288">
          <cell r="C1288">
            <v>200803</v>
          </cell>
          <cell r="D1288">
            <v>0</v>
          </cell>
        </row>
        <row r="1289">
          <cell r="C1289">
            <v>200804</v>
          </cell>
          <cell r="D1289">
            <v>0</v>
          </cell>
        </row>
        <row r="1290">
          <cell r="C1290">
            <v>200805</v>
          </cell>
          <cell r="D1290">
            <v>0</v>
          </cell>
        </row>
        <row r="1291">
          <cell r="C1291">
            <v>200806</v>
          </cell>
          <cell r="D1291">
            <v>0</v>
          </cell>
        </row>
        <row r="1292">
          <cell r="C1292">
            <v>200807</v>
          </cell>
          <cell r="D1292">
            <v>0</v>
          </cell>
        </row>
        <row r="1293">
          <cell r="C1293">
            <v>200808</v>
          </cell>
          <cell r="D1293">
            <v>0</v>
          </cell>
        </row>
        <row r="1294">
          <cell r="C1294">
            <v>200809</v>
          </cell>
          <cell r="D1294">
            <v>0</v>
          </cell>
        </row>
        <row r="1295">
          <cell r="C1295">
            <v>200810</v>
          </cell>
          <cell r="D1295">
            <v>0</v>
          </cell>
        </row>
        <row r="1296">
          <cell r="C1296">
            <v>200811</v>
          </cell>
          <cell r="D1296">
            <v>0</v>
          </cell>
        </row>
        <row r="1297">
          <cell r="C1297">
            <v>200812</v>
          </cell>
          <cell r="D1297">
            <v>0</v>
          </cell>
        </row>
        <row r="1298">
          <cell r="C1298">
            <v>200901</v>
          </cell>
          <cell r="D1298">
            <v>0</v>
          </cell>
        </row>
        <row r="1299">
          <cell r="C1299">
            <v>200902</v>
          </cell>
          <cell r="D1299">
            <v>0</v>
          </cell>
        </row>
        <row r="1300">
          <cell r="C1300">
            <v>200903</v>
          </cell>
          <cell r="D1300">
            <v>0</v>
          </cell>
        </row>
        <row r="1301">
          <cell r="C1301">
            <v>200904</v>
          </cell>
          <cell r="D1301">
            <v>0</v>
          </cell>
        </row>
        <row r="1302">
          <cell r="C1302">
            <v>200905</v>
          </cell>
          <cell r="D1302">
            <v>0</v>
          </cell>
        </row>
        <row r="1303">
          <cell r="C1303">
            <v>200906</v>
          </cell>
          <cell r="D1303">
            <v>0</v>
          </cell>
        </row>
        <row r="1304">
          <cell r="C1304">
            <v>200907</v>
          </cell>
          <cell r="D1304">
            <v>0</v>
          </cell>
        </row>
        <row r="1305">
          <cell r="C1305">
            <v>200908</v>
          </cell>
          <cell r="D1305">
            <v>0</v>
          </cell>
        </row>
        <row r="1306">
          <cell r="C1306">
            <v>200909</v>
          </cell>
          <cell r="D1306">
            <v>0</v>
          </cell>
        </row>
        <row r="1307">
          <cell r="C1307">
            <v>200910</v>
          </cell>
          <cell r="D1307">
            <v>0</v>
          </cell>
        </row>
        <row r="1308">
          <cell r="C1308">
            <v>200911</v>
          </cell>
          <cell r="D1308">
            <v>0</v>
          </cell>
        </row>
        <row r="1309">
          <cell r="C1309">
            <v>200912</v>
          </cell>
          <cell r="D1309">
            <v>0</v>
          </cell>
        </row>
        <row r="1310">
          <cell r="C1310">
            <v>200803</v>
          </cell>
          <cell r="D1310">
            <v>0</v>
          </cell>
        </row>
        <row r="1311">
          <cell r="C1311">
            <v>200804</v>
          </cell>
          <cell r="D1311">
            <v>0</v>
          </cell>
        </row>
        <row r="1312">
          <cell r="C1312">
            <v>200805</v>
          </cell>
          <cell r="D1312">
            <v>0</v>
          </cell>
        </row>
        <row r="1313">
          <cell r="C1313">
            <v>200806</v>
          </cell>
          <cell r="D1313">
            <v>0</v>
          </cell>
        </row>
        <row r="1314">
          <cell r="C1314">
            <v>200807</v>
          </cell>
          <cell r="D1314">
            <v>0</v>
          </cell>
        </row>
        <row r="1315">
          <cell r="C1315">
            <v>200808</v>
          </cell>
          <cell r="D1315">
            <v>0</v>
          </cell>
        </row>
        <row r="1316">
          <cell r="C1316">
            <v>200809</v>
          </cell>
          <cell r="D1316">
            <v>0</v>
          </cell>
        </row>
        <row r="1317">
          <cell r="C1317">
            <v>200810</v>
          </cell>
          <cell r="D1317">
            <v>0</v>
          </cell>
        </row>
        <row r="1318">
          <cell r="C1318">
            <v>200811</v>
          </cell>
          <cell r="D1318">
            <v>0</v>
          </cell>
        </row>
        <row r="1319">
          <cell r="C1319">
            <v>200812</v>
          </cell>
          <cell r="D1319">
            <v>0</v>
          </cell>
        </row>
        <row r="1320">
          <cell r="C1320">
            <v>200901</v>
          </cell>
          <cell r="D1320">
            <v>0</v>
          </cell>
        </row>
        <row r="1321">
          <cell r="C1321">
            <v>200902</v>
          </cell>
          <cell r="D1321">
            <v>0</v>
          </cell>
        </row>
        <row r="1322">
          <cell r="C1322">
            <v>200903</v>
          </cell>
          <cell r="D1322">
            <v>0</v>
          </cell>
        </row>
        <row r="1323">
          <cell r="C1323">
            <v>200904</v>
          </cell>
          <cell r="D1323">
            <v>0</v>
          </cell>
        </row>
        <row r="1324">
          <cell r="C1324">
            <v>200905</v>
          </cell>
          <cell r="D1324">
            <v>0</v>
          </cell>
        </row>
        <row r="1325">
          <cell r="C1325">
            <v>200906</v>
          </cell>
          <cell r="D1325">
            <v>0</v>
          </cell>
        </row>
        <row r="1326">
          <cell r="C1326">
            <v>200907</v>
          </cell>
          <cell r="D1326">
            <v>0</v>
          </cell>
        </row>
        <row r="1327">
          <cell r="C1327">
            <v>200908</v>
          </cell>
          <cell r="D1327">
            <v>0</v>
          </cell>
        </row>
        <row r="1328">
          <cell r="C1328">
            <v>200909</v>
          </cell>
          <cell r="D1328">
            <v>0</v>
          </cell>
        </row>
        <row r="1329">
          <cell r="C1329">
            <v>200910</v>
          </cell>
          <cell r="D1329">
            <v>0</v>
          </cell>
        </row>
        <row r="1330">
          <cell r="C1330">
            <v>200911</v>
          </cell>
          <cell r="D1330">
            <v>0</v>
          </cell>
        </row>
        <row r="1331">
          <cell r="C1331">
            <v>200912</v>
          </cell>
          <cell r="D1331">
            <v>0</v>
          </cell>
        </row>
        <row r="1332">
          <cell r="C1332">
            <v>201001</v>
          </cell>
          <cell r="D1332">
            <v>0</v>
          </cell>
        </row>
        <row r="1333">
          <cell r="C1333">
            <v>201002</v>
          </cell>
          <cell r="D1333">
            <v>0</v>
          </cell>
        </row>
        <row r="1334">
          <cell r="C1334">
            <v>201003</v>
          </cell>
          <cell r="D1334">
            <v>0</v>
          </cell>
        </row>
        <row r="1335">
          <cell r="C1335">
            <v>201004</v>
          </cell>
          <cell r="D1335">
            <v>0</v>
          </cell>
        </row>
        <row r="1336">
          <cell r="C1336">
            <v>201005</v>
          </cell>
          <cell r="D1336">
            <v>0</v>
          </cell>
        </row>
        <row r="1337">
          <cell r="C1337">
            <v>201006</v>
          </cell>
          <cell r="D1337">
            <v>0</v>
          </cell>
        </row>
        <row r="1338">
          <cell r="C1338">
            <v>201007</v>
          </cell>
          <cell r="D1338">
            <v>0</v>
          </cell>
        </row>
        <row r="1339">
          <cell r="C1339">
            <v>201008</v>
          </cell>
          <cell r="D1339">
            <v>0</v>
          </cell>
        </row>
        <row r="1340">
          <cell r="C1340">
            <v>201009</v>
          </cell>
          <cell r="D1340">
            <v>0</v>
          </cell>
        </row>
        <row r="1341">
          <cell r="C1341">
            <v>201010</v>
          </cell>
          <cell r="D1341">
            <v>0</v>
          </cell>
        </row>
        <row r="1342">
          <cell r="C1342">
            <v>201011</v>
          </cell>
          <cell r="D1342">
            <v>0</v>
          </cell>
        </row>
        <row r="1343">
          <cell r="C1343">
            <v>201012</v>
          </cell>
          <cell r="D1343">
            <v>0</v>
          </cell>
        </row>
        <row r="1344">
          <cell r="C1344">
            <v>201101</v>
          </cell>
          <cell r="D1344">
            <v>0</v>
          </cell>
        </row>
        <row r="1345">
          <cell r="C1345">
            <v>201102</v>
          </cell>
          <cell r="D1345">
            <v>0</v>
          </cell>
        </row>
        <row r="1346">
          <cell r="C1346">
            <v>201103</v>
          </cell>
          <cell r="D1346">
            <v>0</v>
          </cell>
        </row>
        <row r="1347">
          <cell r="C1347">
            <v>200803</v>
          </cell>
          <cell r="D1347">
            <v>0</v>
          </cell>
        </row>
        <row r="1348">
          <cell r="C1348">
            <v>200804</v>
          </cell>
          <cell r="D1348">
            <v>0</v>
          </cell>
        </row>
        <row r="1349">
          <cell r="C1349">
            <v>200805</v>
          </cell>
          <cell r="D1349">
            <v>0</v>
          </cell>
        </row>
        <row r="1350">
          <cell r="C1350">
            <v>200806</v>
          </cell>
          <cell r="D1350">
            <v>0</v>
          </cell>
        </row>
        <row r="1351">
          <cell r="C1351">
            <v>200807</v>
          </cell>
          <cell r="D1351">
            <v>0</v>
          </cell>
        </row>
        <row r="1352">
          <cell r="C1352">
            <v>200808</v>
          </cell>
          <cell r="D1352">
            <v>0</v>
          </cell>
        </row>
        <row r="1353">
          <cell r="C1353">
            <v>200809</v>
          </cell>
          <cell r="D1353">
            <v>0</v>
          </cell>
        </row>
        <row r="1354">
          <cell r="C1354">
            <v>200810</v>
          </cell>
          <cell r="D1354">
            <v>0</v>
          </cell>
        </row>
        <row r="1355">
          <cell r="C1355">
            <v>200811</v>
          </cell>
          <cell r="D1355">
            <v>0</v>
          </cell>
        </row>
        <row r="1356">
          <cell r="C1356">
            <v>200812</v>
          </cell>
          <cell r="D1356">
            <v>0</v>
          </cell>
        </row>
        <row r="1357">
          <cell r="C1357">
            <v>200803</v>
          </cell>
          <cell r="D1357">
            <v>0</v>
          </cell>
        </row>
        <row r="1358">
          <cell r="C1358">
            <v>200804</v>
          </cell>
          <cell r="D1358">
            <v>0</v>
          </cell>
        </row>
        <row r="1359">
          <cell r="C1359">
            <v>200805</v>
          </cell>
          <cell r="D1359">
            <v>0</v>
          </cell>
        </row>
        <row r="1360">
          <cell r="C1360">
            <v>200806</v>
          </cell>
          <cell r="D1360">
            <v>0</v>
          </cell>
        </row>
        <row r="1361">
          <cell r="C1361">
            <v>200807</v>
          </cell>
          <cell r="D1361">
            <v>0</v>
          </cell>
        </row>
        <row r="1362">
          <cell r="C1362">
            <v>200808</v>
          </cell>
          <cell r="D1362">
            <v>0</v>
          </cell>
        </row>
        <row r="1363">
          <cell r="C1363">
            <v>200809</v>
          </cell>
          <cell r="D1363">
            <v>0</v>
          </cell>
        </row>
        <row r="1364">
          <cell r="C1364">
            <v>200810</v>
          </cell>
          <cell r="D1364">
            <v>0</v>
          </cell>
        </row>
        <row r="1365">
          <cell r="C1365">
            <v>200811</v>
          </cell>
          <cell r="D1365">
            <v>0</v>
          </cell>
        </row>
        <row r="1366">
          <cell r="C1366">
            <v>200812</v>
          </cell>
          <cell r="D1366">
            <v>0</v>
          </cell>
        </row>
        <row r="1367">
          <cell r="C1367">
            <v>200901</v>
          </cell>
          <cell r="D1367">
            <v>0</v>
          </cell>
        </row>
        <row r="1368">
          <cell r="C1368">
            <v>200902</v>
          </cell>
          <cell r="D1368">
            <v>0</v>
          </cell>
        </row>
        <row r="1369">
          <cell r="C1369">
            <v>200903</v>
          </cell>
          <cell r="D1369">
            <v>0</v>
          </cell>
        </row>
        <row r="1370">
          <cell r="C1370">
            <v>200904</v>
          </cell>
          <cell r="D1370">
            <v>0</v>
          </cell>
        </row>
        <row r="1371">
          <cell r="C1371">
            <v>200905</v>
          </cell>
          <cell r="D1371">
            <v>0</v>
          </cell>
        </row>
        <row r="1372">
          <cell r="C1372">
            <v>200906</v>
          </cell>
          <cell r="D1372">
            <v>0</v>
          </cell>
        </row>
        <row r="1373">
          <cell r="C1373">
            <v>200907</v>
          </cell>
          <cell r="D1373">
            <v>0</v>
          </cell>
        </row>
        <row r="1374">
          <cell r="C1374">
            <v>200908</v>
          </cell>
          <cell r="D1374">
            <v>0</v>
          </cell>
        </row>
        <row r="1375">
          <cell r="C1375">
            <v>200909</v>
          </cell>
          <cell r="D1375">
            <v>0</v>
          </cell>
        </row>
        <row r="1376">
          <cell r="C1376">
            <v>200910</v>
          </cell>
          <cell r="D1376">
            <v>0</v>
          </cell>
        </row>
        <row r="1377">
          <cell r="C1377">
            <v>200911</v>
          </cell>
          <cell r="D1377">
            <v>0</v>
          </cell>
        </row>
        <row r="1378">
          <cell r="C1378">
            <v>200912</v>
          </cell>
          <cell r="D1378">
            <v>0</v>
          </cell>
        </row>
        <row r="1379">
          <cell r="C1379">
            <v>201001</v>
          </cell>
          <cell r="D1379">
            <v>0</v>
          </cell>
        </row>
        <row r="1380">
          <cell r="C1380">
            <v>201002</v>
          </cell>
          <cell r="D1380">
            <v>0</v>
          </cell>
        </row>
        <row r="1381">
          <cell r="C1381">
            <v>201003</v>
          </cell>
          <cell r="D1381">
            <v>0</v>
          </cell>
        </row>
        <row r="1382">
          <cell r="C1382">
            <v>201004</v>
          </cell>
          <cell r="D1382">
            <v>0</v>
          </cell>
        </row>
        <row r="1383">
          <cell r="C1383">
            <v>201005</v>
          </cell>
          <cell r="D1383">
            <v>0</v>
          </cell>
        </row>
        <row r="1384">
          <cell r="C1384">
            <v>201006</v>
          </cell>
          <cell r="D1384">
            <v>0</v>
          </cell>
        </row>
        <row r="1385">
          <cell r="C1385">
            <v>201007</v>
          </cell>
          <cell r="D1385">
            <v>0</v>
          </cell>
        </row>
        <row r="1386">
          <cell r="C1386">
            <v>201008</v>
          </cell>
          <cell r="D1386">
            <v>0</v>
          </cell>
        </row>
        <row r="1387">
          <cell r="C1387">
            <v>201009</v>
          </cell>
          <cell r="D1387">
            <v>0</v>
          </cell>
        </row>
        <row r="1388">
          <cell r="C1388">
            <v>201010</v>
          </cell>
          <cell r="D1388">
            <v>0</v>
          </cell>
        </row>
        <row r="1389">
          <cell r="C1389">
            <v>201011</v>
          </cell>
          <cell r="D1389">
            <v>0</v>
          </cell>
        </row>
        <row r="1390">
          <cell r="C1390">
            <v>201012</v>
          </cell>
          <cell r="D1390">
            <v>0</v>
          </cell>
        </row>
        <row r="1391">
          <cell r="C1391">
            <v>201101</v>
          </cell>
          <cell r="D1391">
            <v>0</v>
          </cell>
        </row>
        <row r="1392">
          <cell r="C1392">
            <v>201102</v>
          </cell>
          <cell r="D1392">
            <v>0</v>
          </cell>
        </row>
        <row r="1393">
          <cell r="C1393">
            <v>201103</v>
          </cell>
          <cell r="D1393">
            <v>0</v>
          </cell>
        </row>
        <row r="1394">
          <cell r="C1394">
            <v>201104</v>
          </cell>
          <cell r="D1394">
            <v>0</v>
          </cell>
        </row>
        <row r="1395">
          <cell r="C1395">
            <v>201105</v>
          </cell>
          <cell r="D1395">
            <v>0</v>
          </cell>
        </row>
        <row r="1396">
          <cell r="C1396">
            <v>201106</v>
          </cell>
          <cell r="D1396">
            <v>0</v>
          </cell>
        </row>
        <row r="1397">
          <cell r="C1397">
            <v>201107</v>
          </cell>
          <cell r="D1397">
            <v>0</v>
          </cell>
        </row>
        <row r="1398">
          <cell r="C1398">
            <v>201108</v>
          </cell>
          <cell r="D1398">
            <v>0</v>
          </cell>
        </row>
        <row r="1399">
          <cell r="C1399">
            <v>201109</v>
          </cell>
          <cell r="D1399">
            <v>0</v>
          </cell>
        </row>
        <row r="1400">
          <cell r="C1400">
            <v>201110</v>
          </cell>
          <cell r="D1400">
            <v>0</v>
          </cell>
        </row>
        <row r="1401">
          <cell r="C1401">
            <v>201111</v>
          </cell>
          <cell r="D1401">
            <v>0</v>
          </cell>
        </row>
        <row r="1402">
          <cell r="C1402">
            <v>201112</v>
          </cell>
          <cell r="D1402">
            <v>0</v>
          </cell>
        </row>
        <row r="1403">
          <cell r="C1403">
            <v>200901</v>
          </cell>
          <cell r="D1403">
            <v>0</v>
          </cell>
        </row>
        <row r="1404">
          <cell r="C1404">
            <v>200902</v>
          </cell>
          <cell r="D1404">
            <v>0</v>
          </cell>
        </row>
        <row r="1405">
          <cell r="C1405">
            <v>200903</v>
          </cell>
          <cell r="D1405">
            <v>0</v>
          </cell>
        </row>
        <row r="1406">
          <cell r="C1406">
            <v>200904</v>
          </cell>
          <cell r="D1406">
            <v>0</v>
          </cell>
        </row>
        <row r="1407">
          <cell r="C1407">
            <v>200905</v>
          </cell>
          <cell r="D1407">
            <v>0</v>
          </cell>
        </row>
        <row r="1408">
          <cell r="C1408">
            <v>200906</v>
          </cell>
          <cell r="D1408">
            <v>0</v>
          </cell>
        </row>
        <row r="1409">
          <cell r="C1409">
            <v>200907</v>
          </cell>
          <cell r="D1409">
            <v>0</v>
          </cell>
        </row>
        <row r="1410">
          <cell r="C1410">
            <v>200908</v>
          </cell>
          <cell r="D1410">
            <v>0</v>
          </cell>
        </row>
        <row r="1411">
          <cell r="C1411">
            <v>200909</v>
          </cell>
          <cell r="D1411">
            <v>0</v>
          </cell>
        </row>
        <row r="1412">
          <cell r="C1412">
            <v>200910</v>
          </cell>
          <cell r="D1412">
            <v>0</v>
          </cell>
        </row>
        <row r="1413">
          <cell r="C1413">
            <v>200911</v>
          </cell>
          <cell r="D1413">
            <v>0</v>
          </cell>
        </row>
        <row r="1414">
          <cell r="C1414">
            <v>200912</v>
          </cell>
          <cell r="D1414">
            <v>0</v>
          </cell>
        </row>
        <row r="1415">
          <cell r="C1415">
            <v>200803</v>
          </cell>
          <cell r="D1415">
            <v>0</v>
          </cell>
        </row>
        <row r="1416">
          <cell r="C1416">
            <v>200804</v>
          </cell>
          <cell r="D1416">
            <v>0</v>
          </cell>
        </row>
        <row r="1417">
          <cell r="C1417">
            <v>200805</v>
          </cell>
          <cell r="D1417">
            <v>0</v>
          </cell>
        </row>
        <row r="1418">
          <cell r="C1418">
            <v>200806</v>
          </cell>
          <cell r="D1418">
            <v>0</v>
          </cell>
        </row>
        <row r="1419">
          <cell r="C1419">
            <v>200807</v>
          </cell>
          <cell r="D1419">
            <v>0</v>
          </cell>
        </row>
        <row r="1420">
          <cell r="C1420">
            <v>200808</v>
          </cell>
          <cell r="D1420">
            <v>0</v>
          </cell>
        </row>
        <row r="1421">
          <cell r="C1421">
            <v>200809</v>
          </cell>
          <cell r="D1421">
            <v>0</v>
          </cell>
        </row>
        <row r="1422">
          <cell r="C1422">
            <v>200810</v>
          </cell>
          <cell r="D1422">
            <v>0</v>
          </cell>
        </row>
        <row r="1423">
          <cell r="C1423">
            <v>200811</v>
          </cell>
          <cell r="D1423">
            <v>0</v>
          </cell>
        </row>
        <row r="1424">
          <cell r="C1424">
            <v>200812</v>
          </cell>
          <cell r="D1424">
            <v>0</v>
          </cell>
        </row>
        <row r="1425">
          <cell r="C1425">
            <v>200901</v>
          </cell>
          <cell r="D1425">
            <v>0</v>
          </cell>
        </row>
        <row r="1426">
          <cell r="C1426">
            <v>200902</v>
          </cell>
          <cell r="D1426">
            <v>0</v>
          </cell>
        </row>
        <row r="1427">
          <cell r="C1427">
            <v>200903</v>
          </cell>
          <cell r="D1427">
            <v>0</v>
          </cell>
        </row>
        <row r="1428">
          <cell r="C1428">
            <v>200904</v>
          </cell>
          <cell r="D1428">
            <v>0</v>
          </cell>
        </row>
        <row r="1429">
          <cell r="C1429">
            <v>200905</v>
          </cell>
          <cell r="D1429">
            <v>0</v>
          </cell>
        </row>
        <row r="1430">
          <cell r="C1430">
            <v>200906</v>
          </cell>
          <cell r="D1430">
            <v>0</v>
          </cell>
        </row>
        <row r="1431">
          <cell r="C1431">
            <v>200907</v>
          </cell>
          <cell r="D1431">
            <v>0</v>
          </cell>
        </row>
        <row r="1432">
          <cell r="C1432">
            <v>200908</v>
          </cell>
          <cell r="D1432">
            <v>0</v>
          </cell>
        </row>
        <row r="1433">
          <cell r="C1433">
            <v>200909</v>
          </cell>
          <cell r="D1433">
            <v>0</v>
          </cell>
        </row>
        <row r="1434">
          <cell r="C1434">
            <v>200910</v>
          </cell>
          <cell r="D1434">
            <v>0</v>
          </cell>
        </row>
        <row r="1435">
          <cell r="C1435">
            <v>200911</v>
          </cell>
          <cell r="D1435">
            <v>0</v>
          </cell>
        </row>
        <row r="1436">
          <cell r="C1436">
            <v>200912</v>
          </cell>
          <cell r="D1436">
            <v>0</v>
          </cell>
        </row>
        <row r="1437">
          <cell r="C1437">
            <v>201001</v>
          </cell>
          <cell r="D1437">
            <v>0</v>
          </cell>
        </row>
        <row r="1438">
          <cell r="C1438">
            <v>201002</v>
          </cell>
          <cell r="D1438">
            <v>0</v>
          </cell>
        </row>
        <row r="1439">
          <cell r="C1439">
            <v>201003</v>
          </cell>
          <cell r="D1439">
            <v>0</v>
          </cell>
        </row>
        <row r="1440">
          <cell r="C1440">
            <v>201004</v>
          </cell>
          <cell r="D1440">
            <v>0</v>
          </cell>
        </row>
        <row r="1441">
          <cell r="C1441">
            <v>201005</v>
          </cell>
          <cell r="D1441">
            <v>0</v>
          </cell>
        </row>
        <row r="1442">
          <cell r="C1442">
            <v>201006</v>
          </cell>
          <cell r="D1442">
            <v>0</v>
          </cell>
        </row>
        <row r="1443">
          <cell r="C1443">
            <v>201007</v>
          </cell>
          <cell r="D1443">
            <v>0</v>
          </cell>
        </row>
        <row r="1444">
          <cell r="C1444">
            <v>201008</v>
          </cell>
          <cell r="D1444">
            <v>0</v>
          </cell>
        </row>
        <row r="1445">
          <cell r="C1445">
            <v>201009</v>
          </cell>
          <cell r="D1445">
            <v>0</v>
          </cell>
        </row>
        <row r="1446">
          <cell r="C1446">
            <v>201010</v>
          </cell>
          <cell r="D1446">
            <v>0</v>
          </cell>
        </row>
        <row r="1447">
          <cell r="C1447">
            <v>201011</v>
          </cell>
          <cell r="D1447">
            <v>0</v>
          </cell>
        </row>
        <row r="1448">
          <cell r="C1448">
            <v>201012</v>
          </cell>
          <cell r="D1448">
            <v>0</v>
          </cell>
        </row>
        <row r="1449">
          <cell r="C1449">
            <v>201101</v>
          </cell>
          <cell r="D1449">
            <v>0</v>
          </cell>
        </row>
        <row r="1450">
          <cell r="C1450">
            <v>201102</v>
          </cell>
          <cell r="D1450">
            <v>0</v>
          </cell>
        </row>
        <row r="1451">
          <cell r="C1451">
            <v>201103</v>
          </cell>
          <cell r="D1451">
            <v>0</v>
          </cell>
        </row>
        <row r="1452">
          <cell r="C1452">
            <v>201104</v>
          </cell>
          <cell r="D1452">
            <v>0</v>
          </cell>
        </row>
        <row r="1453">
          <cell r="C1453">
            <v>201105</v>
          </cell>
          <cell r="D1453">
            <v>0</v>
          </cell>
        </row>
        <row r="1454">
          <cell r="C1454">
            <v>201106</v>
          </cell>
          <cell r="D1454">
            <v>0</v>
          </cell>
        </row>
        <row r="1455">
          <cell r="C1455">
            <v>201107</v>
          </cell>
          <cell r="D1455">
            <v>0</v>
          </cell>
        </row>
        <row r="1456">
          <cell r="C1456">
            <v>201108</v>
          </cell>
          <cell r="D1456">
            <v>0</v>
          </cell>
        </row>
        <row r="1457">
          <cell r="C1457">
            <v>201109</v>
          </cell>
          <cell r="D1457">
            <v>0</v>
          </cell>
        </row>
        <row r="1458">
          <cell r="C1458">
            <v>201110</v>
          </cell>
          <cell r="D1458">
            <v>0</v>
          </cell>
        </row>
        <row r="1459">
          <cell r="C1459">
            <v>201111</v>
          </cell>
          <cell r="D1459">
            <v>0</v>
          </cell>
        </row>
        <row r="1460">
          <cell r="C1460">
            <v>201112</v>
          </cell>
          <cell r="D1460">
            <v>0</v>
          </cell>
        </row>
        <row r="1461">
          <cell r="C1461">
            <v>200803</v>
          </cell>
          <cell r="D1461">
            <v>0</v>
          </cell>
        </row>
        <row r="1462">
          <cell r="C1462">
            <v>200804</v>
          </cell>
          <cell r="D1462">
            <v>0</v>
          </cell>
        </row>
        <row r="1463">
          <cell r="C1463">
            <v>200805</v>
          </cell>
          <cell r="D1463">
            <v>0</v>
          </cell>
        </row>
        <row r="1464">
          <cell r="C1464">
            <v>200806</v>
          </cell>
          <cell r="D1464">
            <v>0</v>
          </cell>
        </row>
        <row r="1465">
          <cell r="C1465">
            <v>200807</v>
          </cell>
          <cell r="D1465">
            <v>0</v>
          </cell>
        </row>
        <row r="1466">
          <cell r="C1466">
            <v>200808</v>
          </cell>
          <cell r="D1466">
            <v>0</v>
          </cell>
        </row>
        <row r="1467">
          <cell r="C1467">
            <v>200809</v>
          </cell>
          <cell r="D1467">
            <v>0</v>
          </cell>
        </row>
        <row r="1468">
          <cell r="C1468">
            <v>200810</v>
          </cell>
          <cell r="D1468">
            <v>0</v>
          </cell>
        </row>
        <row r="1469">
          <cell r="C1469">
            <v>200811</v>
          </cell>
          <cell r="D1469">
            <v>0</v>
          </cell>
        </row>
        <row r="1470">
          <cell r="C1470">
            <v>200812</v>
          </cell>
          <cell r="D1470">
            <v>0</v>
          </cell>
        </row>
        <row r="1471">
          <cell r="C1471">
            <v>200906</v>
          </cell>
          <cell r="D1471">
            <v>0</v>
          </cell>
        </row>
        <row r="1472">
          <cell r="C1472">
            <v>200907</v>
          </cell>
          <cell r="D1472">
            <v>0</v>
          </cell>
        </row>
        <row r="1473">
          <cell r="C1473">
            <v>200908</v>
          </cell>
          <cell r="D1473">
            <v>0</v>
          </cell>
        </row>
        <row r="1474">
          <cell r="C1474">
            <v>200803</v>
          </cell>
          <cell r="D1474">
            <v>0</v>
          </cell>
        </row>
        <row r="1475">
          <cell r="C1475">
            <v>200804</v>
          </cell>
          <cell r="D1475">
            <v>0</v>
          </cell>
        </row>
        <row r="1476">
          <cell r="C1476">
            <v>200805</v>
          </cell>
          <cell r="D1476">
            <v>0</v>
          </cell>
        </row>
        <row r="1477">
          <cell r="C1477">
            <v>200806</v>
          </cell>
          <cell r="D1477">
            <v>0</v>
          </cell>
        </row>
        <row r="1478">
          <cell r="C1478">
            <v>200807</v>
          </cell>
          <cell r="D1478">
            <v>0</v>
          </cell>
        </row>
        <row r="1479">
          <cell r="C1479">
            <v>200808</v>
          </cell>
          <cell r="D1479">
            <v>0</v>
          </cell>
        </row>
        <row r="1480">
          <cell r="C1480">
            <v>200809</v>
          </cell>
          <cell r="D1480">
            <v>0</v>
          </cell>
        </row>
        <row r="1481">
          <cell r="C1481">
            <v>200810</v>
          </cell>
          <cell r="D1481">
            <v>0</v>
          </cell>
        </row>
        <row r="1482">
          <cell r="C1482">
            <v>200811</v>
          </cell>
          <cell r="D1482">
            <v>0</v>
          </cell>
        </row>
        <row r="1483">
          <cell r="C1483">
            <v>200812</v>
          </cell>
          <cell r="D1483">
            <v>0</v>
          </cell>
        </row>
        <row r="1484">
          <cell r="C1484">
            <v>200901</v>
          </cell>
          <cell r="D1484">
            <v>0</v>
          </cell>
        </row>
        <row r="1485">
          <cell r="C1485">
            <v>200902</v>
          </cell>
          <cell r="D1485">
            <v>0</v>
          </cell>
        </row>
        <row r="1486">
          <cell r="C1486">
            <v>200903</v>
          </cell>
          <cell r="D1486">
            <v>0</v>
          </cell>
        </row>
        <row r="1487">
          <cell r="C1487">
            <v>200904</v>
          </cell>
          <cell r="D1487">
            <v>0</v>
          </cell>
        </row>
        <row r="1488">
          <cell r="C1488">
            <v>200905</v>
          </cell>
          <cell r="D1488">
            <v>0</v>
          </cell>
        </row>
        <row r="1489">
          <cell r="C1489">
            <v>200906</v>
          </cell>
          <cell r="D1489">
            <v>0</v>
          </cell>
        </row>
        <row r="1490">
          <cell r="C1490">
            <v>200907</v>
          </cell>
          <cell r="D1490">
            <v>0</v>
          </cell>
        </row>
        <row r="1491">
          <cell r="C1491">
            <v>200908</v>
          </cell>
          <cell r="D1491">
            <v>0</v>
          </cell>
        </row>
        <row r="1492">
          <cell r="C1492">
            <v>200909</v>
          </cell>
          <cell r="D1492">
            <v>0</v>
          </cell>
        </row>
        <row r="1493">
          <cell r="C1493">
            <v>200910</v>
          </cell>
          <cell r="D1493">
            <v>0</v>
          </cell>
        </row>
        <row r="1494">
          <cell r="C1494">
            <v>200911</v>
          </cell>
          <cell r="D1494">
            <v>0</v>
          </cell>
        </row>
        <row r="1495">
          <cell r="C1495">
            <v>200912</v>
          </cell>
          <cell r="D1495">
            <v>0</v>
          </cell>
        </row>
        <row r="1496">
          <cell r="C1496">
            <v>201006</v>
          </cell>
          <cell r="D1496">
            <v>0</v>
          </cell>
        </row>
        <row r="1497">
          <cell r="C1497">
            <v>201007</v>
          </cell>
          <cell r="D1497">
            <v>0</v>
          </cell>
        </row>
        <row r="1498">
          <cell r="C1498">
            <v>201008</v>
          </cell>
          <cell r="D1498">
            <v>0</v>
          </cell>
        </row>
        <row r="1499">
          <cell r="C1499">
            <v>201009</v>
          </cell>
          <cell r="D1499">
            <v>0</v>
          </cell>
        </row>
        <row r="1500">
          <cell r="C1500">
            <v>201201</v>
          </cell>
          <cell r="D1500">
            <v>0</v>
          </cell>
        </row>
        <row r="1501">
          <cell r="C1501">
            <v>201202</v>
          </cell>
          <cell r="D1501">
            <v>0</v>
          </cell>
        </row>
        <row r="1502">
          <cell r="C1502">
            <v>201203</v>
          </cell>
          <cell r="D1502">
            <v>0</v>
          </cell>
        </row>
        <row r="1503">
          <cell r="C1503">
            <v>201204</v>
          </cell>
          <cell r="D1503">
            <v>0</v>
          </cell>
        </row>
        <row r="1504">
          <cell r="C1504">
            <v>201205</v>
          </cell>
          <cell r="D1504">
            <v>0</v>
          </cell>
        </row>
        <row r="1505">
          <cell r="C1505">
            <v>201206</v>
          </cell>
          <cell r="D1505">
            <v>0</v>
          </cell>
        </row>
        <row r="1506">
          <cell r="C1506">
            <v>201207</v>
          </cell>
          <cell r="D1506">
            <v>0</v>
          </cell>
        </row>
        <row r="1507">
          <cell r="C1507">
            <v>201208</v>
          </cell>
          <cell r="D1507">
            <v>0</v>
          </cell>
        </row>
        <row r="1508">
          <cell r="C1508">
            <v>201209</v>
          </cell>
          <cell r="D1508">
            <v>0</v>
          </cell>
        </row>
        <row r="1509">
          <cell r="C1509">
            <v>201210</v>
          </cell>
          <cell r="D1509">
            <v>0</v>
          </cell>
        </row>
        <row r="1510">
          <cell r="C1510">
            <v>201211</v>
          </cell>
          <cell r="D1510">
            <v>0</v>
          </cell>
        </row>
        <row r="1511">
          <cell r="C1511">
            <v>201212</v>
          </cell>
          <cell r="D1511">
            <v>0</v>
          </cell>
        </row>
        <row r="1512">
          <cell r="C1512">
            <v>200803</v>
          </cell>
          <cell r="D1512">
            <v>0</v>
          </cell>
        </row>
        <row r="1513">
          <cell r="C1513">
            <v>200804</v>
          </cell>
          <cell r="D1513">
            <v>0</v>
          </cell>
        </row>
        <row r="1514">
          <cell r="C1514">
            <v>200805</v>
          </cell>
          <cell r="D1514">
            <v>0</v>
          </cell>
        </row>
        <row r="1515">
          <cell r="C1515">
            <v>200806</v>
          </cell>
          <cell r="D1515">
            <v>0</v>
          </cell>
        </row>
        <row r="1516">
          <cell r="C1516">
            <v>200807</v>
          </cell>
          <cell r="D1516">
            <v>0</v>
          </cell>
        </row>
        <row r="1517">
          <cell r="C1517">
            <v>200808</v>
          </cell>
          <cell r="D1517">
            <v>0</v>
          </cell>
        </row>
        <row r="1518">
          <cell r="C1518">
            <v>200809</v>
          </cell>
          <cell r="D1518">
            <v>0</v>
          </cell>
        </row>
        <row r="1519">
          <cell r="C1519">
            <v>200810</v>
          </cell>
          <cell r="D1519">
            <v>0</v>
          </cell>
        </row>
        <row r="1520">
          <cell r="C1520">
            <v>200811</v>
          </cell>
          <cell r="D1520">
            <v>0</v>
          </cell>
        </row>
        <row r="1521">
          <cell r="C1521">
            <v>200812</v>
          </cell>
          <cell r="D1521">
            <v>0</v>
          </cell>
        </row>
        <row r="1522">
          <cell r="C1522">
            <v>200803</v>
          </cell>
          <cell r="D1522">
            <v>0</v>
          </cell>
        </row>
        <row r="1523">
          <cell r="C1523">
            <v>200804</v>
          </cell>
          <cell r="D1523">
            <v>0</v>
          </cell>
        </row>
        <row r="1524">
          <cell r="C1524">
            <v>200805</v>
          </cell>
          <cell r="D1524">
            <v>0</v>
          </cell>
        </row>
        <row r="1525">
          <cell r="C1525">
            <v>200806</v>
          </cell>
          <cell r="D1525">
            <v>0</v>
          </cell>
        </row>
        <row r="1526">
          <cell r="C1526">
            <v>200807</v>
          </cell>
          <cell r="D1526">
            <v>0</v>
          </cell>
        </row>
        <row r="1527">
          <cell r="C1527">
            <v>200808</v>
          </cell>
          <cell r="D1527">
            <v>0</v>
          </cell>
        </row>
        <row r="1528">
          <cell r="C1528">
            <v>200809</v>
          </cell>
          <cell r="D1528">
            <v>0</v>
          </cell>
        </row>
        <row r="1529">
          <cell r="C1529">
            <v>200810</v>
          </cell>
          <cell r="D1529">
            <v>0</v>
          </cell>
        </row>
        <row r="1530">
          <cell r="C1530">
            <v>200811</v>
          </cell>
          <cell r="D1530">
            <v>0</v>
          </cell>
        </row>
        <row r="1531">
          <cell r="C1531">
            <v>200812</v>
          </cell>
          <cell r="D1531">
            <v>0</v>
          </cell>
        </row>
        <row r="1532">
          <cell r="C1532">
            <v>200901</v>
          </cell>
          <cell r="D1532">
            <v>0</v>
          </cell>
        </row>
        <row r="1533">
          <cell r="C1533">
            <v>200902</v>
          </cell>
          <cell r="D1533">
            <v>0</v>
          </cell>
        </row>
        <row r="1534">
          <cell r="C1534">
            <v>200903</v>
          </cell>
          <cell r="D1534">
            <v>0</v>
          </cell>
        </row>
        <row r="1535">
          <cell r="C1535">
            <v>200904</v>
          </cell>
          <cell r="D1535">
            <v>0</v>
          </cell>
        </row>
        <row r="1536">
          <cell r="C1536">
            <v>200803</v>
          </cell>
          <cell r="D1536">
            <v>0.55910000000000004</v>
          </cell>
        </row>
        <row r="1537">
          <cell r="C1537">
            <v>200804</v>
          </cell>
          <cell r="D1537">
            <v>0.48259999999999997</v>
          </cell>
        </row>
        <row r="1538">
          <cell r="C1538">
            <v>200805</v>
          </cell>
          <cell r="D1538">
            <v>0.4375</v>
          </cell>
        </row>
        <row r="1539">
          <cell r="C1539">
            <v>200806</v>
          </cell>
          <cell r="D1539">
            <v>0.3805</v>
          </cell>
        </row>
        <row r="1540">
          <cell r="C1540">
            <v>200807</v>
          </cell>
          <cell r="D1540">
            <v>0.37580000000000002</v>
          </cell>
        </row>
        <row r="1541">
          <cell r="C1541">
            <v>200808</v>
          </cell>
          <cell r="D1541">
            <v>0.38140000000000002</v>
          </cell>
        </row>
        <row r="1542">
          <cell r="C1542">
            <v>200809</v>
          </cell>
          <cell r="D1542">
            <v>0.36430000000000001</v>
          </cell>
        </row>
        <row r="1543">
          <cell r="C1543">
            <v>200810</v>
          </cell>
          <cell r="D1543">
            <v>0.41489999999999999</v>
          </cell>
        </row>
        <row r="1544">
          <cell r="C1544">
            <v>200811</v>
          </cell>
          <cell r="D1544">
            <v>0.47199999999999998</v>
          </cell>
        </row>
        <row r="1545">
          <cell r="C1545">
            <v>200812</v>
          </cell>
          <cell r="D1545">
            <v>0.50519999999999998</v>
          </cell>
        </row>
        <row r="1546">
          <cell r="C1546">
            <v>200901</v>
          </cell>
          <cell r="D1546">
            <v>0.48010000000000003</v>
          </cell>
        </row>
        <row r="1547">
          <cell r="C1547">
            <v>200902</v>
          </cell>
          <cell r="D1547">
            <v>0.46379999999999999</v>
          </cell>
        </row>
        <row r="1548">
          <cell r="C1548">
            <v>200903</v>
          </cell>
          <cell r="D1548">
            <v>0.46710000000000002</v>
          </cell>
        </row>
        <row r="1549">
          <cell r="C1549">
            <v>200904</v>
          </cell>
          <cell r="D1549">
            <v>0.44230000000000003</v>
          </cell>
        </row>
        <row r="1550">
          <cell r="C1550">
            <v>200905</v>
          </cell>
          <cell r="D1550">
            <v>0.44919999999999999</v>
          </cell>
        </row>
        <row r="1551">
          <cell r="C1551">
            <v>200906</v>
          </cell>
          <cell r="D1551">
            <v>0.4365</v>
          </cell>
        </row>
        <row r="1552">
          <cell r="C1552">
            <v>200907</v>
          </cell>
          <cell r="D1552">
            <v>0.4239</v>
          </cell>
        </row>
        <row r="1553">
          <cell r="C1553">
            <v>200908</v>
          </cell>
          <cell r="D1553">
            <v>0.44679999999999997</v>
          </cell>
        </row>
        <row r="1554">
          <cell r="C1554">
            <v>200909</v>
          </cell>
          <cell r="D1554">
            <v>0.42599999999999999</v>
          </cell>
        </row>
        <row r="1555">
          <cell r="C1555">
            <v>200910</v>
          </cell>
          <cell r="D1555">
            <v>0.48749999999999999</v>
          </cell>
        </row>
        <row r="1556">
          <cell r="C1556">
            <v>200911</v>
          </cell>
          <cell r="D1556">
            <v>0.49490000000000001</v>
          </cell>
        </row>
        <row r="1557">
          <cell r="C1557">
            <v>200912</v>
          </cell>
          <cell r="D1557">
            <v>0.53180000000000005</v>
          </cell>
        </row>
        <row r="1558">
          <cell r="C1558">
            <v>201001</v>
          </cell>
          <cell r="D1558">
            <v>0.504</v>
          </cell>
        </row>
        <row r="1559">
          <cell r="C1559">
            <v>201002</v>
          </cell>
          <cell r="D1559">
            <v>0.4859</v>
          </cell>
        </row>
        <row r="1560">
          <cell r="C1560">
            <v>201003</v>
          </cell>
          <cell r="D1560">
            <v>0.48949999999999999</v>
          </cell>
        </row>
        <row r="1561">
          <cell r="C1561">
            <v>201004</v>
          </cell>
          <cell r="D1561">
            <v>0.46829999999999999</v>
          </cell>
        </row>
        <row r="1562">
          <cell r="C1562">
            <v>201005</v>
          </cell>
          <cell r="D1562">
            <v>0.47570000000000001</v>
          </cell>
        </row>
        <row r="1563">
          <cell r="C1563">
            <v>201006</v>
          </cell>
          <cell r="D1563">
            <v>0.46200000000000002</v>
          </cell>
        </row>
        <row r="1564">
          <cell r="C1564">
            <v>201007</v>
          </cell>
          <cell r="D1564">
            <v>0.44850000000000001</v>
          </cell>
        </row>
        <row r="1565">
          <cell r="C1565">
            <v>201008</v>
          </cell>
          <cell r="D1565">
            <v>0.47299999999999998</v>
          </cell>
        </row>
        <row r="1566">
          <cell r="C1566">
            <v>201009</v>
          </cell>
          <cell r="D1566">
            <v>0.45079999999999998</v>
          </cell>
        </row>
        <row r="1567">
          <cell r="C1567">
            <v>201010</v>
          </cell>
          <cell r="D1567">
            <v>0.51670000000000005</v>
          </cell>
        </row>
        <row r="1568">
          <cell r="C1568">
            <v>201011</v>
          </cell>
          <cell r="D1568">
            <v>0.55449999999999999</v>
          </cell>
        </row>
        <row r="1569">
          <cell r="C1569">
            <v>201012</v>
          </cell>
          <cell r="D1569">
            <v>0.60109999999999997</v>
          </cell>
        </row>
        <row r="1570">
          <cell r="C1570">
            <v>201101</v>
          </cell>
          <cell r="D1570">
            <v>0.56599999999999995</v>
          </cell>
        </row>
        <row r="1571">
          <cell r="C1571">
            <v>201102</v>
          </cell>
          <cell r="D1571">
            <v>0.54320000000000002</v>
          </cell>
        </row>
        <row r="1572">
          <cell r="C1572">
            <v>201103</v>
          </cell>
          <cell r="D1572">
            <v>0.54769999999999996</v>
          </cell>
        </row>
        <row r="1573">
          <cell r="C1573">
            <v>201104</v>
          </cell>
          <cell r="D1573">
            <v>0.51229999999999998</v>
          </cell>
        </row>
        <row r="1574">
          <cell r="C1574">
            <v>201105</v>
          </cell>
          <cell r="D1574">
            <v>0</v>
          </cell>
        </row>
        <row r="1575">
          <cell r="C1575">
            <v>201106</v>
          </cell>
          <cell r="D1575">
            <v>0</v>
          </cell>
        </row>
        <row r="1576">
          <cell r="C1576">
            <v>201107</v>
          </cell>
          <cell r="D1576">
            <v>0</v>
          </cell>
        </row>
        <row r="1577">
          <cell r="C1577">
            <v>201108</v>
          </cell>
          <cell r="D1577">
            <v>0</v>
          </cell>
        </row>
        <row r="1578">
          <cell r="C1578">
            <v>201109</v>
          </cell>
          <cell r="D1578">
            <v>0</v>
          </cell>
        </row>
        <row r="1579">
          <cell r="C1579">
            <v>201110</v>
          </cell>
          <cell r="D1579">
            <v>0</v>
          </cell>
        </row>
        <row r="1580">
          <cell r="C1580">
            <v>201111</v>
          </cell>
          <cell r="D1580">
            <v>0</v>
          </cell>
        </row>
        <row r="1581">
          <cell r="C1581">
            <v>201112</v>
          </cell>
          <cell r="D1581">
            <v>0</v>
          </cell>
        </row>
        <row r="1582">
          <cell r="C1582">
            <v>201201</v>
          </cell>
          <cell r="D1582">
            <v>0</v>
          </cell>
        </row>
        <row r="1583">
          <cell r="C1583">
            <v>201202</v>
          </cell>
          <cell r="D1583">
            <v>0</v>
          </cell>
        </row>
        <row r="1584">
          <cell r="C1584">
            <v>201203</v>
          </cell>
          <cell r="D1584">
            <v>0</v>
          </cell>
        </row>
        <row r="1585">
          <cell r="C1585">
            <v>201204</v>
          </cell>
          <cell r="D1585">
            <v>0</v>
          </cell>
        </row>
        <row r="1586">
          <cell r="C1586">
            <v>201205</v>
          </cell>
          <cell r="D1586">
            <v>0</v>
          </cell>
        </row>
        <row r="1587">
          <cell r="C1587">
            <v>201206</v>
          </cell>
          <cell r="D1587">
            <v>0</v>
          </cell>
        </row>
        <row r="1588">
          <cell r="C1588">
            <v>201207</v>
          </cell>
          <cell r="D1588">
            <v>0</v>
          </cell>
        </row>
        <row r="1589">
          <cell r="C1589">
            <v>201208</v>
          </cell>
          <cell r="D1589">
            <v>0</v>
          </cell>
        </row>
        <row r="1590">
          <cell r="C1590">
            <v>201209</v>
          </cell>
          <cell r="D1590">
            <v>0</v>
          </cell>
        </row>
        <row r="1591">
          <cell r="C1591">
            <v>201210</v>
          </cell>
          <cell r="D1591">
            <v>0</v>
          </cell>
        </row>
        <row r="1592">
          <cell r="C1592">
            <v>201211</v>
          </cell>
          <cell r="D1592">
            <v>0</v>
          </cell>
        </row>
        <row r="1593">
          <cell r="C1593">
            <v>201212</v>
          </cell>
          <cell r="D1593">
            <v>0</v>
          </cell>
        </row>
        <row r="1594">
          <cell r="C1594">
            <v>201301</v>
          </cell>
          <cell r="D1594">
            <v>0</v>
          </cell>
        </row>
        <row r="1595">
          <cell r="C1595">
            <v>201302</v>
          </cell>
          <cell r="D1595">
            <v>0</v>
          </cell>
        </row>
        <row r="1596">
          <cell r="C1596">
            <v>201303</v>
          </cell>
          <cell r="D1596">
            <v>0</v>
          </cell>
        </row>
        <row r="1597">
          <cell r="C1597">
            <v>201304</v>
          </cell>
          <cell r="D1597">
            <v>0</v>
          </cell>
        </row>
        <row r="1598">
          <cell r="C1598">
            <v>201305</v>
          </cell>
          <cell r="D1598">
            <v>0</v>
          </cell>
        </row>
        <row r="1599">
          <cell r="C1599">
            <v>201306</v>
          </cell>
          <cell r="D1599">
            <v>0</v>
          </cell>
        </row>
        <row r="1600">
          <cell r="C1600">
            <v>201307</v>
          </cell>
          <cell r="D1600">
            <v>0</v>
          </cell>
        </row>
        <row r="1601">
          <cell r="C1601">
            <v>201308</v>
          </cell>
          <cell r="D1601">
            <v>0</v>
          </cell>
        </row>
        <row r="1602">
          <cell r="C1602">
            <v>201309</v>
          </cell>
          <cell r="D1602">
            <v>0</v>
          </cell>
        </row>
        <row r="1603">
          <cell r="C1603">
            <v>201310</v>
          </cell>
          <cell r="D1603">
            <v>0</v>
          </cell>
        </row>
        <row r="1604">
          <cell r="C1604">
            <v>201311</v>
          </cell>
          <cell r="D1604">
            <v>0</v>
          </cell>
        </row>
        <row r="1605">
          <cell r="C1605">
            <v>201312</v>
          </cell>
          <cell r="D1605">
            <v>0</v>
          </cell>
        </row>
        <row r="1606">
          <cell r="C1606">
            <v>201401</v>
          </cell>
          <cell r="D1606">
            <v>0</v>
          </cell>
        </row>
        <row r="1607">
          <cell r="C1607">
            <v>201402</v>
          </cell>
          <cell r="D1607">
            <v>0</v>
          </cell>
        </row>
        <row r="1608">
          <cell r="C1608">
            <v>201403</v>
          </cell>
          <cell r="D1608">
            <v>0</v>
          </cell>
        </row>
        <row r="1609">
          <cell r="C1609">
            <v>201404</v>
          </cell>
          <cell r="D1609">
            <v>0</v>
          </cell>
        </row>
        <row r="1610">
          <cell r="C1610">
            <v>201405</v>
          </cell>
          <cell r="D1610">
            <v>0</v>
          </cell>
        </row>
        <row r="1611">
          <cell r="C1611">
            <v>201406</v>
          </cell>
          <cell r="D1611">
            <v>0</v>
          </cell>
        </row>
        <row r="1612">
          <cell r="C1612">
            <v>201407</v>
          </cell>
          <cell r="D1612">
            <v>0</v>
          </cell>
        </row>
        <row r="1613">
          <cell r="C1613">
            <v>201408</v>
          </cell>
          <cell r="D1613">
            <v>0</v>
          </cell>
        </row>
        <row r="1614">
          <cell r="C1614">
            <v>201409</v>
          </cell>
          <cell r="D1614">
            <v>0</v>
          </cell>
        </row>
        <row r="1615">
          <cell r="C1615">
            <v>201410</v>
          </cell>
          <cell r="D1615">
            <v>0</v>
          </cell>
        </row>
        <row r="1616">
          <cell r="C1616">
            <v>201411</v>
          </cell>
          <cell r="D1616">
            <v>0</v>
          </cell>
        </row>
        <row r="1617">
          <cell r="C1617">
            <v>201412</v>
          </cell>
          <cell r="D1617">
            <v>0</v>
          </cell>
        </row>
        <row r="1618">
          <cell r="C1618">
            <v>201501</v>
          </cell>
          <cell r="D1618">
            <v>0</v>
          </cell>
        </row>
        <row r="1619">
          <cell r="C1619">
            <v>201502</v>
          </cell>
          <cell r="D1619">
            <v>0</v>
          </cell>
        </row>
        <row r="1620">
          <cell r="C1620">
            <v>201503</v>
          </cell>
          <cell r="D1620">
            <v>0</v>
          </cell>
        </row>
        <row r="1621">
          <cell r="C1621">
            <v>201504</v>
          </cell>
          <cell r="D1621">
            <v>0</v>
          </cell>
        </row>
        <row r="1622">
          <cell r="C1622">
            <v>201505</v>
          </cell>
          <cell r="D1622">
            <v>0</v>
          </cell>
        </row>
        <row r="1623">
          <cell r="C1623">
            <v>201506</v>
          </cell>
          <cell r="D1623">
            <v>0</v>
          </cell>
        </row>
        <row r="1624">
          <cell r="C1624">
            <v>201507</v>
          </cell>
          <cell r="D1624">
            <v>0</v>
          </cell>
        </row>
        <row r="1625">
          <cell r="C1625">
            <v>201508</v>
          </cell>
          <cell r="D1625">
            <v>0</v>
          </cell>
        </row>
        <row r="1626">
          <cell r="C1626">
            <v>201509</v>
          </cell>
          <cell r="D1626">
            <v>0</v>
          </cell>
        </row>
        <row r="1627">
          <cell r="C1627">
            <v>201510</v>
          </cell>
          <cell r="D1627">
            <v>0</v>
          </cell>
        </row>
        <row r="1628">
          <cell r="C1628">
            <v>201511</v>
          </cell>
          <cell r="D1628">
            <v>0</v>
          </cell>
        </row>
        <row r="1629">
          <cell r="C1629">
            <v>201512</v>
          </cell>
          <cell r="D1629">
            <v>0</v>
          </cell>
        </row>
        <row r="1630">
          <cell r="C1630">
            <v>201601</v>
          </cell>
          <cell r="D1630">
            <v>0</v>
          </cell>
        </row>
        <row r="1631">
          <cell r="C1631">
            <v>201602</v>
          </cell>
          <cell r="D1631">
            <v>0</v>
          </cell>
        </row>
        <row r="1632">
          <cell r="C1632">
            <v>201603</v>
          </cell>
          <cell r="D1632">
            <v>0</v>
          </cell>
        </row>
        <row r="1633">
          <cell r="C1633">
            <v>201604</v>
          </cell>
          <cell r="D1633">
            <v>0</v>
          </cell>
        </row>
        <row r="1634">
          <cell r="C1634">
            <v>201605</v>
          </cell>
          <cell r="D1634">
            <v>0</v>
          </cell>
        </row>
        <row r="1635">
          <cell r="C1635">
            <v>201606</v>
          </cell>
          <cell r="D1635">
            <v>0</v>
          </cell>
        </row>
        <row r="1636">
          <cell r="C1636">
            <v>201607</v>
          </cell>
          <cell r="D1636">
            <v>0</v>
          </cell>
        </row>
        <row r="1637">
          <cell r="C1637">
            <v>201608</v>
          </cell>
          <cell r="D1637">
            <v>0</v>
          </cell>
        </row>
        <row r="1638">
          <cell r="C1638">
            <v>201609</v>
          </cell>
          <cell r="D1638">
            <v>0</v>
          </cell>
        </row>
        <row r="1639">
          <cell r="C1639">
            <v>201610</v>
          </cell>
          <cell r="D1639">
            <v>0</v>
          </cell>
        </row>
        <row r="1640">
          <cell r="C1640">
            <v>201611</v>
          </cell>
          <cell r="D1640">
            <v>0</v>
          </cell>
        </row>
        <row r="1641">
          <cell r="C1641">
            <v>201612</v>
          </cell>
          <cell r="D1641">
            <v>0</v>
          </cell>
        </row>
        <row r="1642">
          <cell r="C1642">
            <v>201701</v>
          </cell>
          <cell r="D1642">
            <v>0</v>
          </cell>
        </row>
        <row r="1643">
          <cell r="C1643">
            <v>201702</v>
          </cell>
          <cell r="D1643">
            <v>0</v>
          </cell>
        </row>
        <row r="1644">
          <cell r="C1644">
            <v>201703</v>
          </cell>
          <cell r="D1644">
            <v>0</v>
          </cell>
        </row>
        <row r="1645">
          <cell r="C1645">
            <v>201704</v>
          </cell>
          <cell r="D1645">
            <v>0</v>
          </cell>
        </row>
        <row r="1646">
          <cell r="C1646">
            <v>201705</v>
          </cell>
          <cell r="D1646">
            <v>0</v>
          </cell>
        </row>
        <row r="1647">
          <cell r="C1647">
            <v>201706</v>
          </cell>
          <cell r="D1647">
            <v>0</v>
          </cell>
        </row>
        <row r="1648">
          <cell r="C1648">
            <v>201707</v>
          </cell>
          <cell r="D1648">
            <v>0</v>
          </cell>
        </row>
        <row r="1649">
          <cell r="C1649">
            <v>201708</v>
          </cell>
          <cell r="D1649">
            <v>0</v>
          </cell>
        </row>
        <row r="1650">
          <cell r="C1650">
            <v>201709</v>
          </cell>
          <cell r="D1650">
            <v>0</v>
          </cell>
        </row>
        <row r="1651">
          <cell r="C1651">
            <v>201710</v>
          </cell>
          <cell r="D1651">
            <v>0</v>
          </cell>
        </row>
        <row r="1652">
          <cell r="C1652">
            <v>201711</v>
          </cell>
          <cell r="D1652">
            <v>0</v>
          </cell>
        </row>
        <row r="1653">
          <cell r="C1653">
            <v>201712</v>
          </cell>
          <cell r="D1653">
            <v>0</v>
          </cell>
        </row>
        <row r="1654">
          <cell r="C1654">
            <v>201801</v>
          </cell>
          <cell r="D1654">
            <v>0</v>
          </cell>
        </row>
        <row r="1655">
          <cell r="C1655">
            <v>201802</v>
          </cell>
          <cell r="D1655">
            <v>0</v>
          </cell>
        </row>
        <row r="1656">
          <cell r="C1656">
            <v>201803</v>
          </cell>
          <cell r="D1656">
            <v>0</v>
          </cell>
        </row>
        <row r="1657">
          <cell r="C1657">
            <v>201804</v>
          </cell>
          <cell r="D1657">
            <v>0</v>
          </cell>
        </row>
        <row r="1658">
          <cell r="C1658">
            <v>201805</v>
          </cell>
          <cell r="D1658">
            <v>0</v>
          </cell>
        </row>
        <row r="1659">
          <cell r="C1659">
            <v>201806</v>
          </cell>
          <cell r="D1659">
            <v>0</v>
          </cell>
        </row>
        <row r="1660">
          <cell r="C1660">
            <v>201807</v>
          </cell>
          <cell r="D1660">
            <v>0</v>
          </cell>
        </row>
        <row r="1661">
          <cell r="C1661">
            <v>201808</v>
          </cell>
          <cell r="D1661">
            <v>0</v>
          </cell>
        </row>
        <row r="1662">
          <cell r="C1662">
            <v>201809</v>
          </cell>
          <cell r="D1662">
            <v>0</v>
          </cell>
        </row>
        <row r="1663">
          <cell r="C1663">
            <v>201810</v>
          </cell>
          <cell r="D1663">
            <v>0</v>
          </cell>
        </row>
        <row r="1664">
          <cell r="C1664">
            <v>201811</v>
          </cell>
          <cell r="D1664">
            <v>0</v>
          </cell>
        </row>
        <row r="1665">
          <cell r="C1665">
            <v>201812</v>
          </cell>
          <cell r="D1665">
            <v>0</v>
          </cell>
        </row>
        <row r="1666">
          <cell r="C1666">
            <v>201901</v>
          </cell>
          <cell r="D1666">
            <v>0</v>
          </cell>
        </row>
        <row r="1667">
          <cell r="C1667">
            <v>201902</v>
          </cell>
          <cell r="D1667">
            <v>0</v>
          </cell>
        </row>
        <row r="1668">
          <cell r="C1668">
            <v>201903</v>
          </cell>
          <cell r="D1668">
            <v>0</v>
          </cell>
        </row>
        <row r="1669">
          <cell r="C1669">
            <v>201904</v>
          </cell>
          <cell r="D1669">
            <v>0</v>
          </cell>
        </row>
        <row r="1670">
          <cell r="C1670">
            <v>201905</v>
          </cell>
          <cell r="D1670">
            <v>0</v>
          </cell>
        </row>
        <row r="1671">
          <cell r="C1671">
            <v>201906</v>
          </cell>
          <cell r="D1671">
            <v>0</v>
          </cell>
        </row>
        <row r="1672">
          <cell r="C1672">
            <v>201907</v>
          </cell>
          <cell r="D1672">
            <v>0</v>
          </cell>
        </row>
        <row r="1673">
          <cell r="C1673">
            <v>201908</v>
          </cell>
          <cell r="D1673">
            <v>0</v>
          </cell>
        </row>
        <row r="1674">
          <cell r="C1674">
            <v>201909</v>
          </cell>
          <cell r="D1674">
            <v>0</v>
          </cell>
        </row>
        <row r="1675">
          <cell r="C1675">
            <v>201910</v>
          </cell>
          <cell r="D1675">
            <v>0</v>
          </cell>
        </row>
        <row r="1676">
          <cell r="C1676">
            <v>201911</v>
          </cell>
          <cell r="D1676">
            <v>0</v>
          </cell>
        </row>
        <row r="1677">
          <cell r="C1677">
            <v>201912</v>
          </cell>
          <cell r="D1677">
            <v>0</v>
          </cell>
        </row>
        <row r="1678">
          <cell r="C1678">
            <v>202001</v>
          </cell>
          <cell r="D1678">
            <v>0</v>
          </cell>
        </row>
        <row r="1679">
          <cell r="C1679">
            <v>202002</v>
          </cell>
          <cell r="D1679">
            <v>0</v>
          </cell>
        </row>
        <row r="1680">
          <cell r="C1680">
            <v>202003</v>
          </cell>
          <cell r="D1680">
            <v>0</v>
          </cell>
        </row>
        <row r="1681">
          <cell r="C1681">
            <v>202004</v>
          </cell>
          <cell r="D1681">
            <v>0</v>
          </cell>
        </row>
        <row r="1682">
          <cell r="C1682">
            <v>202005</v>
          </cell>
          <cell r="D1682">
            <v>0</v>
          </cell>
        </row>
        <row r="1683">
          <cell r="C1683">
            <v>202006</v>
          </cell>
          <cell r="D1683">
            <v>0</v>
          </cell>
        </row>
        <row r="1684">
          <cell r="C1684">
            <v>202007</v>
          </cell>
          <cell r="D1684">
            <v>0</v>
          </cell>
        </row>
        <row r="1685">
          <cell r="C1685">
            <v>202008</v>
          </cell>
          <cell r="D1685">
            <v>0</v>
          </cell>
        </row>
        <row r="1686">
          <cell r="C1686">
            <v>202009</v>
          </cell>
          <cell r="D1686">
            <v>0</v>
          </cell>
        </row>
        <row r="1687">
          <cell r="C1687">
            <v>202010</v>
          </cell>
          <cell r="D1687">
            <v>0</v>
          </cell>
        </row>
        <row r="1688">
          <cell r="C1688">
            <v>202011</v>
          </cell>
          <cell r="D1688">
            <v>0</v>
          </cell>
        </row>
        <row r="1689">
          <cell r="C1689">
            <v>202012</v>
          </cell>
          <cell r="D1689">
            <v>0</v>
          </cell>
        </row>
        <row r="1690">
          <cell r="C1690">
            <v>202101</v>
          </cell>
          <cell r="D1690">
            <v>0</v>
          </cell>
        </row>
        <row r="1691">
          <cell r="C1691">
            <v>202102</v>
          </cell>
          <cell r="D1691">
            <v>0</v>
          </cell>
        </row>
        <row r="1692">
          <cell r="C1692">
            <v>202103</v>
          </cell>
          <cell r="D1692">
            <v>0</v>
          </cell>
        </row>
        <row r="1693">
          <cell r="C1693">
            <v>202104</v>
          </cell>
          <cell r="D1693">
            <v>0</v>
          </cell>
        </row>
        <row r="1694">
          <cell r="C1694">
            <v>202105</v>
          </cell>
          <cell r="D1694">
            <v>0</v>
          </cell>
        </row>
        <row r="1695">
          <cell r="C1695">
            <v>202106</v>
          </cell>
          <cell r="D1695">
            <v>0</v>
          </cell>
        </row>
        <row r="1696">
          <cell r="C1696">
            <v>202107</v>
          </cell>
          <cell r="D1696">
            <v>0</v>
          </cell>
        </row>
        <row r="1697">
          <cell r="C1697">
            <v>202108</v>
          </cell>
          <cell r="D1697">
            <v>0</v>
          </cell>
        </row>
        <row r="1698">
          <cell r="C1698">
            <v>202109</v>
          </cell>
          <cell r="D1698">
            <v>0</v>
          </cell>
        </row>
        <row r="1699">
          <cell r="C1699">
            <v>202110</v>
          </cell>
          <cell r="D1699">
            <v>0</v>
          </cell>
        </row>
        <row r="1700">
          <cell r="C1700">
            <v>202111</v>
          </cell>
          <cell r="D1700">
            <v>0</v>
          </cell>
        </row>
        <row r="1701">
          <cell r="C1701">
            <v>202112</v>
          </cell>
          <cell r="D1701">
            <v>0</v>
          </cell>
        </row>
        <row r="1702">
          <cell r="C1702">
            <v>202201</v>
          </cell>
          <cell r="D1702">
            <v>0</v>
          </cell>
        </row>
        <row r="1703">
          <cell r="C1703">
            <v>202202</v>
          </cell>
          <cell r="D1703">
            <v>0</v>
          </cell>
        </row>
        <row r="1704">
          <cell r="C1704">
            <v>202203</v>
          </cell>
          <cell r="D1704">
            <v>0</v>
          </cell>
        </row>
        <row r="1705">
          <cell r="C1705">
            <v>202204</v>
          </cell>
          <cell r="D1705">
            <v>0</v>
          </cell>
        </row>
        <row r="1706">
          <cell r="C1706">
            <v>202205</v>
          </cell>
          <cell r="D1706">
            <v>0</v>
          </cell>
        </row>
        <row r="1707">
          <cell r="C1707">
            <v>202206</v>
          </cell>
          <cell r="D1707">
            <v>0</v>
          </cell>
        </row>
        <row r="1708">
          <cell r="C1708">
            <v>202207</v>
          </cell>
          <cell r="D1708">
            <v>0</v>
          </cell>
        </row>
        <row r="1709">
          <cell r="C1709">
            <v>202208</v>
          </cell>
          <cell r="D1709">
            <v>0</v>
          </cell>
        </row>
        <row r="1710">
          <cell r="C1710">
            <v>202209</v>
          </cell>
          <cell r="D1710">
            <v>0</v>
          </cell>
        </row>
        <row r="1711">
          <cell r="C1711">
            <v>202210</v>
          </cell>
          <cell r="D1711">
            <v>0</v>
          </cell>
        </row>
        <row r="1712">
          <cell r="C1712">
            <v>202211</v>
          </cell>
          <cell r="D1712">
            <v>0</v>
          </cell>
        </row>
        <row r="1713">
          <cell r="C1713">
            <v>202212</v>
          </cell>
          <cell r="D1713">
            <v>0</v>
          </cell>
        </row>
        <row r="1714">
          <cell r="C1714">
            <v>202301</v>
          </cell>
          <cell r="D1714">
            <v>0</v>
          </cell>
        </row>
        <row r="1715">
          <cell r="C1715">
            <v>202302</v>
          </cell>
          <cell r="D1715">
            <v>0</v>
          </cell>
        </row>
        <row r="1716">
          <cell r="C1716">
            <v>202303</v>
          </cell>
          <cell r="D1716">
            <v>0</v>
          </cell>
        </row>
        <row r="1717">
          <cell r="C1717">
            <v>202304</v>
          </cell>
          <cell r="D1717">
            <v>0</v>
          </cell>
        </row>
        <row r="1718">
          <cell r="C1718">
            <v>202305</v>
          </cell>
          <cell r="D1718">
            <v>0</v>
          </cell>
        </row>
        <row r="1719">
          <cell r="C1719">
            <v>202306</v>
          </cell>
          <cell r="D1719">
            <v>0</v>
          </cell>
        </row>
        <row r="1720">
          <cell r="C1720">
            <v>202307</v>
          </cell>
          <cell r="D1720">
            <v>0</v>
          </cell>
        </row>
        <row r="1721">
          <cell r="C1721">
            <v>202308</v>
          </cell>
          <cell r="D1721">
            <v>0</v>
          </cell>
        </row>
        <row r="1722">
          <cell r="C1722">
            <v>202309</v>
          </cell>
          <cell r="D1722">
            <v>0</v>
          </cell>
        </row>
        <row r="1723">
          <cell r="C1723">
            <v>202310</v>
          </cell>
          <cell r="D1723">
            <v>0</v>
          </cell>
        </row>
        <row r="1724">
          <cell r="C1724">
            <v>202311</v>
          </cell>
          <cell r="D1724">
            <v>0</v>
          </cell>
        </row>
        <row r="1725">
          <cell r="C1725">
            <v>202312</v>
          </cell>
          <cell r="D1725">
            <v>0</v>
          </cell>
        </row>
        <row r="1726">
          <cell r="C1726">
            <v>202401</v>
          </cell>
          <cell r="D1726">
            <v>0</v>
          </cell>
        </row>
        <row r="1727">
          <cell r="C1727">
            <v>202402</v>
          </cell>
          <cell r="D1727">
            <v>0</v>
          </cell>
        </row>
        <row r="1728">
          <cell r="C1728">
            <v>202403</v>
          </cell>
          <cell r="D1728">
            <v>0</v>
          </cell>
        </row>
        <row r="1729">
          <cell r="C1729">
            <v>202404</v>
          </cell>
          <cell r="D1729">
            <v>0</v>
          </cell>
        </row>
        <row r="1730">
          <cell r="C1730">
            <v>202405</v>
          </cell>
          <cell r="D1730">
            <v>0</v>
          </cell>
        </row>
        <row r="1731">
          <cell r="C1731">
            <v>202406</v>
          </cell>
          <cell r="D1731">
            <v>0</v>
          </cell>
        </row>
        <row r="1732">
          <cell r="C1732">
            <v>202407</v>
          </cell>
          <cell r="D1732">
            <v>0</v>
          </cell>
        </row>
        <row r="1733">
          <cell r="C1733">
            <v>202408</v>
          </cell>
          <cell r="D1733">
            <v>0</v>
          </cell>
        </row>
        <row r="1734">
          <cell r="C1734">
            <v>202409</v>
          </cell>
          <cell r="D1734">
            <v>0</v>
          </cell>
        </row>
        <row r="1735">
          <cell r="C1735">
            <v>202410</v>
          </cell>
          <cell r="D1735">
            <v>0</v>
          </cell>
        </row>
        <row r="1736">
          <cell r="C1736">
            <v>202411</v>
          </cell>
          <cell r="D1736">
            <v>0</v>
          </cell>
        </row>
        <row r="1737">
          <cell r="C1737">
            <v>202412</v>
          </cell>
          <cell r="D1737">
            <v>0</v>
          </cell>
        </row>
        <row r="1738">
          <cell r="C1738">
            <v>202501</v>
          </cell>
          <cell r="D1738">
            <v>0</v>
          </cell>
        </row>
        <row r="1739">
          <cell r="C1739">
            <v>202502</v>
          </cell>
          <cell r="D1739">
            <v>0</v>
          </cell>
        </row>
        <row r="1740">
          <cell r="C1740">
            <v>202503</v>
          </cell>
          <cell r="D1740">
            <v>0</v>
          </cell>
        </row>
        <row r="1741">
          <cell r="C1741">
            <v>202504</v>
          </cell>
          <cell r="D1741">
            <v>0</v>
          </cell>
        </row>
        <row r="1742">
          <cell r="C1742">
            <v>202505</v>
          </cell>
          <cell r="D1742">
            <v>0</v>
          </cell>
        </row>
        <row r="1743">
          <cell r="C1743">
            <v>202506</v>
          </cell>
          <cell r="D1743">
            <v>0</v>
          </cell>
        </row>
        <row r="1744">
          <cell r="C1744">
            <v>202507</v>
          </cell>
          <cell r="D1744">
            <v>0</v>
          </cell>
        </row>
        <row r="1745">
          <cell r="C1745">
            <v>202508</v>
          </cell>
          <cell r="D1745">
            <v>0</v>
          </cell>
        </row>
        <row r="1746">
          <cell r="C1746">
            <v>202509</v>
          </cell>
          <cell r="D1746">
            <v>0</v>
          </cell>
        </row>
        <row r="1747">
          <cell r="C1747">
            <v>202510</v>
          </cell>
          <cell r="D1747">
            <v>0</v>
          </cell>
        </row>
        <row r="1748">
          <cell r="C1748">
            <v>202511</v>
          </cell>
          <cell r="D1748">
            <v>0</v>
          </cell>
        </row>
        <row r="1749">
          <cell r="C1749">
            <v>202512</v>
          </cell>
          <cell r="D1749">
            <v>0</v>
          </cell>
        </row>
        <row r="1750">
          <cell r="C1750">
            <v>202601</v>
          </cell>
          <cell r="D1750">
            <v>0</v>
          </cell>
        </row>
        <row r="1751">
          <cell r="C1751">
            <v>202602</v>
          </cell>
          <cell r="D1751">
            <v>0</v>
          </cell>
        </row>
        <row r="1752">
          <cell r="C1752">
            <v>202603</v>
          </cell>
          <cell r="D1752">
            <v>0</v>
          </cell>
        </row>
        <row r="1753">
          <cell r="C1753">
            <v>202604</v>
          </cell>
          <cell r="D1753">
            <v>0</v>
          </cell>
        </row>
        <row r="1754">
          <cell r="C1754">
            <v>202605</v>
          </cell>
          <cell r="D1754">
            <v>0</v>
          </cell>
        </row>
        <row r="1755">
          <cell r="C1755">
            <v>202606</v>
          </cell>
          <cell r="D1755">
            <v>0</v>
          </cell>
        </row>
        <row r="1756">
          <cell r="C1756">
            <v>202607</v>
          </cell>
          <cell r="D1756">
            <v>0</v>
          </cell>
        </row>
        <row r="1757">
          <cell r="C1757">
            <v>202608</v>
          </cell>
          <cell r="D1757">
            <v>0</v>
          </cell>
        </row>
        <row r="1758">
          <cell r="C1758">
            <v>202609</v>
          </cell>
          <cell r="D1758">
            <v>0</v>
          </cell>
        </row>
        <row r="1759">
          <cell r="C1759">
            <v>202610</v>
          </cell>
          <cell r="D1759">
            <v>0</v>
          </cell>
        </row>
        <row r="1760">
          <cell r="C1760">
            <v>202611</v>
          </cell>
          <cell r="D1760">
            <v>0</v>
          </cell>
        </row>
        <row r="1761">
          <cell r="C1761">
            <v>202612</v>
          </cell>
          <cell r="D1761">
            <v>0</v>
          </cell>
        </row>
        <row r="1762">
          <cell r="C1762">
            <v>202701</v>
          </cell>
          <cell r="D1762">
            <v>0</v>
          </cell>
        </row>
        <row r="1763">
          <cell r="C1763">
            <v>202702</v>
          </cell>
          <cell r="D1763">
            <v>0</v>
          </cell>
        </row>
        <row r="1764">
          <cell r="C1764">
            <v>202703</v>
          </cell>
          <cell r="D1764">
            <v>0</v>
          </cell>
        </row>
        <row r="1765">
          <cell r="C1765">
            <v>202704</v>
          </cell>
          <cell r="D1765">
            <v>0</v>
          </cell>
        </row>
        <row r="1766">
          <cell r="C1766">
            <v>202705</v>
          </cell>
          <cell r="D1766">
            <v>0</v>
          </cell>
        </row>
        <row r="1767">
          <cell r="C1767">
            <v>202706</v>
          </cell>
          <cell r="D1767">
            <v>0</v>
          </cell>
        </row>
        <row r="1768">
          <cell r="C1768">
            <v>202707</v>
          </cell>
          <cell r="D1768">
            <v>0</v>
          </cell>
        </row>
        <row r="1769">
          <cell r="C1769">
            <v>202708</v>
          </cell>
          <cell r="D1769">
            <v>0</v>
          </cell>
        </row>
        <row r="1770">
          <cell r="C1770">
            <v>202709</v>
          </cell>
          <cell r="D1770">
            <v>0</v>
          </cell>
        </row>
        <row r="1771">
          <cell r="C1771">
            <v>202710</v>
          </cell>
          <cell r="D1771">
            <v>0</v>
          </cell>
        </row>
        <row r="1772">
          <cell r="C1772">
            <v>200803</v>
          </cell>
          <cell r="D1772">
            <v>0</v>
          </cell>
        </row>
        <row r="1773">
          <cell r="C1773">
            <v>200804</v>
          </cell>
          <cell r="D1773">
            <v>0</v>
          </cell>
        </row>
        <row r="1774">
          <cell r="C1774">
            <v>200805</v>
          </cell>
          <cell r="D1774">
            <v>0</v>
          </cell>
        </row>
        <row r="1775">
          <cell r="C1775">
            <v>200806</v>
          </cell>
          <cell r="D1775">
            <v>0</v>
          </cell>
        </row>
        <row r="1776">
          <cell r="C1776">
            <v>200807</v>
          </cell>
          <cell r="D1776">
            <v>0</v>
          </cell>
        </row>
        <row r="1777">
          <cell r="C1777">
            <v>200808</v>
          </cell>
          <cell r="D1777">
            <v>0</v>
          </cell>
        </row>
        <row r="1778">
          <cell r="C1778">
            <v>200809</v>
          </cell>
          <cell r="D1778">
            <v>0</v>
          </cell>
        </row>
        <row r="1779">
          <cell r="C1779">
            <v>200810</v>
          </cell>
          <cell r="D1779">
            <v>0</v>
          </cell>
        </row>
        <row r="1780">
          <cell r="C1780">
            <v>200811</v>
          </cell>
          <cell r="D1780">
            <v>0</v>
          </cell>
        </row>
        <row r="1781">
          <cell r="C1781">
            <v>200812</v>
          </cell>
          <cell r="D1781">
            <v>0</v>
          </cell>
        </row>
        <row r="1782">
          <cell r="C1782">
            <v>200901</v>
          </cell>
          <cell r="D1782">
            <v>0</v>
          </cell>
        </row>
        <row r="1783">
          <cell r="C1783">
            <v>200902</v>
          </cell>
          <cell r="D1783">
            <v>0</v>
          </cell>
        </row>
        <row r="1784">
          <cell r="C1784">
            <v>200903</v>
          </cell>
          <cell r="D1784">
            <v>0</v>
          </cell>
        </row>
        <row r="1785">
          <cell r="C1785">
            <v>200904</v>
          </cell>
          <cell r="D1785">
            <v>0</v>
          </cell>
        </row>
        <row r="1786">
          <cell r="C1786">
            <v>200905</v>
          </cell>
          <cell r="D1786">
            <v>0</v>
          </cell>
        </row>
        <row r="1787">
          <cell r="C1787">
            <v>200906</v>
          </cell>
          <cell r="D1787">
            <v>0</v>
          </cell>
        </row>
        <row r="1788">
          <cell r="C1788">
            <v>200907</v>
          </cell>
          <cell r="D1788">
            <v>0</v>
          </cell>
        </row>
        <row r="1789">
          <cell r="C1789">
            <v>200908</v>
          </cell>
          <cell r="D1789">
            <v>0</v>
          </cell>
        </row>
        <row r="1790">
          <cell r="C1790">
            <v>200909</v>
          </cell>
          <cell r="D1790">
            <v>0</v>
          </cell>
        </row>
        <row r="1791">
          <cell r="C1791">
            <v>200910</v>
          </cell>
          <cell r="D1791">
            <v>0</v>
          </cell>
        </row>
        <row r="1792">
          <cell r="C1792">
            <v>200911</v>
          </cell>
          <cell r="D1792">
            <v>0</v>
          </cell>
        </row>
        <row r="1793">
          <cell r="C1793">
            <v>200912</v>
          </cell>
          <cell r="D1793">
            <v>0</v>
          </cell>
        </row>
        <row r="1794">
          <cell r="C1794">
            <v>201001</v>
          </cell>
          <cell r="D1794">
            <v>0</v>
          </cell>
        </row>
        <row r="1795">
          <cell r="C1795">
            <v>201002</v>
          </cell>
          <cell r="D1795">
            <v>0</v>
          </cell>
        </row>
        <row r="1796">
          <cell r="C1796">
            <v>201003</v>
          </cell>
          <cell r="D1796">
            <v>0</v>
          </cell>
        </row>
        <row r="1797">
          <cell r="C1797">
            <v>201004</v>
          </cell>
          <cell r="D1797">
            <v>0</v>
          </cell>
        </row>
        <row r="1798">
          <cell r="C1798">
            <v>201005</v>
          </cell>
          <cell r="D1798">
            <v>0</v>
          </cell>
        </row>
        <row r="1799">
          <cell r="C1799">
            <v>201006</v>
          </cell>
          <cell r="D1799">
            <v>0</v>
          </cell>
        </row>
        <row r="1800">
          <cell r="C1800">
            <v>201007</v>
          </cell>
          <cell r="D1800">
            <v>0</v>
          </cell>
        </row>
        <row r="1801">
          <cell r="C1801">
            <v>201008</v>
          </cell>
          <cell r="D1801">
            <v>0</v>
          </cell>
        </row>
        <row r="1802">
          <cell r="C1802">
            <v>201009</v>
          </cell>
          <cell r="D1802">
            <v>0</v>
          </cell>
        </row>
        <row r="1803">
          <cell r="C1803">
            <v>201010</v>
          </cell>
          <cell r="D1803">
            <v>0</v>
          </cell>
        </row>
        <row r="1804">
          <cell r="C1804">
            <v>201011</v>
          </cell>
          <cell r="D1804">
            <v>0</v>
          </cell>
        </row>
        <row r="1805">
          <cell r="C1805">
            <v>201012</v>
          </cell>
          <cell r="D1805">
            <v>0</v>
          </cell>
        </row>
        <row r="1806">
          <cell r="C1806">
            <v>200803</v>
          </cell>
          <cell r="D1806">
            <v>0</v>
          </cell>
        </row>
        <row r="1807">
          <cell r="C1807">
            <v>200804</v>
          </cell>
          <cell r="D1807">
            <v>0</v>
          </cell>
        </row>
        <row r="1808">
          <cell r="C1808">
            <v>200805</v>
          </cell>
          <cell r="D1808">
            <v>0</v>
          </cell>
        </row>
        <row r="1809">
          <cell r="C1809">
            <v>200806</v>
          </cell>
          <cell r="D1809">
            <v>0</v>
          </cell>
        </row>
        <row r="1810">
          <cell r="C1810">
            <v>200807</v>
          </cell>
          <cell r="D1810">
            <v>0</v>
          </cell>
        </row>
        <row r="1811">
          <cell r="C1811">
            <v>200808</v>
          </cell>
          <cell r="D1811">
            <v>0</v>
          </cell>
        </row>
        <row r="1812">
          <cell r="C1812">
            <v>200809</v>
          </cell>
          <cell r="D1812">
            <v>0</v>
          </cell>
        </row>
        <row r="1813">
          <cell r="C1813">
            <v>200810</v>
          </cell>
          <cell r="D1813">
            <v>0</v>
          </cell>
        </row>
        <row r="1814">
          <cell r="C1814">
            <v>200811</v>
          </cell>
          <cell r="D1814">
            <v>0</v>
          </cell>
        </row>
        <row r="1815">
          <cell r="C1815">
            <v>200812</v>
          </cell>
          <cell r="D1815">
            <v>0</v>
          </cell>
        </row>
        <row r="1816">
          <cell r="C1816">
            <v>200901</v>
          </cell>
          <cell r="D1816">
            <v>0</v>
          </cell>
        </row>
        <row r="1817">
          <cell r="C1817">
            <v>200902</v>
          </cell>
          <cell r="D1817">
            <v>0</v>
          </cell>
        </row>
        <row r="1818">
          <cell r="C1818">
            <v>200903</v>
          </cell>
          <cell r="D1818">
            <v>0</v>
          </cell>
        </row>
        <row r="1819">
          <cell r="C1819">
            <v>200904</v>
          </cell>
          <cell r="D1819">
            <v>0</v>
          </cell>
        </row>
        <row r="1820">
          <cell r="C1820">
            <v>200905</v>
          </cell>
          <cell r="D1820">
            <v>0</v>
          </cell>
        </row>
        <row r="1821">
          <cell r="C1821">
            <v>200906</v>
          </cell>
          <cell r="D1821">
            <v>0</v>
          </cell>
        </row>
        <row r="1822">
          <cell r="C1822">
            <v>200907</v>
          </cell>
          <cell r="D1822">
            <v>0</v>
          </cell>
        </row>
        <row r="1823">
          <cell r="C1823">
            <v>200908</v>
          </cell>
          <cell r="D1823">
            <v>0</v>
          </cell>
        </row>
        <row r="1824">
          <cell r="C1824">
            <v>200909</v>
          </cell>
          <cell r="D1824">
            <v>0</v>
          </cell>
        </row>
        <row r="1825">
          <cell r="C1825">
            <v>200910</v>
          </cell>
          <cell r="D1825">
            <v>0</v>
          </cell>
        </row>
        <row r="1826">
          <cell r="C1826">
            <v>200911</v>
          </cell>
          <cell r="D1826">
            <v>0</v>
          </cell>
        </row>
        <row r="1827">
          <cell r="C1827">
            <v>200912</v>
          </cell>
          <cell r="D1827">
            <v>0</v>
          </cell>
        </row>
        <row r="1828">
          <cell r="C1828">
            <v>201001</v>
          </cell>
          <cell r="D1828">
            <v>0</v>
          </cell>
        </row>
        <row r="1829">
          <cell r="C1829">
            <v>201002</v>
          </cell>
          <cell r="D1829">
            <v>0</v>
          </cell>
        </row>
        <row r="1830">
          <cell r="C1830">
            <v>201003</v>
          </cell>
          <cell r="D1830">
            <v>0</v>
          </cell>
        </row>
        <row r="1831">
          <cell r="C1831">
            <v>201004</v>
          </cell>
          <cell r="D1831">
            <v>0</v>
          </cell>
        </row>
        <row r="1832">
          <cell r="C1832">
            <v>201005</v>
          </cell>
          <cell r="D1832">
            <v>0</v>
          </cell>
        </row>
        <row r="1833">
          <cell r="C1833">
            <v>201006</v>
          </cell>
          <cell r="D1833">
            <v>0</v>
          </cell>
        </row>
        <row r="1834">
          <cell r="C1834">
            <v>201007</v>
          </cell>
          <cell r="D1834">
            <v>0</v>
          </cell>
        </row>
        <row r="1835">
          <cell r="C1835">
            <v>201008</v>
          </cell>
          <cell r="D1835">
            <v>0</v>
          </cell>
        </row>
        <row r="1836">
          <cell r="C1836">
            <v>201009</v>
          </cell>
          <cell r="D1836">
            <v>0</v>
          </cell>
        </row>
        <row r="1837">
          <cell r="C1837">
            <v>201010</v>
          </cell>
          <cell r="D1837">
            <v>0</v>
          </cell>
        </row>
        <row r="1838">
          <cell r="C1838">
            <v>201011</v>
          </cell>
          <cell r="D1838">
            <v>0</v>
          </cell>
        </row>
        <row r="1839">
          <cell r="C1839">
            <v>201012</v>
          </cell>
          <cell r="D1839">
            <v>0</v>
          </cell>
        </row>
        <row r="1840">
          <cell r="C1840">
            <v>201101</v>
          </cell>
          <cell r="D1840">
            <v>0</v>
          </cell>
        </row>
        <row r="1841">
          <cell r="C1841">
            <v>200803</v>
          </cell>
          <cell r="D1841">
            <v>0</v>
          </cell>
        </row>
        <row r="1842">
          <cell r="C1842">
            <v>200804</v>
          </cell>
          <cell r="D1842">
            <v>0</v>
          </cell>
        </row>
        <row r="1843">
          <cell r="C1843">
            <v>200805</v>
          </cell>
          <cell r="D1843">
            <v>0</v>
          </cell>
        </row>
        <row r="1844">
          <cell r="C1844">
            <v>200806</v>
          </cell>
          <cell r="D1844">
            <v>0</v>
          </cell>
        </row>
        <row r="1845">
          <cell r="C1845">
            <v>200807</v>
          </cell>
          <cell r="D1845">
            <v>0</v>
          </cell>
        </row>
        <row r="1846">
          <cell r="C1846">
            <v>200808</v>
          </cell>
          <cell r="D1846">
            <v>0</v>
          </cell>
        </row>
        <row r="1847">
          <cell r="C1847">
            <v>200809</v>
          </cell>
          <cell r="D1847">
            <v>0</v>
          </cell>
        </row>
        <row r="1848">
          <cell r="C1848">
            <v>200810</v>
          </cell>
          <cell r="D1848">
            <v>0</v>
          </cell>
        </row>
        <row r="1849">
          <cell r="C1849">
            <v>200811</v>
          </cell>
          <cell r="D1849">
            <v>0</v>
          </cell>
        </row>
        <row r="1850">
          <cell r="C1850">
            <v>200812</v>
          </cell>
          <cell r="D1850">
            <v>0</v>
          </cell>
        </row>
        <row r="1851">
          <cell r="C1851">
            <v>200901</v>
          </cell>
          <cell r="D1851">
            <v>0</v>
          </cell>
        </row>
        <row r="1852">
          <cell r="C1852">
            <v>200902</v>
          </cell>
          <cell r="D1852">
            <v>0</v>
          </cell>
        </row>
        <row r="1853">
          <cell r="C1853">
            <v>200903</v>
          </cell>
          <cell r="D1853">
            <v>0</v>
          </cell>
        </row>
        <row r="1854">
          <cell r="C1854">
            <v>200904</v>
          </cell>
          <cell r="D1854">
            <v>0</v>
          </cell>
        </row>
        <row r="1855">
          <cell r="C1855">
            <v>200905</v>
          </cell>
          <cell r="D1855">
            <v>0</v>
          </cell>
        </row>
        <row r="1856">
          <cell r="C1856">
            <v>200906</v>
          </cell>
          <cell r="D1856">
            <v>0</v>
          </cell>
        </row>
        <row r="1857">
          <cell r="C1857">
            <v>200907</v>
          </cell>
          <cell r="D1857">
            <v>0</v>
          </cell>
        </row>
        <row r="1858">
          <cell r="C1858">
            <v>200908</v>
          </cell>
          <cell r="D1858">
            <v>0</v>
          </cell>
        </row>
        <row r="1859">
          <cell r="C1859">
            <v>200909</v>
          </cell>
          <cell r="D1859">
            <v>0</v>
          </cell>
        </row>
        <row r="1860">
          <cell r="C1860">
            <v>200910</v>
          </cell>
          <cell r="D1860">
            <v>0</v>
          </cell>
        </row>
        <row r="1861">
          <cell r="C1861">
            <v>200911</v>
          </cell>
          <cell r="D1861">
            <v>0</v>
          </cell>
        </row>
        <row r="1862">
          <cell r="C1862">
            <v>200912</v>
          </cell>
          <cell r="D1862">
            <v>0</v>
          </cell>
        </row>
        <row r="1863">
          <cell r="C1863">
            <v>200803</v>
          </cell>
          <cell r="D1863">
            <v>0</v>
          </cell>
        </row>
        <row r="1864">
          <cell r="C1864">
            <v>200804</v>
          </cell>
          <cell r="D1864">
            <v>0</v>
          </cell>
        </row>
        <row r="1865">
          <cell r="C1865">
            <v>200805</v>
          </cell>
          <cell r="D1865">
            <v>0</v>
          </cell>
        </row>
        <row r="1866">
          <cell r="C1866">
            <v>200806</v>
          </cell>
          <cell r="D1866">
            <v>0</v>
          </cell>
        </row>
        <row r="1867">
          <cell r="C1867">
            <v>200807</v>
          </cell>
          <cell r="D1867">
            <v>0</v>
          </cell>
        </row>
        <row r="1868">
          <cell r="C1868">
            <v>200808</v>
          </cell>
          <cell r="D1868">
            <v>0</v>
          </cell>
        </row>
        <row r="1869">
          <cell r="C1869">
            <v>200809</v>
          </cell>
          <cell r="D1869">
            <v>0</v>
          </cell>
        </row>
        <row r="1870">
          <cell r="C1870">
            <v>200810</v>
          </cell>
          <cell r="D1870">
            <v>0</v>
          </cell>
        </row>
        <row r="1871">
          <cell r="C1871">
            <v>200811</v>
          </cell>
          <cell r="D1871">
            <v>0</v>
          </cell>
        </row>
        <row r="1872">
          <cell r="C1872">
            <v>200812</v>
          </cell>
          <cell r="D1872">
            <v>0</v>
          </cell>
        </row>
        <row r="1873">
          <cell r="C1873">
            <v>200901</v>
          </cell>
          <cell r="D1873">
            <v>0</v>
          </cell>
        </row>
        <row r="1874">
          <cell r="C1874">
            <v>200902</v>
          </cell>
          <cell r="D1874">
            <v>0</v>
          </cell>
        </row>
        <row r="1875">
          <cell r="C1875">
            <v>200903</v>
          </cell>
          <cell r="D1875">
            <v>0</v>
          </cell>
        </row>
        <row r="1876">
          <cell r="C1876">
            <v>200904</v>
          </cell>
          <cell r="D1876">
            <v>0</v>
          </cell>
        </row>
        <row r="1877">
          <cell r="C1877">
            <v>200905</v>
          </cell>
          <cell r="D1877">
            <v>0</v>
          </cell>
        </row>
        <row r="1878">
          <cell r="C1878">
            <v>200906</v>
          </cell>
          <cell r="D1878">
            <v>0</v>
          </cell>
        </row>
        <row r="1879">
          <cell r="C1879">
            <v>200907</v>
          </cell>
          <cell r="D1879">
            <v>0</v>
          </cell>
        </row>
        <row r="1880">
          <cell r="C1880">
            <v>200908</v>
          </cell>
          <cell r="D1880">
            <v>0</v>
          </cell>
        </row>
        <row r="1881">
          <cell r="C1881">
            <v>200909</v>
          </cell>
          <cell r="D1881">
            <v>0</v>
          </cell>
        </row>
        <row r="1882">
          <cell r="C1882">
            <v>200910</v>
          </cell>
          <cell r="D1882">
            <v>0</v>
          </cell>
        </row>
        <row r="1883">
          <cell r="C1883">
            <v>200911</v>
          </cell>
          <cell r="D1883">
            <v>0</v>
          </cell>
        </row>
        <row r="1884">
          <cell r="C1884">
            <v>200912</v>
          </cell>
          <cell r="D1884">
            <v>0</v>
          </cell>
        </row>
        <row r="1885">
          <cell r="C1885">
            <v>200803</v>
          </cell>
          <cell r="D1885">
            <v>0</v>
          </cell>
        </row>
        <row r="1886">
          <cell r="C1886">
            <v>200804</v>
          </cell>
          <cell r="D1886">
            <v>0</v>
          </cell>
        </row>
        <row r="1887">
          <cell r="C1887">
            <v>200805</v>
          </cell>
          <cell r="D1887">
            <v>0</v>
          </cell>
        </row>
        <row r="1888">
          <cell r="C1888">
            <v>200806</v>
          </cell>
          <cell r="D1888">
            <v>0</v>
          </cell>
        </row>
        <row r="1889">
          <cell r="C1889">
            <v>200807</v>
          </cell>
          <cell r="D1889">
            <v>0</v>
          </cell>
        </row>
        <row r="1890">
          <cell r="C1890">
            <v>200808</v>
          </cell>
          <cell r="D1890">
            <v>0</v>
          </cell>
        </row>
        <row r="1891">
          <cell r="C1891">
            <v>200809</v>
          </cell>
          <cell r="D1891">
            <v>0</v>
          </cell>
        </row>
        <row r="1892">
          <cell r="C1892">
            <v>200810</v>
          </cell>
          <cell r="D1892">
            <v>0</v>
          </cell>
        </row>
        <row r="1893">
          <cell r="C1893">
            <v>200811</v>
          </cell>
          <cell r="D1893">
            <v>0</v>
          </cell>
        </row>
        <row r="1894">
          <cell r="C1894">
            <v>200812</v>
          </cell>
          <cell r="D1894">
            <v>0</v>
          </cell>
        </row>
        <row r="1895">
          <cell r="C1895">
            <v>200901</v>
          </cell>
          <cell r="D1895">
            <v>0</v>
          </cell>
        </row>
        <row r="1896">
          <cell r="C1896">
            <v>200902</v>
          </cell>
          <cell r="D1896">
            <v>0</v>
          </cell>
        </row>
        <row r="1897">
          <cell r="C1897">
            <v>200903</v>
          </cell>
          <cell r="D1897">
            <v>0</v>
          </cell>
        </row>
        <row r="1898">
          <cell r="C1898">
            <v>200904</v>
          </cell>
          <cell r="D1898">
            <v>0</v>
          </cell>
        </row>
        <row r="1899">
          <cell r="C1899">
            <v>200905</v>
          </cell>
          <cell r="D1899">
            <v>0</v>
          </cell>
        </row>
        <row r="1900">
          <cell r="C1900">
            <v>200906</v>
          </cell>
          <cell r="D1900">
            <v>0</v>
          </cell>
        </row>
        <row r="1901">
          <cell r="C1901">
            <v>200907</v>
          </cell>
          <cell r="D1901">
            <v>0</v>
          </cell>
        </row>
        <row r="1902">
          <cell r="C1902">
            <v>200908</v>
          </cell>
          <cell r="D1902">
            <v>0</v>
          </cell>
        </row>
        <row r="1903">
          <cell r="C1903">
            <v>200909</v>
          </cell>
          <cell r="D1903">
            <v>0</v>
          </cell>
        </row>
        <row r="1904">
          <cell r="C1904">
            <v>200910</v>
          </cell>
          <cell r="D1904">
            <v>0</v>
          </cell>
        </row>
        <row r="1905">
          <cell r="C1905">
            <v>200911</v>
          </cell>
          <cell r="D1905">
            <v>0</v>
          </cell>
        </row>
        <row r="1906">
          <cell r="C1906">
            <v>200912</v>
          </cell>
          <cell r="D1906">
            <v>0</v>
          </cell>
        </row>
        <row r="1907">
          <cell r="C1907">
            <v>200803</v>
          </cell>
          <cell r="D1907">
            <v>0</v>
          </cell>
        </row>
        <row r="1908">
          <cell r="C1908">
            <v>200804</v>
          </cell>
          <cell r="D1908">
            <v>0</v>
          </cell>
        </row>
        <row r="1909">
          <cell r="C1909">
            <v>200805</v>
          </cell>
          <cell r="D1909">
            <v>0</v>
          </cell>
        </row>
        <row r="1910">
          <cell r="C1910">
            <v>200806</v>
          </cell>
          <cell r="D1910">
            <v>0</v>
          </cell>
        </row>
        <row r="1911">
          <cell r="C1911">
            <v>200807</v>
          </cell>
          <cell r="D1911">
            <v>0</v>
          </cell>
        </row>
        <row r="1912">
          <cell r="C1912">
            <v>200808</v>
          </cell>
          <cell r="D1912">
            <v>0</v>
          </cell>
        </row>
        <row r="1913">
          <cell r="C1913">
            <v>200809</v>
          </cell>
          <cell r="D1913">
            <v>0</v>
          </cell>
        </row>
        <row r="1914">
          <cell r="C1914">
            <v>200810</v>
          </cell>
          <cell r="D1914">
            <v>0</v>
          </cell>
        </row>
        <row r="1915">
          <cell r="C1915">
            <v>200811</v>
          </cell>
          <cell r="D1915">
            <v>0</v>
          </cell>
        </row>
        <row r="1916">
          <cell r="C1916">
            <v>200812</v>
          </cell>
          <cell r="D1916">
            <v>0</v>
          </cell>
        </row>
        <row r="1917">
          <cell r="C1917">
            <v>200901</v>
          </cell>
          <cell r="D1917">
            <v>0</v>
          </cell>
        </row>
        <row r="1918">
          <cell r="C1918">
            <v>200902</v>
          </cell>
          <cell r="D1918">
            <v>0</v>
          </cell>
        </row>
        <row r="1919">
          <cell r="C1919">
            <v>200903</v>
          </cell>
          <cell r="D1919">
            <v>0</v>
          </cell>
        </row>
        <row r="1920">
          <cell r="C1920">
            <v>200904</v>
          </cell>
          <cell r="D1920">
            <v>0</v>
          </cell>
        </row>
        <row r="1921">
          <cell r="C1921">
            <v>200905</v>
          </cell>
          <cell r="D1921">
            <v>0</v>
          </cell>
        </row>
        <row r="1922">
          <cell r="C1922">
            <v>200906</v>
          </cell>
          <cell r="D1922">
            <v>0</v>
          </cell>
        </row>
        <row r="1923">
          <cell r="C1923">
            <v>200907</v>
          </cell>
          <cell r="D1923">
            <v>0</v>
          </cell>
        </row>
        <row r="1924">
          <cell r="C1924">
            <v>200908</v>
          </cell>
          <cell r="D1924">
            <v>0</v>
          </cell>
        </row>
        <row r="1925">
          <cell r="C1925">
            <v>200909</v>
          </cell>
          <cell r="D1925">
            <v>0</v>
          </cell>
        </row>
        <row r="1926">
          <cell r="C1926">
            <v>200910</v>
          </cell>
          <cell r="D1926">
            <v>0</v>
          </cell>
        </row>
        <row r="1927">
          <cell r="C1927">
            <v>200911</v>
          </cell>
          <cell r="D1927">
            <v>0</v>
          </cell>
        </row>
        <row r="1928">
          <cell r="C1928">
            <v>200912</v>
          </cell>
          <cell r="D1928">
            <v>0</v>
          </cell>
        </row>
        <row r="1929">
          <cell r="C1929">
            <v>200803</v>
          </cell>
          <cell r="D1929">
            <v>0</v>
          </cell>
        </row>
        <row r="1930">
          <cell r="C1930">
            <v>200804</v>
          </cell>
          <cell r="D1930">
            <v>0</v>
          </cell>
        </row>
        <row r="1931">
          <cell r="C1931">
            <v>200805</v>
          </cell>
          <cell r="D1931">
            <v>0</v>
          </cell>
        </row>
        <row r="1932">
          <cell r="C1932">
            <v>200806</v>
          </cell>
          <cell r="D1932">
            <v>0</v>
          </cell>
        </row>
        <row r="1933">
          <cell r="C1933">
            <v>200807</v>
          </cell>
          <cell r="D1933">
            <v>0</v>
          </cell>
        </row>
        <row r="1934">
          <cell r="C1934">
            <v>200808</v>
          </cell>
          <cell r="D1934">
            <v>0</v>
          </cell>
        </row>
        <row r="1935">
          <cell r="C1935">
            <v>200809</v>
          </cell>
          <cell r="D1935">
            <v>0</v>
          </cell>
        </row>
        <row r="1936">
          <cell r="C1936">
            <v>200810</v>
          </cell>
          <cell r="D1936">
            <v>0</v>
          </cell>
        </row>
        <row r="1937">
          <cell r="C1937">
            <v>200811</v>
          </cell>
          <cell r="D1937">
            <v>0</v>
          </cell>
        </row>
        <row r="1938">
          <cell r="C1938">
            <v>200812</v>
          </cell>
          <cell r="D1938">
            <v>0</v>
          </cell>
        </row>
        <row r="1939">
          <cell r="C1939">
            <v>200901</v>
          </cell>
          <cell r="D1939">
            <v>0</v>
          </cell>
        </row>
        <row r="1940">
          <cell r="C1940">
            <v>200902</v>
          </cell>
          <cell r="D1940">
            <v>0</v>
          </cell>
        </row>
        <row r="1941">
          <cell r="C1941">
            <v>200903</v>
          </cell>
          <cell r="D1941">
            <v>0</v>
          </cell>
        </row>
        <row r="1942">
          <cell r="C1942">
            <v>200904</v>
          </cell>
          <cell r="D1942">
            <v>0</v>
          </cell>
        </row>
        <row r="1943">
          <cell r="C1943">
            <v>200905</v>
          </cell>
          <cell r="D1943">
            <v>0</v>
          </cell>
        </row>
        <row r="1944">
          <cell r="C1944">
            <v>200906</v>
          </cell>
          <cell r="D1944">
            <v>0</v>
          </cell>
        </row>
        <row r="1945">
          <cell r="C1945">
            <v>200907</v>
          </cell>
          <cell r="D1945">
            <v>0</v>
          </cell>
        </row>
        <row r="1946">
          <cell r="C1946">
            <v>200908</v>
          </cell>
          <cell r="D1946">
            <v>0</v>
          </cell>
        </row>
        <row r="1947">
          <cell r="C1947">
            <v>200909</v>
          </cell>
          <cell r="D1947">
            <v>0</v>
          </cell>
        </row>
        <row r="1948">
          <cell r="C1948">
            <v>200910</v>
          </cell>
          <cell r="D1948">
            <v>0</v>
          </cell>
        </row>
        <row r="1949">
          <cell r="C1949">
            <v>200911</v>
          </cell>
          <cell r="D1949">
            <v>0</v>
          </cell>
        </row>
        <row r="1950">
          <cell r="C1950">
            <v>200912</v>
          </cell>
          <cell r="D1950">
            <v>0</v>
          </cell>
        </row>
        <row r="1951">
          <cell r="C1951">
            <v>200803</v>
          </cell>
          <cell r="D1951">
            <v>0</v>
          </cell>
        </row>
        <row r="1952">
          <cell r="C1952">
            <v>200804</v>
          </cell>
          <cell r="D1952">
            <v>0</v>
          </cell>
        </row>
        <row r="1953">
          <cell r="C1953">
            <v>200805</v>
          </cell>
          <cell r="D1953">
            <v>0</v>
          </cell>
        </row>
        <row r="1954">
          <cell r="C1954">
            <v>200806</v>
          </cell>
          <cell r="D1954">
            <v>0</v>
          </cell>
        </row>
        <row r="1955">
          <cell r="C1955">
            <v>200807</v>
          </cell>
          <cell r="D1955">
            <v>0</v>
          </cell>
        </row>
        <row r="1956">
          <cell r="C1956">
            <v>200808</v>
          </cell>
          <cell r="D1956">
            <v>0</v>
          </cell>
        </row>
        <row r="1957">
          <cell r="C1957">
            <v>200809</v>
          </cell>
          <cell r="D1957">
            <v>0</v>
          </cell>
        </row>
        <row r="1958">
          <cell r="C1958">
            <v>200810</v>
          </cell>
          <cell r="D1958">
            <v>0</v>
          </cell>
        </row>
        <row r="1959">
          <cell r="C1959">
            <v>200811</v>
          </cell>
          <cell r="D1959">
            <v>0</v>
          </cell>
        </row>
        <row r="1960">
          <cell r="C1960">
            <v>200812</v>
          </cell>
          <cell r="D1960">
            <v>0</v>
          </cell>
        </row>
        <row r="1961">
          <cell r="C1961">
            <v>200901</v>
          </cell>
          <cell r="D1961">
            <v>0</v>
          </cell>
        </row>
        <row r="1962">
          <cell r="C1962">
            <v>200902</v>
          </cell>
          <cell r="D1962">
            <v>0</v>
          </cell>
        </row>
        <row r="1963">
          <cell r="C1963">
            <v>200903</v>
          </cell>
          <cell r="D1963">
            <v>0</v>
          </cell>
        </row>
        <row r="1964">
          <cell r="C1964">
            <v>200904</v>
          </cell>
          <cell r="D1964">
            <v>0</v>
          </cell>
        </row>
        <row r="1965">
          <cell r="C1965">
            <v>200905</v>
          </cell>
          <cell r="D1965">
            <v>0</v>
          </cell>
        </row>
        <row r="1966">
          <cell r="C1966">
            <v>200906</v>
          </cell>
          <cell r="D1966">
            <v>0</v>
          </cell>
        </row>
        <row r="1967">
          <cell r="C1967">
            <v>200907</v>
          </cell>
          <cell r="D1967">
            <v>0</v>
          </cell>
        </row>
        <row r="1968">
          <cell r="C1968">
            <v>200908</v>
          </cell>
          <cell r="D1968">
            <v>0</v>
          </cell>
        </row>
        <row r="1969">
          <cell r="C1969">
            <v>200909</v>
          </cell>
          <cell r="D1969">
            <v>0</v>
          </cell>
        </row>
        <row r="1970">
          <cell r="C1970">
            <v>200910</v>
          </cell>
          <cell r="D1970">
            <v>0</v>
          </cell>
        </row>
        <row r="1971">
          <cell r="C1971">
            <v>200911</v>
          </cell>
          <cell r="D1971">
            <v>0</v>
          </cell>
        </row>
        <row r="1972">
          <cell r="C1972">
            <v>200912</v>
          </cell>
          <cell r="D1972">
            <v>0</v>
          </cell>
        </row>
        <row r="1973">
          <cell r="C1973">
            <v>200803</v>
          </cell>
          <cell r="D1973">
            <v>0</v>
          </cell>
        </row>
        <row r="1974">
          <cell r="C1974">
            <v>200804</v>
          </cell>
          <cell r="D1974">
            <v>0</v>
          </cell>
        </row>
        <row r="1975">
          <cell r="C1975">
            <v>200803</v>
          </cell>
          <cell r="D1975">
            <v>0</v>
          </cell>
        </row>
        <row r="1976">
          <cell r="C1976">
            <v>200804</v>
          </cell>
          <cell r="D1976">
            <v>0</v>
          </cell>
        </row>
        <row r="1977">
          <cell r="C1977">
            <v>200805</v>
          </cell>
          <cell r="D1977">
            <v>0</v>
          </cell>
        </row>
        <row r="1978">
          <cell r="C1978">
            <v>200806</v>
          </cell>
          <cell r="D1978">
            <v>0</v>
          </cell>
        </row>
        <row r="1979">
          <cell r="C1979">
            <v>200807</v>
          </cell>
          <cell r="D1979">
            <v>0</v>
          </cell>
        </row>
        <row r="1980">
          <cell r="C1980">
            <v>200808</v>
          </cell>
          <cell r="D1980">
            <v>0</v>
          </cell>
        </row>
        <row r="1981">
          <cell r="C1981">
            <v>200809</v>
          </cell>
          <cell r="D1981">
            <v>0</v>
          </cell>
        </row>
        <row r="1982">
          <cell r="C1982">
            <v>200810</v>
          </cell>
          <cell r="D1982">
            <v>0</v>
          </cell>
        </row>
        <row r="1983">
          <cell r="C1983">
            <v>200811</v>
          </cell>
          <cell r="D1983">
            <v>0</v>
          </cell>
        </row>
        <row r="1984">
          <cell r="C1984">
            <v>200812</v>
          </cell>
          <cell r="D1984">
            <v>0</v>
          </cell>
        </row>
        <row r="1985">
          <cell r="C1985">
            <v>200901</v>
          </cell>
          <cell r="D1985">
            <v>0</v>
          </cell>
        </row>
        <row r="1986">
          <cell r="C1986">
            <v>200902</v>
          </cell>
          <cell r="D1986">
            <v>0</v>
          </cell>
        </row>
        <row r="1987">
          <cell r="C1987">
            <v>200903</v>
          </cell>
          <cell r="D1987">
            <v>0</v>
          </cell>
        </row>
        <row r="1988">
          <cell r="C1988">
            <v>200904</v>
          </cell>
          <cell r="D1988">
            <v>0</v>
          </cell>
        </row>
        <row r="1989">
          <cell r="C1989">
            <v>200905</v>
          </cell>
          <cell r="D1989">
            <v>0</v>
          </cell>
        </row>
        <row r="1990">
          <cell r="C1990">
            <v>200906</v>
          </cell>
          <cell r="D1990">
            <v>0</v>
          </cell>
        </row>
        <row r="1991">
          <cell r="C1991">
            <v>200907</v>
          </cell>
          <cell r="D1991">
            <v>0</v>
          </cell>
        </row>
        <row r="1992">
          <cell r="C1992">
            <v>200908</v>
          </cell>
          <cell r="D1992">
            <v>0</v>
          </cell>
        </row>
        <row r="1993">
          <cell r="C1993">
            <v>200909</v>
          </cell>
          <cell r="D1993">
            <v>0</v>
          </cell>
        </row>
        <row r="1994">
          <cell r="C1994">
            <v>200910</v>
          </cell>
          <cell r="D1994">
            <v>0</v>
          </cell>
        </row>
        <row r="1995">
          <cell r="C1995">
            <v>200911</v>
          </cell>
          <cell r="D1995">
            <v>0</v>
          </cell>
        </row>
        <row r="1996">
          <cell r="C1996">
            <v>200912</v>
          </cell>
          <cell r="D1996">
            <v>0</v>
          </cell>
        </row>
        <row r="1997">
          <cell r="C1997">
            <v>201001</v>
          </cell>
          <cell r="D1997">
            <v>0</v>
          </cell>
        </row>
        <row r="1998">
          <cell r="C1998">
            <v>201002</v>
          </cell>
          <cell r="D1998">
            <v>0</v>
          </cell>
        </row>
        <row r="1999">
          <cell r="C1999">
            <v>201003</v>
          </cell>
          <cell r="D1999">
            <v>0</v>
          </cell>
        </row>
        <row r="2000">
          <cell r="C2000">
            <v>201004</v>
          </cell>
          <cell r="D2000">
            <v>0</v>
          </cell>
        </row>
        <row r="2001">
          <cell r="C2001">
            <v>201005</v>
          </cell>
          <cell r="D2001">
            <v>0</v>
          </cell>
        </row>
        <row r="2002">
          <cell r="C2002">
            <v>201006</v>
          </cell>
          <cell r="D2002">
            <v>0</v>
          </cell>
        </row>
        <row r="2003">
          <cell r="C2003">
            <v>201007</v>
          </cell>
          <cell r="D2003">
            <v>0</v>
          </cell>
        </row>
        <row r="2004">
          <cell r="C2004">
            <v>201008</v>
          </cell>
          <cell r="D2004">
            <v>0</v>
          </cell>
        </row>
        <row r="2005">
          <cell r="C2005">
            <v>201009</v>
          </cell>
          <cell r="D2005">
            <v>0</v>
          </cell>
        </row>
        <row r="2006">
          <cell r="C2006">
            <v>201010</v>
          </cell>
          <cell r="D2006">
            <v>0</v>
          </cell>
        </row>
        <row r="2007">
          <cell r="C2007">
            <v>201011</v>
          </cell>
          <cell r="D2007">
            <v>0</v>
          </cell>
        </row>
        <row r="2008">
          <cell r="C2008">
            <v>201012</v>
          </cell>
          <cell r="D2008">
            <v>0</v>
          </cell>
        </row>
        <row r="2009">
          <cell r="C2009">
            <v>201101</v>
          </cell>
          <cell r="D2009">
            <v>0</v>
          </cell>
        </row>
        <row r="2010">
          <cell r="C2010">
            <v>201102</v>
          </cell>
          <cell r="D2010">
            <v>0</v>
          </cell>
        </row>
        <row r="2011">
          <cell r="C2011">
            <v>201103</v>
          </cell>
          <cell r="D2011">
            <v>0</v>
          </cell>
        </row>
        <row r="2012">
          <cell r="C2012">
            <v>201104</v>
          </cell>
          <cell r="D2012">
            <v>0</v>
          </cell>
        </row>
        <row r="2013">
          <cell r="C2013">
            <v>201105</v>
          </cell>
          <cell r="D2013">
            <v>0</v>
          </cell>
        </row>
        <row r="2014">
          <cell r="C2014">
            <v>201106</v>
          </cell>
          <cell r="D2014">
            <v>0</v>
          </cell>
        </row>
        <row r="2015">
          <cell r="C2015">
            <v>201107</v>
          </cell>
          <cell r="D2015">
            <v>0</v>
          </cell>
        </row>
        <row r="2016">
          <cell r="C2016">
            <v>201108</v>
          </cell>
          <cell r="D2016">
            <v>0</v>
          </cell>
        </row>
        <row r="2017">
          <cell r="C2017">
            <v>201109</v>
          </cell>
          <cell r="D2017">
            <v>0</v>
          </cell>
        </row>
        <row r="2018">
          <cell r="C2018">
            <v>201110</v>
          </cell>
          <cell r="D2018">
            <v>0</v>
          </cell>
        </row>
        <row r="2019">
          <cell r="C2019">
            <v>201111</v>
          </cell>
          <cell r="D2019">
            <v>0</v>
          </cell>
        </row>
        <row r="2020">
          <cell r="C2020">
            <v>201112</v>
          </cell>
          <cell r="D2020">
            <v>0</v>
          </cell>
        </row>
        <row r="2021">
          <cell r="C2021">
            <v>201201</v>
          </cell>
          <cell r="D2021">
            <v>0</v>
          </cell>
        </row>
        <row r="2022">
          <cell r="C2022">
            <v>201202</v>
          </cell>
          <cell r="D2022">
            <v>0</v>
          </cell>
        </row>
        <row r="2023">
          <cell r="C2023">
            <v>201203</v>
          </cell>
          <cell r="D2023">
            <v>0</v>
          </cell>
        </row>
        <row r="2024">
          <cell r="C2024">
            <v>201204</v>
          </cell>
          <cell r="D2024">
            <v>0</v>
          </cell>
        </row>
        <row r="2025">
          <cell r="C2025">
            <v>201205</v>
          </cell>
          <cell r="D2025">
            <v>0</v>
          </cell>
        </row>
        <row r="2026">
          <cell r="C2026">
            <v>201206</v>
          </cell>
          <cell r="D2026">
            <v>0</v>
          </cell>
        </row>
        <row r="2027">
          <cell r="C2027">
            <v>201207</v>
          </cell>
          <cell r="D2027">
            <v>0</v>
          </cell>
        </row>
        <row r="2028">
          <cell r="C2028">
            <v>201208</v>
          </cell>
          <cell r="D2028">
            <v>0</v>
          </cell>
        </row>
        <row r="2029">
          <cell r="C2029">
            <v>201209</v>
          </cell>
          <cell r="D2029">
            <v>0</v>
          </cell>
        </row>
        <row r="2030">
          <cell r="C2030">
            <v>201210</v>
          </cell>
          <cell r="D2030">
            <v>0</v>
          </cell>
        </row>
        <row r="2031">
          <cell r="C2031">
            <v>201211</v>
          </cell>
          <cell r="D2031">
            <v>0</v>
          </cell>
        </row>
        <row r="2032">
          <cell r="C2032">
            <v>201212</v>
          </cell>
          <cell r="D2032">
            <v>0</v>
          </cell>
        </row>
        <row r="2033">
          <cell r="C2033">
            <v>201301</v>
          </cell>
          <cell r="D2033">
            <v>0</v>
          </cell>
        </row>
        <row r="2034">
          <cell r="C2034">
            <v>201302</v>
          </cell>
          <cell r="D2034">
            <v>0</v>
          </cell>
        </row>
        <row r="2035">
          <cell r="C2035">
            <v>201303</v>
          </cell>
          <cell r="D2035">
            <v>0</v>
          </cell>
        </row>
        <row r="2036">
          <cell r="C2036">
            <v>201304</v>
          </cell>
          <cell r="D2036">
            <v>0</v>
          </cell>
        </row>
        <row r="2037">
          <cell r="C2037">
            <v>201305</v>
          </cell>
          <cell r="D2037">
            <v>0</v>
          </cell>
        </row>
        <row r="2038">
          <cell r="C2038">
            <v>201306</v>
          </cell>
          <cell r="D2038">
            <v>0</v>
          </cell>
        </row>
        <row r="2039">
          <cell r="C2039">
            <v>201307</v>
          </cell>
          <cell r="D2039">
            <v>0</v>
          </cell>
        </row>
        <row r="2040">
          <cell r="C2040">
            <v>201308</v>
          </cell>
          <cell r="D2040">
            <v>0</v>
          </cell>
        </row>
        <row r="2041">
          <cell r="C2041">
            <v>201309</v>
          </cell>
          <cell r="D2041">
            <v>0</v>
          </cell>
        </row>
        <row r="2042">
          <cell r="C2042">
            <v>201310</v>
          </cell>
          <cell r="D2042">
            <v>0</v>
          </cell>
        </row>
        <row r="2043">
          <cell r="C2043">
            <v>201311</v>
          </cell>
          <cell r="D2043">
            <v>0</v>
          </cell>
        </row>
        <row r="2044">
          <cell r="C2044">
            <v>201312</v>
          </cell>
          <cell r="D2044">
            <v>0</v>
          </cell>
        </row>
        <row r="2045">
          <cell r="C2045">
            <v>201401</v>
          </cell>
          <cell r="D2045">
            <v>0</v>
          </cell>
        </row>
        <row r="2046">
          <cell r="C2046">
            <v>201402</v>
          </cell>
          <cell r="D2046">
            <v>0</v>
          </cell>
        </row>
        <row r="2047">
          <cell r="C2047">
            <v>201403</v>
          </cell>
          <cell r="D2047">
            <v>0</v>
          </cell>
        </row>
        <row r="2048">
          <cell r="C2048">
            <v>201404</v>
          </cell>
          <cell r="D2048">
            <v>0</v>
          </cell>
        </row>
        <row r="2049">
          <cell r="C2049">
            <v>201405</v>
          </cell>
          <cell r="D2049">
            <v>0</v>
          </cell>
        </row>
        <row r="2050">
          <cell r="C2050">
            <v>201406</v>
          </cell>
          <cell r="D2050">
            <v>0</v>
          </cell>
        </row>
        <row r="2051">
          <cell r="C2051">
            <v>201407</v>
          </cell>
          <cell r="D2051">
            <v>0</v>
          </cell>
        </row>
        <row r="2052">
          <cell r="C2052">
            <v>201408</v>
          </cell>
          <cell r="D2052">
            <v>0</v>
          </cell>
        </row>
        <row r="2053">
          <cell r="C2053">
            <v>201409</v>
          </cell>
          <cell r="D2053">
            <v>0</v>
          </cell>
        </row>
        <row r="2054">
          <cell r="C2054">
            <v>201410</v>
          </cell>
          <cell r="D2054">
            <v>0</v>
          </cell>
        </row>
        <row r="2055">
          <cell r="C2055">
            <v>201411</v>
          </cell>
          <cell r="D2055">
            <v>0</v>
          </cell>
        </row>
        <row r="2056">
          <cell r="C2056">
            <v>201412</v>
          </cell>
          <cell r="D2056">
            <v>0</v>
          </cell>
        </row>
        <row r="2057">
          <cell r="C2057">
            <v>201501</v>
          </cell>
          <cell r="D2057">
            <v>0</v>
          </cell>
        </row>
        <row r="2058">
          <cell r="C2058">
            <v>201502</v>
          </cell>
          <cell r="D2058">
            <v>0</v>
          </cell>
        </row>
        <row r="2059">
          <cell r="C2059">
            <v>201503</v>
          </cell>
          <cell r="D2059">
            <v>0</v>
          </cell>
        </row>
        <row r="2060">
          <cell r="C2060">
            <v>201504</v>
          </cell>
          <cell r="D2060">
            <v>0</v>
          </cell>
        </row>
        <row r="2061">
          <cell r="C2061">
            <v>201505</v>
          </cell>
          <cell r="D2061">
            <v>0</v>
          </cell>
        </row>
        <row r="2062">
          <cell r="C2062">
            <v>201506</v>
          </cell>
          <cell r="D2062">
            <v>0</v>
          </cell>
        </row>
        <row r="2063">
          <cell r="C2063">
            <v>201507</v>
          </cell>
          <cell r="D2063">
            <v>0</v>
          </cell>
        </row>
        <row r="2064">
          <cell r="C2064">
            <v>201508</v>
          </cell>
          <cell r="D2064">
            <v>0</v>
          </cell>
        </row>
        <row r="2065">
          <cell r="C2065">
            <v>201509</v>
          </cell>
          <cell r="D2065">
            <v>0</v>
          </cell>
        </row>
        <row r="2066">
          <cell r="C2066">
            <v>201510</v>
          </cell>
          <cell r="D2066">
            <v>0</v>
          </cell>
        </row>
        <row r="2067">
          <cell r="C2067">
            <v>201511</v>
          </cell>
          <cell r="D2067">
            <v>0</v>
          </cell>
        </row>
        <row r="2068">
          <cell r="C2068">
            <v>201512</v>
          </cell>
          <cell r="D2068">
            <v>0</v>
          </cell>
        </row>
        <row r="2069">
          <cell r="C2069">
            <v>201601</v>
          </cell>
          <cell r="D2069">
            <v>0</v>
          </cell>
        </row>
        <row r="2070">
          <cell r="C2070">
            <v>201602</v>
          </cell>
          <cell r="D2070">
            <v>0</v>
          </cell>
        </row>
        <row r="2071">
          <cell r="C2071">
            <v>201603</v>
          </cell>
          <cell r="D2071">
            <v>0</v>
          </cell>
        </row>
        <row r="2072">
          <cell r="C2072">
            <v>201604</v>
          </cell>
          <cell r="D2072">
            <v>0</v>
          </cell>
        </row>
        <row r="2073">
          <cell r="C2073">
            <v>201605</v>
          </cell>
          <cell r="D2073">
            <v>0</v>
          </cell>
        </row>
        <row r="2074">
          <cell r="C2074">
            <v>201606</v>
          </cell>
          <cell r="D2074">
            <v>0</v>
          </cell>
        </row>
        <row r="2075">
          <cell r="C2075">
            <v>201607</v>
          </cell>
          <cell r="D2075">
            <v>0</v>
          </cell>
        </row>
        <row r="2076">
          <cell r="C2076">
            <v>201608</v>
          </cell>
          <cell r="D2076">
            <v>0</v>
          </cell>
        </row>
        <row r="2077">
          <cell r="C2077">
            <v>201609</v>
          </cell>
          <cell r="D2077">
            <v>0</v>
          </cell>
        </row>
        <row r="2078">
          <cell r="C2078">
            <v>201610</v>
          </cell>
          <cell r="D2078">
            <v>0</v>
          </cell>
        </row>
        <row r="2079">
          <cell r="C2079">
            <v>201611</v>
          </cell>
          <cell r="D2079">
            <v>0</v>
          </cell>
        </row>
        <row r="2080">
          <cell r="C2080">
            <v>201612</v>
          </cell>
          <cell r="D2080">
            <v>0</v>
          </cell>
        </row>
        <row r="2081">
          <cell r="C2081">
            <v>201701</v>
          </cell>
          <cell r="D2081">
            <v>0</v>
          </cell>
        </row>
        <row r="2082">
          <cell r="C2082">
            <v>201702</v>
          </cell>
          <cell r="D2082">
            <v>0</v>
          </cell>
        </row>
        <row r="2083">
          <cell r="C2083">
            <v>201703</v>
          </cell>
          <cell r="D2083">
            <v>0</v>
          </cell>
        </row>
        <row r="2084">
          <cell r="C2084">
            <v>201704</v>
          </cell>
          <cell r="D2084">
            <v>0</v>
          </cell>
        </row>
        <row r="2085">
          <cell r="C2085">
            <v>201705</v>
          </cell>
          <cell r="D2085">
            <v>0</v>
          </cell>
        </row>
        <row r="2086">
          <cell r="C2086">
            <v>201706</v>
          </cell>
          <cell r="D2086">
            <v>0</v>
          </cell>
        </row>
        <row r="2087">
          <cell r="C2087">
            <v>201707</v>
          </cell>
          <cell r="D2087">
            <v>0</v>
          </cell>
        </row>
        <row r="2088">
          <cell r="C2088">
            <v>201708</v>
          </cell>
          <cell r="D2088">
            <v>0</v>
          </cell>
        </row>
        <row r="2089">
          <cell r="C2089">
            <v>201709</v>
          </cell>
          <cell r="D2089">
            <v>0</v>
          </cell>
        </row>
        <row r="2090">
          <cell r="C2090">
            <v>201710</v>
          </cell>
          <cell r="D2090">
            <v>0</v>
          </cell>
        </row>
        <row r="2091">
          <cell r="C2091">
            <v>200803</v>
          </cell>
          <cell r="D2091">
            <v>0.42499999999999999</v>
          </cell>
        </row>
        <row r="2092">
          <cell r="C2092">
            <v>200804</v>
          </cell>
          <cell r="D2092">
            <v>0.49</v>
          </cell>
        </row>
        <row r="2093">
          <cell r="C2093">
            <v>200805</v>
          </cell>
          <cell r="D2093">
            <v>0.43</v>
          </cell>
        </row>
        <row r="2094">
          <cell r="C2094">
            <v>200806</v>
          </cell>
          <cell r="D2094">
            <v>0.44</v>
          </cell>
        </row>
        <row r="2095">
          <cell r="C2095">
            <v>200807</v>
          </cell>
          <cell r="D2095">
            <v>0.3775</v>
          </cell>
        </row>
        <row r="2096">
          <cell r="C2096">
            <v>200808</v>
          </cell>
          <cell r="D2096">
            <v>0.35099999999999998</v>
          </cell>
        </row>
        <row r="2097">
          <cell r="C2097">
            <v>200809</v>
          </cell>
          <cell r="D2097">
            <v>0.33589999999999998</v>
          </cell>
        </row>
        <row r="2098">
          <cell r="C2098">
            <v>200810</v>
          </cell>
          <cell r="D2098">
            <v>0.39050000000000001</v>
          </cell>
        </row>
        <row r="2099">
          <cell r="C2099">
            <v>200811</v>
          </cell>
          <cell r="D2099">
            <v>0.34239999999999998</v>
          </cell>
        </row>
        <row r="2100">
          <cell r="C2100">
            <v>200812</v>
          </cell>
          <cell r="D2100">
            <v>0.3947</v>
          </cell>
        </row>
        <row r="2101">
          <cell r="C2101">
            <v>200901</v>
          </cell>
          <cell r="D2101">
            <v>0.35399999999999998</v>
          </cell>
        </row>
        <row r="2102">
          <cell r="C2102">
            <v>200902</v>
          </cell>
          <cell r="D2102">
            <v>0.32829999999999998</v>
          </cell>
        </row>
        <row r="2103">
          <cell r="C2103">
            <v>200903</v>
          </cell>
          <cell r="D2103">
            <v>0.3306</v>
          </cell>
        </row>
        <row r="2104">
          <cell r="C2104">
            <v>200904</v>
          </cell>
          <cell r="D2104">
            <v>0.38219999999999998</v>
          </cell>
        </row>
        <row r="2105">
          <cell r="C2105">
            <v>200905</v>
          </cell>
          <cell r="D2105">
            <v>0.38990000000000002</v>
          </cell>
        </row>
        <row r="2106">
          <cell r="C2106">
            <v>200906</v>
          </cell>
          <cell r="D2106">
            <v>0.38109999999999999</v>
          </cell>
        </row>
        <row r="2107">
          <cell r="C2107">
            <v>200907</v>
          </cell>
          <cell r="D2107">
            <v>0.3669</v>
          </cell>
        </row>
        <row r="2108">
          <cell r="C2108">
            <v>200908</v>
          </cell>
          <cell r="D2108">
            <v>0.39419999999999999</v>
          </cell>
        </row>
        <row r="2109">
          <cell r="C2109">
            <v>200909</v>
          </cell>
          <cell r="D2109">
            <v>0.37719999999999998</v>
          </cell>
        </row>
        <row r="2110">
          <cell r="C2110">
            <v>200910</v>
          </cell>
          <cell r="D2110">
            <v>0.4385</v>
          </cell>
        </row>
        <row r="2111">
          <cell r="C2111">
            <v>200911</v>
          </cell>
          <cell r="D2111">
            <v>0.33019999999999999</v>
          </cell>
        </row>
        <row r="2112">
          <cell r="C2112">
            <v>200912</v>
          </cell>
          <cell r="D2112">
            <v>0.38059999999999999</v>
          </cell>
        </row>
        <row r="2113">
          <cell r="C2113">
            <v>201001</v>
          </cell>
          <cell r="D2113">
            <v>0.34139999999999998</v>
          </cell>
        </row>
        <row r="2114">
          <cell r="C2114">
            <v>201002</v>
          </cell>
          <cell r="D2114">
            <v>0.31659999999999999</v>
          </cell>
        </row>
        <row r="2115">
          <cell r="C2115">
            <v>201003</v>
          </cell>
          <cell r="D2115">
            <v>0.31879999999999997</v>
          </cell>
        </row>
        <row r="2116">
          <cell r="C2116">
            <v>201004</v>
          </cell>
          <cell r="D2116">
            <v>0.35770000000000002</v>
          </cell>
        </row>
        <row r="2117">
          <cell r="C2117">
            <v>201005</v>
          </cell>
          <cell r="D2117">
            <v>0.3649</v>
          </cell>
        </row>
        <row r="2118">
          <cell r="C2118">
            <v>201006</v>
          </cell>
          <cell r="D2118">
            <v>0.35670000000000002</v>
          </cell>
        </row>
        <row r="2119">
          <cell r="C2119">
            <v>201007</v>
          </cell>
          <cell r="D2119">
            <v>0.34339999999999998</v>
          </cell>
        </row>
        <row r="2120">
          <cell r="C2120">
            <v>201008</v>
          </cell>
          <cell r="D2120">
            <v>0.36890000000000001</v>
          </cell>
        </row>
        <row r="2121">
          <cell r="C2121">
            <v>201009</v>
          </cell>
          <cell r="D2121">
            <v>0.35299999999999998</v>
          </cell>
        </row>
        <row r="2122">
          <cell r="C2122">
            <v>201010</v>
          </cell>
          <cell r="D2122">
            <v>0.41039999999999999</v>
          </cell>
        </row>
        <row r="2123">
          <cell r="C2123">
            <v>201011</v>
          </cell>
          <cell r="D2123">
            <v>0.30480000000000002</v>
          </cell>
        </row>
        <row r="2124">
          <cell r="C2124">
            <v>201012</v>
          </cell>
          <cell r="D2124">
            <v>0.3513</v>
          </cell>
        </row>
        <row r="2125">
          <cell r="C2125">
            <v>201101</v>
          </cell>
          <cell r="D2125">
            <v>0.31519999999999998</v>
          </cell>
        </row>
        <row r="2126">
          <cell r="C2126">
            <v>201102</v>
          </cell>
          <cell r="D2126">
            <v>0.29220000000000002</v>
          </cell>
        </row>
        <row r="2127">
          <cell r="C2127">
            <v>201103</v>
          </cell>
          <cell r="D2127">
            <v>0.29430000000000001</v>
          </cell>
        </row>
        <row r="2128">
          <cell r="C2128">
            <v>201104</v>
          </cell>
          <cell r="D2128">
            <v>0.36990000000000001</v>
          </cell>
        </row>
        <row r="2129">
          <cell r="C2129">
            <v>201105</v>
          </cell>
          <cell r="D2129">
            <v>0.33040000000000003</v>
          </cell>
        </row>
        <row r="2130">
          <cell r="C2130">
            <v>201106</v>
          </cell>
          <cell r="D2130">
            <v>0.30609999999999998</v>
          </cell>
        </row>
        <row r="2131">
          <cell r="C2131">
            <v>201107</v>
          </cell>
          <cell r="D2131">
            <v>0.28620000000000001</v>
          </cell>
        </row>
        <row r="2132">
          <cell r="C2132">
            <v>201108</v>
          </cell>
          <cell r="D2132">
            <v>0.30930000000000002</v>
          </cell>
        </row>
        <row r="2133">
          <cell r="C2133">
            <v>200803</v>
          </cell>
          <cell r="D2133">
            <v>-0.32250000000000001</v>
          </cell>
        </row>
        <row r="2134">
          <cell r="C2134">
            <v>200804</v>
          </cell>
          <cell r="D2134">
            <v>-0.31</v>
          </cell>
        </row>
        <row r="2135">
          <cell r="C2135">
            <v>200805</v>
          </cell>
          <cell r="D2135">
            <v>-0.21</v>
          </cell>
        </row>
        <row r="2136">
          <cell r="C2136">
            <v>200806</v>
          </cell>
          <cell r="D2136">
            <v>-0.18049999999999999</v>
          </cell>
        </row>
        <row r="2137">
          <cell r="C2137">
            <v>200807</v>
          </cell>
          <cell r="D2137">
            <v>-0.1736</v>
          </cell>
        </row>
        <row r="2138">
          <cell r="C2138">
            <v>200808</v>
          </cell>
          <cell r="D2138">
            <v>-0.18770000000000001</v>
          </cell>
        </row>
        <row r="2139">
          <cell r="C2139">
            <v>200809</v>
          </cell>
          <cell r="D2139">
            <v>-0.1734</v>
          </cell>
        </row>
        <row r="2140">
          <cell r="C2140">
            <v>200810</v>
          </cell>
          <cell r="D2140">
            <v>-0.1973</v>
          </cell>
        </row>
        <row r="2141">
          <cell r="C2141">
            <v>200811</v>
          </cell>
          <cell r="D2141">
            <v>-0.4451</v>
          </cell>
        </row>
        <row r="2142">
          <cell r="C2142">
            <v>200812</v>
          </cell>
          <cell r="D2142">
            <v>-0.54969999999999997</v>
          </cell>
        </row>
        <row r="2143">
          <cell r="C2143">
            <v>200901</v>
          </cell>
          <cell r="D2143">
            <v>-0.498</v>
          </cell>
        </row>
        <row r="2144">
          <cell r="C2144">
            <v>200902</v>
          </cell>
          <cell r="D2144">
            <v>-0.46479999999999999</v>
          </cell>
        </row>
        <row r="2145">
          <cell r="C2145">
            <v>200903</v>
          </cell>
          <cell r="D2145">
            <v>-0.46739999999999998</v>
          </cell>
        </row>
        <row r="2146">
          <cell r="C2146">
            <v>200904</v>
          </cell>
          <cell r="D2146">
            <v>-0.19020000000000001</v>
          </cell>
        </row>
        <row r="2147">
          <cell r="C2147">
            <v>200905</v>
          </cell>
          <cell r="D2147">
            <v>-0.19650000000000001</v>
          </cell>
        </row>
        <row r="2148">
          <cell r="C2148">
            <v>200906</v>
          </cell>
          <cell r="D2148">
            <v>-0.19350000000000001</v>
          </cell>
        </row>
        <row r="2149">
          <cell r="C2149">
            <v>200907</v>
          </cell>
          <cell r="D2149">
            <v>-0.18609999999999999</v>
          </cell>
        </row>
        <row r="2150">
          <cell r="C2150">
            <v>200908</v>
          </cell>
          <cell r="D2150">
            <v>-0.20130000000000001</v>
          </cell>
        </row>
        <row r="2151">
          <cell r="C2151">
            <v>200909</v>
          </cell>
          <cell r="D2151">
            <v>-0.18590000000000001</v>
          </cell>
        </row>
        <row r="2152">
          <cell r="C2152">
            <v>200910</v>
          </cell>
          <cell r="D2152">
            <v>-0.21149999999999999</v>
          </cell>
        </row>
        <row r="2153">
          <cell r="C2153">
            <v>200911</v>
          </cell>
          <cell r="D2153">
            <v>-0.34870000000000001</v>
          </cell>
        </row>
        <row r="2154">
          <cell r="C2154">
            <v>200912</v>
          </cell>
          <cell r="D2154">
            <v>-0.43070000000000003</v>
          </cell>
        </row>
        <row r="2155">
          <cell r="C2155">
            <v>201001</v>
          </cell>
          <cell r="D2155">
            <v>-0.39019999999999999</v>
          </cell>
        </row>
        <row r="2156">
          <cell r="C2156">
            <v>201002</v>
          </cell>
          <cell r="D2156">
            <v>-0.36420000000000002</v>
          </cell>
        </row>
        <row r="2157">
          <cell r="C2157">
            <v>201003</v>
          </cell>
          <cell r="D2157">
            <v>-0.36620000000000003</v>
          </cell>
        </row>
        <row r="2158">
          <cell r="C2158">
            <v>201004</v>
          </cell>
          <cell r="D2158">
            <v>-0.17499999999999999</v>
          </cell>
        </row>
        <row r="2159">
          <cell r="C2159">
            <v>201005</v>
          </cell>
          <cell r="D2159">
            <v>-0.18079999999999999</v>
          </cell>
        </row>
        <row r="2160">
          <cell r="C2160">
            <v>201006</v>
          </cell>
          <cell r="D2160">
            <v>-0.17799999999999999</v>
          </cell>
        </row>
        <row r="2161">
          <cell r="C2161">
            <v>201007</v>
          </cell>
          <cell r="D2161">
            <v>-0.17119999999999999</v>
          </cell>
        </row>
        <row r="2162">
          <cell r="C2162">
            <v>201008</v>
          </cell>
          <cell r="D2162">
            <v>-0.1852</v>
          </cell>
        </row>
        <row r="2163">
          <cell r="C2163">
            <v>201009</v>
          </cell>
          <cell r="D2163">
            <v>-0.17100000000000001</v>
          </cell>
        </row>
        <row r="2164">
          <cell r="C2164">
            <v>201010</v>
          </cell>
          <cell r="D2164">
            <v>-0.1946</v>
          </cell>
        </row>
        <row r="2165">
          <cell r="C2165">
            <v>201011</v>
          </cell>
          <cell r="D2165">
            <v>-0.32079999999999997</v>
          </cell>
        </row>
        <row r="2166">
          <cell r="C2166">
            <v>201012</v>
          </cell>
          <cell r="D2166">
            <v>-0.3962</v>
          </cell>
        </row>
        <row r="2167">
          <cell r="C2167">
            <v>201101</v>
          </cell>
          <cell r="D2167">
            <v>-0.3589</v>
          </cell>
        </row>
        <row r="2168">
          <cell r="C2168">
            <v>201102</v>
          </cell>
          <cell r="D2168">
            <v>-0.33510000000000001</v>
          </cell>
        </row>
        <row r="2169">
          <cell r="C2169">
            <v>201103</v>
          </cell>
          <cell r="D2169">
            <v>-0.33689999999999998</v>
          </cell>
        </row>
        <row r="2170">
          <cell r="C2170">
            <v>201104</v>
          </cell>
          <cell r="D2170">
            <v>-0.161</v>
          </cell>
        </row>
        <row r="2171">
          <cell r="C2171">
            <v>201105</v>
          </cell>
          <cell r="D2171">
            <v>0</v>
          </cell>
        </row>
        <row r="2172">
          <cell r="C2172">
            <v>201106</v>
          </cell>
          <cell r="D2172">
            <v>0</v>
          </cell>
        </row>
        <row r="2173">
          <cell r="C2173">
            <v>201107</v>
          </cell>
          <cell r="D2173">
            <v>0</v>
          </cell>
        </row>
        <row r="2174">
          <cell r="C2174">
            <v>201108</v>
          </cell>
          <cell r="D2174">
            <v>0</v>
          </cell>
        </row>
        <row r="2175">
          <cell r="C2175">
            <v>201109</v>
          </cell>
          <cell r="D2175">
            <v>0</v>
          </cell>
        </row>
        <row r="2176">
          <cell r="C2176">
            <v>201110</v>
          </cell>
          <cell r="D2176">
            <v>0</v>
          </cell>
        </row>
        <row r="2177">
          <cell r="C2177">
            <v>201111</v>
          </cell>
          <cell r="D2177">
            <v>0</v>
          </cell>
        </row>
        <row r="2178">
          <cell r="C2178">
            <v>201112</v>
          </cell>
          <cell r="D2178">
            <v>0</v>
          </cell>
        </row>
        <row r="2179">
          <cell r="C2179">
            <v>201201</v>
          </cell>
          <cell r="D2179">
            <v>0</v>
          </cell>
        </row>
        <row r="2180">
          <cell r="C2180">
            <v>201202</v>
          </cell>
          <cell r="D2180">
            <v>0</v>
          </cell>
        </row>
        <row r="2181">
          <cell r="C2181">
            <v>201203</v>
          </cell>
          <cell r="D2181">
            <v>0</v>
          </cell>
        </row>
        <row r="2182">
          <cell r="C2182">
            <v>201204</v>
          </cell>
          <cell r="D2182">
            <v>0</v>
          </cell>
        </row>
        <row r="2183">
          <cell r="C2183">
            <v>201205</v>
          </cell>
          <cell r="D2183">
            <v>0</v>
          </cell>
        </row>
        <row r="2184">
          <cell r="C2184">
            <v>201206</v>
          </cell>
          <cell r="D2184">
            <v>0</v>
          </cell>
        </row>
        <row r="2185">
          <cell r="C2185">
            <v>201207</v>
          </cell>
          <cell r="D2185">
            <v>0</v>
          </cell>
        </row>
        <row r="2186">
          <cell r="C2186">
            <v>201208</v>
          </cell>
          <cell r="D2186">
            <v>0</v>
          </cell>
        </row>
        <row r="2187">
          <cell r="C2187">
            <v>201209</v>
          </cell>
          <cell r="D2187">
            <v>0</v>
          </cell>
        </row>
        <row r="2188">
          <cell r="C2188">
            <v>201210</v>
          </cell>
          <cell r="D2188">
            <v>0</v>
          </cell>
        </row>
        <row r="2189">
          <cell r="C2189">
            <v>201211</v>
          </cell>
          <cell r="D2189">
            <v>0</v>
          </cell>
        </row>
        <row r="2190">
          <cell r="C2190">
            <v>201212</v>
          </cell>
          <cell r="D2190">
            <v>0</v>
          </cell>
        </row>
        <row r="2191">
          <cell r="C2191">
            <v>201301</v>
          </cell>
          <cell r="D2191">
            <v>0</v>
          </cell>
        </row>
        <row r="2192">
          <cell r="C2192">
            <v>201302</v>
          </cell>
          <cell r="D2192">
            <v>0</v>
          </cell>
        </row>
        <row r="2193">
          <cell r="C2193">
            <v>201303</v>
          </cell>
          <cell r="D2193">
            <v>0</v>
          </cell>
        </row>
        <row r="2194">
          <cell r="C2194">
            <v>201304</v>
          </cell>
          <cell r="D2194">
            <v>0</v>
          </cell>
        </row>
        <row r="2195">
          <cell r="C2195">
            <v>201305</v>
          </cell>
          <cell r="D2195">
            <v>0</v>
          </cell>
        </row>
        <row r="2196">
          <cell r="C2196">
            <v>201306</v>
          </cell>
          <cell r="D2196">
            <v>0</v>
          </cell>
        </row>
        <row r="2197">
          <cell r="C2197">
            <v>201307</v>
          </cell>
          <cell r="D2197">
            <v>0</v>
          </cell>
        </row>
        <row r="2198">
          <cell r="C2198">
            <v>201308</v>
          </cell>
          <cell r="D2198">
            <v>0</v>
          </cell>
        </row>
        <row r="2199">
          <cell r="C2199">
            <v>201309</v>
          </cell>
          <cell r="D2199">
            <v>0</v>
          </cell>
        </row>
        <row r="2200">
          <cell r="C2200">
            <v>201310</v>
          </cell>
          <cell r="D2200">
            <v>0</v>
          </cell>
        </row>
        <row r="2201">
          <cell r="C2201">
            <v>201311</v>
          </cell>
          <cell r="D2201">
            <v>0</v>
          </cell>
        </row>
        <row r="2202">
          <cell r="C2202">
            <v>201312</v>
          </cell>
          <cell r="D2202">
            <v>0</v>
          </cell>
        </row>
        <row r="2203">
          <cell r="C2203">
            <v>201401</v>
          </cell>
          <cell r="D2203">
            <v>0</v>
          </cell>
        </row>
        <row r="2204">
          <cell r="C2204">
            <v>201402</v>
          </cell>
          <cell r="D2204">
            <v>0</v>
          </cell>
        </row>
        <row r="2205">
          <cell r="C2205">
            <v>201403</v>
          </cell>
          <cell r="D2205">
            <v>0</v>
          </cell>
        </row>
        <row r="2206">
          <cell r="C2206">
            <v>201404</v>
          </cell>
          <cell r="D2206">
            <v>0</v>
          </cell>
        </row>
        <row r="2207">
          <cell r="C2207">
            <v>201405</v>
          </cell>
          <cell r="D2207">
            <v>0</v>
          </cell>
        </row>
        <row r="2208">
          <cell r="C2208">
            <v>201406</v>
          </cell>
          <cell r="D2208">
            <v>0</v>
          </cell>
        </row>
        <row r="2209">
          <cell r="C2209">
            <v>201407</v>
          </cell>
          <cell r="D2209">
            <v>0</v>
          </cell>
        </row>
        <row r="2210">
          <cell r="C2210">
            <v>201408</v>
          </cell>
          <cell r="D2210">
            <v>0</v>
          </cell>
        </row>
        <row r="2211">
          <cell r="C2211">
            <v>201409</v>
          </cell>
          <cell r="D2211">
            <v>0</v>
          </cell>
        </row>
        <row r="2212">
          <cell r="C2212">
            <v>201410</v>
          </cell>
          <cell r="D2212">
            <v>0</v>
          </cell>
        </row>
        <row r="2213">
          <cell r="C2213">
            <v>201411</v>
          </cell>
          <cell r="D2213">
            <v>0</v>
          </cell>
        </row>
        <row r="2214">
          <cell r="C2214">
            <v>201412</v>
          </cell>
          <cell r="D2214">
            <v>0</v>
          </cell>
        </row>
        <row r="2215">
          <cell r="C2215">
            <v>201501</v>
          </cell>
          <cell r="D2215">
            <v>0</v>
          </cell>
        </row>
        <row r="2216">
          <cell r="C2216">
            <v>201502</v>
          </cell>
          <cell r="D2216">
            <v>0</v>
          </cell>
        </row>
        <row r="2217">
          <cell r="C2217">
            <v>201503</v>
          </cell>
          <cell r="D2217">
            <v>0</v>
          </cell>
        </row>
        <row r="2218">
          <cell r="C2218">
            <v>201504</v>
          </cell>
          <cell r="D2218">
            <v>0</v>
          </cell>
        </row>
        <row r="2219">
          <cell r="C2219">
            <v>201505</v>
          </cell>
          <cell r="D2219">
            <v>0</v>
          </cell>
        </row>
        <row r="2220">
          <cell r="C2220">
            <v>201506</v>
          </cell>
          <cell r="D2220">
            <v>0</v>
          </cell>
        </row>
        <row r="2221">
          <cell r="C2221">
            <v>201507</v>
          </cell>
          <cell r="D2221">
            <v>0</v>
          </cell>
        </row>
        <row r="2222">
          <cell r="C2222">
            <v>201508</v>
          </cell>
          <cell r="D2222">
            <v>0</v>
          </cell>
        </row>
        <row r="2223">
          <cell r="C2223">
            <v>201509</v>
          </cell>
          <cell r="D2223">
            <v>0</v>
          </cell>
        </row>
        <row r="2224">
          <cell r="C2224">
            <v>201510</v>
          </cell>
          <cell r="D2224">
            <v>0</v>
          </cell>
        </row>
        <row r="2225">
          <cell r="C2225">
            <v>201511</v>
          </cell>
          <cell r="D2225">
            <v>0</v>
          </cell>
        </row>
        <row r="2226">
          <cell r="C2226">
            <v>201512</v>
          </cell>
          <cell r="D2226">
            <v>0</v>
          </cell>
        </row>
        <row r="2227">
          <cell r="C2227">
            <v>201601</v>
          </cell>
          <cell r="D2227">
            <v>0</v>
          </cell>
        </row>
        <row r="2228">
          <cell r="C2228">
            <v>201602</v>
          </cell>
          <cell r="D2228">
            <v>0</v>
          </cell>
        </row>
        <row r="2229">
          <cell r="C2229">
            <v>201603</v>
          </cell>
          <cell r="D2229">
            <v>0</v>
          </cell>
        </row>
        <row r="2230">
          <cell r="C2230">
            <v>201604</v>
          </cell>
          <cell r="D2230">
            <v>0</v>
          </cell>
        </row>
        <row r="2231">
          <cell r="C2231">
            <v>201605</v>
          </cell>
          <cell r="D2231">
            <v>0</v>
          </cell>
        </row>
        <row r="2232">
          <cell r="C2232">
            <v>201606</v>
          </cell>
          <cell r="D2232">
            <v>0</v>
          </cell>
        </row>
        <row r="2233">
          <cell r="C2233">
            <v>201607</v>
          </cell>
          <cell r="D2233">
            <v>0</v>
          </cell>
        </row>
        <row r="2234">
          <cell r="C2234">
            <v>201608</v>
          </cell>
          <cell r="D2234">
            <v>0</v>
          </cell>
        </row>
        <row r="2235">
          <cell r="C2235">
            <v>201609</v>
          </cell>
          <cell r="D2235">
            <v>0</v>
          </cell>
        </row>
        <row r="2236">
          <cell r="C2236">
            <v>201610</v>
          </cell>
          <cell r="D2236">
            <v>0</v>
          </cell>
        </row>
        <row r="2237">
          <cell r="C2237">
            <v>201611</v>
          </cell>
          <cell r="D2237">
            <v>0</v>
          </cell>
        </row>
        <row r="2238">
          <cell r="C2238">
            <v>201612</v>
          </cell>
          <cell r="D2238">
            <v>0</v>
          </cell>
        </row>
        <row r="2239">
          <cell r="C2239">
            <v>201701</v>
          </cell>
          <cell r="D2239">
            <v>0</v>
          </cell>
        </row>
        <row r="2240">
          <cell r="C2240">
            <v>201702</v>
          </cell>
          <cell r="D2240">
            <v>0</v>
          </cell>
        </row>
        <row r="2241">
          <cell r="C2241">
            <v>201703</v>
          </cell>
          <cell r="D2241">
            <v>0</v>
          </cell>
        </row>
        <row r="2242">
          <cell r="C2242">
            <v>201704</v>
          </cell>
          <cell r="D2242">
            <v>0</v>
          </cell>
        </row>
        <row r="2243">
          <cell r="C2243">
            <v>201705</v>
          </cell>
          <cell r="D2243">
            <v>0</v>
          </cell>
        </row>
        <row r="2244">
          <cell r="C2244">
            <v>201706</v>
          </cell>
          <cell r="D2244">
            <v>0</v>
          </cell>
        </row>
        <row r="2245">
          <cell r="C2245">
            <v>201707</v>
          </cell>
          <cell r="D2245">
            <v>0</v>
          </cell>
        </row>
        <row r="2246">
          <cell r="C2246">
            <v>201708</v>
          </cell>
          <cell r="D2246">
            <v>0</v>
          </cell>
        </row>
        <row r="2247">
          <cell r="C2247">
            <v>201709</v>
          </cell>
          <cell r="D2247">
            <v>0</v>
          </cell>
        </row>
        <row r="2248">
          <cell r="C2248">
            <v>201710</v>
          </cell>
          <cell r="D2248">
            <v>0</v>
          </cell>
        </row>
        <row r="2249">
          <cell r="C2249">
            <v>201711</v>
          </cell>
          <cell r="D2249">
            <v>0</v>
          </cell>
        </row>
        <row r="2250">
          <cell r="C2250">
            <v>201712</v>
          </cell>
          <cell r="D2250">
            <v>0</v>
          </cell>
        </row>
        <row r="2251">
          <cell r="C2251">
            <v>201801</v>
          </cell>
          <cell r="D2251">
            <v>0</v>
          </cell>
        </row>
        <row r="2252">
          <cell r="C2252">
            <v>201802</v>
          </cell>
          <cell r="D2252">
            <v>0</v>
          </cell>
        </row>
        <row r="2253">
          <cell r="C2253">
            <v>201803</v>
          </cell>
          <cell r="D2253">
            <v>0</v>
          </cell>
        </row>
        <row r="2254">
          <cell r="C2254">
            <v>201804</v>
          </cell>
          <cell r="D2254">
            <v>0</v>
          </cell>
        </row>
        <row r="2255">
          <cell r="C2255">
            <v>201805</v>
          </cell>
          <cell r="D2255">
            <v>0</v>
          </cell>
        </row>
        <row r="2256">
          <cell r="C2256">
            <v>201806</v>
          </cell>
          <cell r="D2256">
            <v>0</v>
          </cell>
        </row>
        <row r="2257">
          <cell r="C2257">
            <v>201807</v>
          </cell>
          <cell r="D2257">
            <v>0</v>
          </cell>
        </row>
        <row r="2258">
          <cell r="C2258">
            <v>201808</v>
          </cell>
          <cell r="D2258">
            <v>0</v>
          </cell>
        </row>
        <row r="2259">
          <cell r="C2259">
            <v>201809</v>
          </cell>
          <cell r="D2259">
            <v>0</v>
          </cell>
        </row>
        <row r="2260">
          <cell r="C2260">
            <v>201810</v>
          </cell>
          <cell r="D2260">
            <v>0</v>
          </cell>
        </row>
        <row r="2261">
          <cell r="C2261">
            <v>201811</v>
          </cell>
          <cell r="D2261">
            <v>0</v>
          </cell>
        </row>
        <row r="2262">
          <cell r="C2262">
            <v>201812</v>
          </cell>
          <cell r="D2262">
            <v>0</v>
          </cell>
        </row>
        <row r="2263">
          <cell r="C2263">
            <v>201901</v>
          </cell>
          <cell r="D2263">
            <v>0</v>
          </cell>
        </row>
        <row r="2264">
          <cell r="C2264">
            <v>201902</v>
          </cell>
          <cell r="D2264">
            <v>0</v>
          </cell>
        </row>
        <row r="2265">
          <cell r="C2265">
            <v>201903</v>
          </cell>
          <cell r="D2265">
            <v>0</v>
          </cell>
        </row>
        <row r="2266">
          <cell r="C2266">
            <v>201904</v>
          </cell>
          <cell r="D2266">
            <v>0</v>
          </cell>
        </row>
        <row r="2267">
          <cell r="C2267">
            <v>201905</v>
          </cell>
          <cell r="D2267">
            <v>0</v>
          </cell>
        </row>
        <row r="2268">
          <cell r="C2268">
            <v>201906</v>
          </cell>
          <cell r="D2268">
            <v>0</v>
          </cell>
        </row>
        <row r="2269">
          <cell r="C2269">
            <v>201907</v>
          </cell>
          <cell r="D2269">
            <v>0</v>
          </cell>
        </row>
        <row r="2270">
          <cell r="C2270">
            <v>201908</v>
          </cell>
          <cell r="D2270">
            <v>0</v>
          </cell>
        </row>
        <row r="2271">
          <cell r="C2271">
            <v>201909</v>
          </cell>
          <cell r="D2271">
            <v>0</v>
          </cell>
        </row>
        <row r="2272">
          <cell r="C2272">
            <v>201910</v>
          </cell>
          <cell r="D2272">
            <v>0</v>
          </cell>
        </row>
        <row r="2273">
          <cell r="C2273">
            <v>201911</v>
          </cell>
          <cell r="D2273">
            <v>0</v>
          </cell>
        </row>
        <row r="2274">
          <cell r="C2274">
            <v>201912</v>
          </cell>
          <cell r="D2274">
            <v>0</v>
          </cell>
        </row>
        <row r="2275">
          <cell r="C2275">
            <v>202001</v>
          </cell>
          <cell r="D2275">
            <v>0</v>
          </cell>
        </row>
        <row r="2276">
          <cell r="C2276">
            <v>202002</v>
          </cell>
          <cell r="D2276">
            <v>0</v>
          </cell>
        </row>
        <row r="2277">
          <cell r="C2277">
            <v>202003</v>
          </cell>
          <cell r="D2277">
            <v>0</v>
          </cell>
        </row>
        <row r="2278">
          <cell r="C2278">
            <v>202004</v>
          </cell>
          <cell r="D2278">
            <v>0</v>
          </cell>
        </row>
        <row r="2279">
          <cell r="C2279">
            <v>202005</v>
          </cell>
          <cell r="D2279">
            <v>0</v>
          </cell>
        </row>
        <row r="2280">
          <cell r="C2280">
            <v>202006</v>
          </cell>
          <cell r="D2280">
            <v>0</v>
          </cell>
        </row>
        <row r="2281">
          <cell r="C2281">
            <v>202007</v>
          </cell>
          <cell r="D2281">
            <v>0</v>
          </cell>
        </row>
        <row r="2282">
          <cell r="C2282">
            <v>202008</v>
          </cell>
          <cell r="D2282">
            <v>0</v>
          </cell>
        </row>
        <row r="2283">
          <cell r="C2283">
            <v>202009</v>
          </cell>
          <cell r="D2283">
            <v>0</v>
          </cell>
        </row>
        <row r="2284">
          <cell r="C2284">
            <v>202010</v>
          </cell>
          <cell r="D2284">
            <v>0</v>
          </cell>
        </row>
        <row r="2285">
          <cell r="C2285">
            <v>202011</v>
          </cell>
          <cell r="D2285">
            <v>0</v>
          </cell>
        </row>
        <row r="2286">
          <cell r="C2286">
            <v>202012</v>
          </cell>
          <cell r="D2286">
            <v>0</v>
          </cell>
        </row>
        <row r="2287">
          <cell r="C2287">
            <v>202101</v>
          </cell>
          <cell r="D2287">
            <v>0</v>
          </cell>
        </row>
        <row r="2288">
          <cell r="C2288">
            <v>202102</v>
          </cell>
          <cell r="D2288">
            <v>0</v>
          </cell>
        </row>
        <row r="2289">
          <cell r="C2289">
            <v>202103</v>
          </cell>
          <cell r="D2289">
            <v>0</v>
          </cell>
        </row>
        <row r="2290">
          <cell r="C2290">
            <v>202104</v>
          </cell>
          <cell r="D2290">
            <v>0</v>
          </cell>
        </row>
        <row r="2291">
          <cell r="C2291">
            <v>202105</v>
          </cell>
          <cell r="D2291">
            <v>0</v>
          </cell>
        </row>
        <row r="2292">
          <cell r="C2292">
            <v>202106</v>
          </cell>
          <cell r="D2292">
            <v>0</v>
          </cell>
        </row>
        <row r="2293">
          <cell r="C2293">
            <v>202107</v>
          </cell>
          <cell r="D2293">
            <v>0</v>
          </cell>
        </row>
        <row r="2294">
          <cell r="C2294">
            <v>202108</v>
          </cell>
          <cell r="D2294">
            <v>0</v>
          </cell>
        </row>
        <row r="2295">
          <cell r="C2295">
            <v>202109</v>
          </cell>
          <cell r="D2295">
            <v>0</v>
          </cell>
        </row>
        <row r="2296">
          <cell r="C2296">
            <v>202110</v>
          </cell>
          <cell r="D2296">
            <v>0</v>
          </cell>
        </row>
        <row r="2297">
          <cell r="C2297">
            <v>202111</v>
          </cell>
          <cell r="D2297">
            <v>0</v>
          </cell>
        </row>
        <row r="2298">
          <cell r="C2298">
            <v>202112</v>
          </cell>
          <cell r="D2298">
            <v>0</v>
          </cell>
        </row>
        <row r="2299">
          <cell r="C2299">
            <v>202201</v>
          </cell>
          <cell r="D2299">
            <v>0</v>
          </cell>
        </row>
        <row r="2300">
          <cell r="C2300">
            <v>202202</v>
          </cell>
          <cell r="D2300">
            <v>0</v>
          </cell>
        </row>
        <row r="2301">
          <cell r="C2301">
            <v>202203</v>
          </cell>
          <cell r="D2301">
            <v>0</v>
          </cell>
        </row>
        <row r="2302">
          <cell r="C2302">
            <v>202204</v>
          </cell>
          <cell r="D2302">
            <v>0</v>
          </cell>
        </row>
        <row r="2303">
          <cell r="C2303">
            <v>202205</v>
          </cell>
          <cell r="D2303">
            <v>0</v>
          </cell>
        </row>
        <row r="2304">
          <cell r="C2304">
            <v>202206</v>
          </cell>
          <cell r="D2304">
            <v>0</v>
          </cell>
        </row>
        <row r="2305">
          <cell r="C2305">
            <v>202207</v>
          </cell>
          <cell r="D2305">
            <v>0</v>
          </cell>
        </row>
        <row r="2306">
          <cell r="C2306">
            <v>202208</v>
          </cell>
          <cell r="D2306">
            <v>0</v>
          </cell>
        </row>
        <row r="2307">
          <cell r="C2307">
            <v>202209</v>
          </cell>
          <cell r="D2307">
            <v>0</v>
          </cell>
        </row>
        <row r="2308">
          <cell r="C2308">
            <v>202210</v>
          </cell>
          <cell r="D2308">
            <v>0</v>
          </cell>
        </row>
        <row r="2309">
          <cell r="C2309">
            <v>202211</v>
          </cell>
          <cell r="D2309">
            <v>0</v>
          </cell>
        </row>
        <row r="2310">
          <cell r="C2310">
            <v>202212</v>
          </cell>
          <cell r="D2310">
            <v>0</v>
          </cell>
        </row>
        <row r="2311">
          <cell r="C2311">
            <v>202301</v>
          </cell>
          <cell r="D2311">
            <v>0</v>
          </cell>
        </row>
        <row r="2312">
          <cell r="C2312">
            <v>202302</v>
          </cell>
          <cell r="D2312">
            <v>0</v>
          </cell>
        </row>
        <row r="2313">
          <cell r="C2313">
            <v>202303</v>
          </cell>
          <cell r="D2313">
            <v>0</v>
          </cell>
        </row>
        <row r="2314">
          <cell r="C2314">
            <v>202304</v>
          </cell>
          <cell r="D2314">
            <v>0</v>
          </cell>
        </row>
        <row r="2315">
          <cell r="C2315">
            <v>202305</v>
          </cell>
          <cell r="D2315">
            <v>0</v>
          </cell>
        </row>
        <row r="2316">
          <cell r="C2316">
            <v>202306</v>
          </cell>
          <cell r="D2316">
            <v>0</v>
          </cell>
        </row>
        <row r="2317">
          <cell r="C2317">
            <v>202307</v>
          </cell>
          <cell r="D2317">
            <v>0</v>
          </cell>
        </row>
        <row r="2318">
          <cell r="C2318">
            <v>202308</v>
          </cell>
          <cell r="D2318">
            <v>0</v>
          </cell>
        </row>
        <row r="2319">
          <cell r="C2319">
            <v>202309</v>
          </cell>
          <cell r="D2319">
            <v>0</v>
          </cell>
        </row>
        <row r="2320">
          <cell r="C2320">
            <v>202310</v>
          </cell>
          <cell r="D2320">
            <v>0</v>
          </cell>
        </row>
        <row r="2321">
          <cell r="C2321">
            <v>202311</v>
          </cell>
          <cell r="D2321">
            <v>0</v>
          </cell>
        </row>
        <row r="2322">
          <cell r="C2322">
            <v>202312</v>
          </cell>
          <cell r="D2322">
            <v>0</v>
          </cell>
        </row>
        <row r="2323">
          <cell r="C2323">
            <v>202401</v>
          </cell>
          <cell r="D2323">
            <v>0</v>
          </cell>
        </row>
        <row r="2324">
          <cell r="C2324">
            <v>202402</v>
          </cell>
          <cell r="D2324">
            <v>0</v>
          </cell>
        </row>
        <row r="2325">
          <cell r="C2325">
            <v>202403</v>
          </cell>
          <cell r="D2325">
            <v>0</v>
          </cell>
        </row>
        <row r="2326">
          <cell r="C2326">
            <v>202404</v>
          </cell>
          <cell r="D2326">
            <v>0</v>
          </cell>
        </row>
        <row r="2327">
          <cell r="C2327">
            <v>202405</v>
          </cell>
          <cell r="D2327">
            <v>0</v>
          </cell>
        </row>
        <row r="2328">
          <cell r="C2328">
            <v>202406</v>
          </cell>
          <cell r="D2328">
            <v>0</v>
          </cell>
        </row>
        <row r="2329">
          <cell r="C2329">
            <v>202407</v>
          </cell>
          <cell r="D2329">
            <v>0</v>
          </cell>
        </row>
        <row r="2330">
          <cell r="C2330">
            <v>202408</v>
          </cell>
          <cell r="D2330">
            <v>0</v>
          </cell>
        </row>
        <row r="2331">
          <cell r="C2331">
            <v>202409</v>
          </cell>
          <cell r="D2331">
            <v>0</v>
          </cell>
        </row>
        <row r="2332">
          <cell r="C2332">
            <v>202410</v>
          </cell>
          <cell r="D2332">
            <v>0</v>
          </cell>
        </row>
        <row r="2333">
          <cell r="C2333">
            <v>202411</v>
          </cell>
          <cell r="D2333">
            <v>0</v>
          </cell>
        </row>
        <row r="2334">
          <cell r="C2334">
            <v>202412</v>
          </cell>
          <cell r="D2334">
            <v>0</v>
          </cell>
        </row>
        <row r="2335">
          <cell r="C2335">
            <v>202501</v>
          </cell>
          <cell r="D2335">
            <v>0</v>
          </cell>
        </row>
        <row r="2336">
          <cell r="C2336">
            <v>202502</v>
          </cell>
          <cell r="D2336">
            <v>0</v>
          </cell>
        </row>
        <row r="2337">
          <cell r="C2337">
            <v>202503</v>
          </cell>
          <cell r="D2337">
            <v>0</v>
          </cell>
        </row>
        <row r="2338">
          <cell r="C2338">
            <v>202504</v>
          </cell>
          <cell r="D2338">
            <v>0</v>
          </cell>
        </row>
        <row r="2339">
          <cell r="C2339">
            <v>202505</v>
          </cell>
          <cell r="D2339">
            <v>0</v>
          </cell>
        </row>
        <row r="2340">
          <cell r="C2340">
            <v>202506</v>
          </cell>
          <cell r="D2340">
            <v>0</v>
          </cell>
        </row>
        <row r="2341">
          <cell r="C2341">
            <v>202507</v>
          </cell>
          <cell r="D2341">
            <v>0</v>
          </cell>
        </row>
        <row r="2342">
          <cell r="C2342">
            <v>202508</v>
          </cell>
          <cell r="D2342">
            <v>0</v>
          </cell>
        </row>
        <row r="2343">
          <cell r="C2343">
            <v>202509</v>
          </cell>
          <cell r="D2343">
            <v>0</v>
          </cell>
        </row>
        <row r="2344">
          <cell r="C2344">
            <v>202510</v>
          </cell>
          <cell r="D2344">
            <v>0</v>
          </cell>
        </row>
        <row r="2345">
          <cell r="C2345">
            <v>202511</v>
          </cell>
          <cell r="D2345">
            <v>0</v>
          </cell>
        </row>
        <row r="2346">
          <cell r="C2346">
            <v>202512</v>
          </cell>
          <cell r="D2346">
            <v>0</v>
          </cell>
        </row>
        <row r="2347">
          <cell r="C2347">
            <v>202601</v>
          </cell>
          <cell r="D2347">
            <v>0</v>
          </cell>
        </row>
        <row r="2348">
          <cell r="C2348">
            <v>202602</v>
          </cell>
          <cell r="D2348">
            <v>0</v>
          </cell>
        </row>
        <row r="2349">
          <cell r="C2349">
            <v>202603</v>
          </cell>
          <cell r="D2349">
            <v>0</v>
          </cell>
        </row>
        <row r="2350">
          <cell r="C2350">
            <v>202604</v>
          </cell>
          <cell r="D2350">
            <v>0</v>
          </cell>
        </row>
        <row r="2351">
          <cell r="C2351">
            <v>202605</v>
          </cell>
          <cell r="D2351">
            <v>0</v>
          </cell>
        </row>
        <row r="2352">
          <cell r="C2352">
            <v>202606</v>
          </cell>
          <cell r="D2352">
            <v>0</v>
          </cell>
        </row>
        <row r="2353">
          <cell r="C2353">
            <v>202607</v>
          </cell>
          <cell r="D2353">
            <v>0</v>
          </cell>
        </row>
        <row r="2354">
          <cell r="C2354">
            <v>202608</v>
          </cell>
          <cell r="D2354">
            <v>0</v>
          </cell>
        </row>
        <row r="2355">
          <cell r="C2355">
            <v>202609</v>
          </cell>
          <cell r="D2355">
            <v>0</v>
          </cell>
        </row>
        <row r="2356">
          <cell r="C2356">
            <v>202610</v>
          </cell>
          <cell r="D2356">
            <v>0</v>
          </cell>
        </row>
        <row r="2357">
          <cell r="C2357">
            <v>202611</v>
          </cell>
          <cell r="D2357">
            <v>0</v>
          </cell>
        </row>
        <row r="2358">
          <cell r="C2358">
            <v>202612</v>
          </cell>
          <cell r="D2358">
            <v>0</v>
          </cell>
        </row>
        <row r="2359">
          <cell r="C2359">
            <v>202701</v>
          </cell>
          <cell r="D2359">
            <v>0</v>
          </cell>
        </row>
        <row r="2360">
          <cell r="C2360">
            <v>202702</v>
          </cell>
          <cell r="D2360">
            <v>0</v>
          </cell>
        </row>
        <row r="2361">
          <cell r="C2361">
            <v>202703</v>
          </cell>
          <cell r="D2361">
            <v>0</v>
          </cell>
        </row>
        <row r="2362">
          <cell r="C2362">
            <v>202704</v>
          </cell>
          <cell r="D2362">
            <v>0</v>
          </cell>
        </row>
        <row r="2363">
          <cell r="C2363">
            <v>202705</v>
          </cell>
          <cell r="D2363">
            <v>0</v>
          </cell>
        </row>
        <row r="2364">
          <cell r="C2364">
            <v>202706</v>
          </cell>
          <cell r="D2364">
            <v>0</v>
          </cell>
        </row>
        <row r="2365">
          <cell r="C2365">
            <v>202707</v>
          </cell>
          <cell r="D2365">
            <v>0</v>
          </cell>
        </row>
        <row r="2366">
          <cell r="C2366">
            <v>202708</v>
          </cell>
          <cell r="D2366">
            <v>0</v>
          </cell>
        </row>
        <row r="2367">
          <cell r="C2367">
            <v>202709</v>
          </cell>
          <cell r="D2367">
            <v>0</v>
          </cell>
        </row>
        <row r="2368">
          <cell r="C2368">
            <v>202710</v>
          </cell>
          <cell r="D2368">
            <v>0</v>
          </cell>
        </row>
        <row r="2369">
          <cell r="C2369">
            <v>200803</v>
          </cell>
          <cell r="D2369">
            <v>-7.3200000000000001E-2</v>
          </cell>
        </row>
        <row r="2370">
          <cell r="C2370">
            <v>200804</v>
          </cell>
          <cell r="D2370">
            <v>-6.6600000000000006E-2</v>
          </cell>
        </row>
        <row r="2371">
          <cell r="C2371">
            <v>200805</v>
          </cell>
          <cell r="D2371">
            <v>-6.6600000000000006E-2</v>
          </cell>
        </row>
        <row r="2372">
          <cell r="C2372">
            <v>200806</v>
          </cell>
          <cell r="D2372">
            <v>-6.08E-2</v>
          </cell>
        </row>
        <row r="2373">
          <cell r="C2373">
            <v>200807</v>
          </cell>
          <cell r="D2373">
            <v>-6.0199999999999997E-2</v>
          </cell>
        </row>
        <row r="2374">
          <cell r="C2374">
            <v>200808</v>
          </cell>
          <cell r="D2374">
            <v>-6.2199999999999998E-2</v>
          </cell>
        </row>
        <row r="2375">
          <cell r="C2375">
            <v>200809</v>
          </cell>
          <cell r="D2375">
            <v>-6.0400000000000002E-2</v>
          </cell>
        </row>
        <row r="2376">
          <cell r="C2376">
            <v>200810</v>
          </cell>
          <cell r="D2376">
            <v>-6.4399999999999999E-2</v>
          </cell>
        </row>
        <row r="2377">
          <cell r="C2377">
            <v>200811</v>
          </cell>
          <cell r="D2377">
            <v>-8.2400000000000001E-2</v>
          </cell>
        </row>
        <row r="2378">
          <cell r="C2378">
            <v>200812</v>
          </cell>
          <cell r="D2378">
            <v>-8.9200000000000002E-2</v>
          </cell>
        </row>
        <row r="2379">
          <cell r="C2379">
            <v>200901</v>
          </cell>
          <cell r="D2379">
            <v>-8.4699999999999998E-2</v>
          </cell>
        </row>
        <row r="2380">
          <cell r="C2380">
            <v>200902</v>
          </cell>
          <cell r="D2380">
            <v>-8.2100000000000006E-2</v>
          </cell>
        </row>
        <row r="2381">
          <cell r="C2381">
            <v>200903</v>
          </cell>
          <cell r="D2381">
            <v>-8.1299999999999997E-2</v>
          </cell>
        </row>
        <row r="2382">
          <cell r="C2382">
            <v>200904</v>
          </cell>
          <cell r="D2382">
            <v>-6.25E-2</v>
          </cell>
        </row>
        <row r="2383">
          <cell r="C2383">
            <v>200905</v>
          </cell>
          <cell r="D2383">
            <v>-6.3E-2</v>
          </cell>
        </row>
        <row r="2384">
          <cell r="C2384">
            <v>200906</v>
          </cell>
          <cell r="D2384">
            <v>-6.2600000000000003E-2</v>
          </cell>
        </row>
        <row r="2385">
          <cell r="C2385">
            <v>200907</v>
          </cell>
          <cell r="D2385">
            <v>-6.1899999999999997E-2</v>
          </cell>
        </row>
        <row r="2386">
          <cell r="C2386">
            <v>200908</v>
          </cell>
          <cell r="D2386">
            <v>-6.4100000000000004E-2</v>
          </cell>
        </row>
        <row r="2387">
          <cell r="C2387">
            <v>200909</v>
          </cell>
          <cell r="D2387">
            <v>-6.2199999999999998E-2</v>
          </cell>
        </row>
        <row r="2388">
          <cell r="C2388">
            <v>200910</v>
          </cell>
          <cell r="D2388">
            <v>-6.6500000000000004E-2</v>
          </cell>
        </row>
        <row r="2389">
          <cell r="C2389">
            <v>200911</v>
          </cell>
          <cell r="D2389">
            <v>-7.9399999999999998E-2</v>
          </cell>
        </row>
        <row r="2390">
          <cell r="C2390">
            <v>200912</v>
          </cell>
          <cell r="D2390">
            <v>-8.5800000000000001E-2</v>
          </cell>
        </row>
        <row r="2391">
          <cell r="C2391">
            <v>201001</v>
          </cell>
          <cell r="D2391">
            <v>-8.1600000000000006E-2</v>
          </cell>
        </row>
        <row r="2392">
          <cell r="C2392">
            <v>201002</v>
          </cell>
          <cell r="D2392">
            <v>-7.9200000000000007E-2</v>
          </cell>
        </row>
        <row r="2393">
          <cell r="C2393">
            <v>201003</v>
          </cell>
          <cell r="D2393">
            <v>-7.85E-2</v>
          </cell>
        </row>
        <row r="2394">
          <cell r="C2394">
            <v>201004</v>
          </cell>
          <cell r="D2394">
            <v>-6.0600000000000001E-2</v>
          </cell>
        </row>
        <row r="2395">
          <cell r="C2395">
            <v>201005</v>
          </cell>
          <cell r="D2395">
            <v>-6.0999999999999999E-2</v>
          </cell>
        </row>
        <row r="2396">
          <cell r="C2396">
            <v>201006</v>
          </cell>
          <cell r="D2396">
            <v>-6.0699999999999997E-2</v>
          </cell>
        </row>
        <row r="2397">
          <cell r="C2397">
            <v>201007</v>
          </cell>
          <cell r="D2397">
            <v>-0.06</v>
          </cell>
        </row>
        <row r="2398">
          <cell r="C2398">
            <v>201008</v>
          </cell>
          <cell r="D2398">
            <v>-6.2E-2</v>
          </cell>
        </row>
        <row r="2399">
          <cell r="C2399">
            <v>201009</v>
          </cell>
          <cell r="D2399">
            <v>-6.0299999999999999E-2</v>
          </cell>
        </row>
        <row r="2400">
          <cell r="C2400">
            <v>201010</v>
          </cell>
          <cell r="D2400">
            <v>-3.9E-2</v>
          </cell>
        </row>
        <row r="2401">
          <cell r="C2401">
            <v>201011</v>
          </cell>
          <cell r="D2401">
            <v>-4.0599999999999997E-2</v>
          </cell>
        </row>
        <row r="2402">
          <cell r="C2402">
            <v>201012</v>
          </cell>
          <cell r="D2402">
            <v>-4.82E-2</v>
          </cell>
        </row>
        <row r="2403">
          <cell r="C2403">
            <v>201101</v>
          </cell>
          <cell r="D2403">
            <v>-4.3200000000000002E-2</v>
          </cell>
        </row>
        <row r="2404">
          <cell r="C2404">
            <v>201102</v>
          </cell>
          <cell r="D2404">
            <v>-4.0300000000000002E-2</v>
          </cell>
        </row>
        <row r="2405">
          <cell r="C2405">
            <v>201103</v>
          </cell>
          <cell r="D2405">
            <v>-3.9399999999999998E-2</v>
          </cell>
        </row>
        <row r="2406">
          <cell r="C2406">
            <v>201104</v>
          </cell>
          <cell r="D2406">
            <v>-3.0800000000000001E-2</v>
          </cell>
        </row>
        <row r="2407">
          <cell r="C2407">
            <v>201105</v>
          </cell>
          <cell r="D2407">
            <v>0</v>
          </cell>
        </row>
        <row r="2408">
          <cell r="C2408">
            <v>201106</v>
          </cell>
          <cell r="D2408">
            <v>0</v>
          </cell>
        </row>
        <row r="2409">
          <cell r="C2409">
            <v>201107</v>
          </cell>
          <cell r="D2409">
            <v>0</v>
          </cell>
        </row>
        <row r="2410">
          <cell r="C2410">
            <v>201108</v>
          </cell>
          <cell r="D2410">
            <v>0</v>
          </cell>
        </row>
        <row r="2411">
          <cell r="C2411">
            <v>201109</v>
          </cell>
          <cell r="D2411">
            <v>0</v>
          </cell>
        </row>
        <row r="2412">
          <cell r="C2412">
            <v>201110</v>
          </cell>
          <cell r="D2412">
            <v>0</v>
          </cell>
        </row>
        <row r="2413">
          <cell r="C2413">
            <v>201111</v>
          </cell>
          <cell r="D2413">
            <v>0</v>
          </cell>
        </row>
        <row r="2414">
          <cell r="C2414">
            <v>201112</v>
          </cell>
          <cell r="D2414">
            <v>0</v>
          </cell>
        </row>
        <row r="2415">
          <cell r="C2415">
            <v>201201</v>
          </cell>
          <cell r="D2415">
            <v>0</v>
          </cell>
        </row>
        <row r="2416">
          <cell r="C2416">
            <v>201202</v>
          </cell>
          <cell r="D2416">
            <v>0</v>
          </cell>
        </row>
        <row r="2417">
          <cell r="C2417">
            <v>201203</v>
          </cell>
          <cell r="D2417">
            <v>0</v>
          </cell>
        </row>
        <row r="2418">
          <cell r="C2418">
            <v>201204</v>
          </cell>
          <cell r="D2418">
            <v>0</v>
          </cell>
        </row>
        <row r="2419">
          <cell r="C2419">
            <v>201205</v>
          </cell>
          <cell r="D2419">
            <v>0</v>
          </cell>
        </row>
        <row r="2420">
          <cell r="C2420">
            <v>201206</v>
          </cell>
          <cell r="D2420">
            <v>0</v>
          </cell>
        </row>
        <row r="2421">
          <cell r="C2421">
            <v>201207</v>
          </cell>
          <cell r="D2421">
            <v>0</v>
          </cell>
        </row>
        <row r="2422">
          <cell r="C2422">
            <v>201208</v>
          </cell>
          <cell r="D2422">
            <v>0</v>
          </cell>
        </row>
        <row r="2423">
          <cell r="C2423">
            <v>201209</v>
          </cell>
          <cell r="D2423">
            <v>0</v>
          </cell>
        </row>
        <row r="2424">
          <cell r="C2424">
            <v>201210</v>
          </cell>
          <cell r="D2424">
            <v>0</v>
          </cell>
        </row>
        <row r="2425">
          <cell r="C2425">
            <v>201211</v>
          </cell>
          <cell r="D2425">
            <v>0</v>
          </cell>
        </row>
        <row r="2426">
          <cell r="C2426">
            <v>201212</v>
          </cell>
          <cell r="D2426">
            <v>0</v>
          </cell>
        </row>
        <row r="2427">
          <cell r="C2427">
            <v>201301</v>
          </cell>
          <cell r="D2427">
            <v>0</v>
          </cell>
        </row>
        <row r="2428">
          <cell r="C2428">
            <v>201302</v>
          </cell>
          <cell r="D2428">
            <v>0</v>
          </cell>
        </row>
        <row r="2429">
          <cell r="C2429">
            <v>201303</v>
          </cell>
          <cell r="D2429">
            <v>0</v>
          </cell>
        </row>
        <row r="2430">
          <cell r="C2430">
            <v>201304</v>
          </cell>
          <cell r="D2430">
            <v>0</v>
          </cell>
        </row>
        <row r="2431">
          <cell r="C2431">
            <v>201305</v>
          </cell>
          <cell r="D2431">
            <v>0</v>
          </cell>
        </row>
        <row r="2432">
          <cell r="C2432">
            <v>201306</v>
          </cell>
          <cell r="D2432">
            <v>0</v>
          </cell>
        </row>
        <row r="2433">
          <cell r="C2433">
            <v>201307</v>
          </cell>
          <cell r="D2433">
            <v>0</v>
          </cell>
        </row>
        <row r="2434">
          <cell r="C2434">
            <v>201308</v>
          </cell>
          <cell r="D2434">
            <v>0</v>
          </cell>
        </row>
        <row r="2435">
          <cell r="C2435">
            <v>201309</v>
          </cell>
          <cell r="D2435">
            <v>0</v>
          </cell>
        </row>
        <row r="2436">
          <cell r="C2436">
            <v>201310</v>
          </cell>
          <cell r="D2436">
            <v>0</v>
          </cell>
        </row>
        <row r="2437">
          <cell r="C2437">
            <v>201311</v>
          </cell>
          <cell r="D2437">
            <v>0</v>
          </cell>
        </row>
        <row r="2438">
          <cell r="C2438">
            <v>201312</v>
          </cell>
          <cell r="D2438">
            <v>0</v>
          </cell>
        </row>
        <row r="2439">
          <cell r="C2439">
            <v>201401</v>
          </cell>
          <cell r="D2439">
            <v>0</v>
          </cell>
        </row>
        <row r="2440">
          <cell r="C2440">
            <v>201402</v>
          </cell>
          <cell r="D2440">
            <v>0</v>
          </cell>
        </row>
        <row r="2441">
          <cell r="C2441">
            <v>201403</v>
          </cell>
          <cell r="D2441">
            <v>0</v>
          </cell>
        </row>
        <row r="2442">
          <cell r="C2442">
            <v>201404</v>
          </cell>
          <cell r="D2442">
            <v>0</v>
          </cell>
        </row>
        <row r="2443">
          <cell r="C2443">
            <v>201405</v>
          </cell>
          <cell r="D2443">
            <v>0</v>
          </cell>
        </row>
        <row r="2444">
          <cell r="C2444">
            <v>201406</v>
          </cell>
          <cell r="D2444">
            <v>0</v>
          </cell>
        </row>
        <row r="2445">
          <cell r="C2445">
            <v>201407</v>
          </cell>
          <cell r="D2445">
            <v>0</v>
          </cell>
        </row>
        <row r="2446">
          <cell r="C2446">
            <v>201408</v>
          </cell>
          <cell r="D2446">
            <v>0</v>
          </cell>
        </row>
        <row r="2447">
          <cell r="C2447">
            <v>201409</v>
          </cell>
          <cell r="D2447">
            <v>0</v>
          </cell>
        </row>
        <row r="2448">
          <cell r="C2448">
            <v>201410</v>
          </cell>
          <cell r="D2448">
            <v>0</v>
          </cell>
        </row>
        <row r="2449">
          <cell r="C2449">
            <v>201411</v>
          </cell>
          <cell r="D2449">
            <v>0</v>
          </cell>
        </row>
        <row r="2450">
          <cell r="C2450">
            <v>201412</v>
          </cell>
          <cell r="D2450">
            <v>0</v>
          </cell>
        </row>
        <row r="2451">
          <cell r="C2451">
            <v>201501</v>
          </cell>
          <cell r="D2451">
            <v>0</v>
          </cell>
        </row>
        <row r="2452">
          <cell r="C2452">
            <v>201502</v>
          </cell>
          <cell r="D2452">
            <v>0</v>
          </cell>
        </row>
        <row r="2453">
          <cell r="C2453">
            <v>201503</v>
          </cell>
          <cell r="D2453">
            <v>0</v>
          </cell>
        </row>
        <row r="2454">
          <cell r="C2454">
            <v>201504</v>
          </cell>
          <cell r="D2454">
            <v>0</v>
          </cell>
        </row>
        <row r="2455">
          <cell r="C2455">
            <v>201505</v>
          </cell>
          <cell r="D2455">
            <v>0</v>
          </cell>
        </row>
        <row r="2456">
          <cell r="C2456">
            <v>201506</v>
          </cell>
          <cell r="D2456">
            <v>0</v>
          </cell>
        </row>
        <row r="2457">
          <cell r="C2457">
            <v>201507</v>
          </cell>
          <cell r="D2457">
            <v>0</v>
          </cell>
        </row>
        <row r="2458">
          <cell r="C2458">
            <v>201508</v>
          </cell>
          <cell r="D2458">
            <v>0</v>
          </cell>
        </row>
        <row r="2459">
          <cell r="C2459">
            <v>201509</v>
          </cell>
          <cell r="D2459">
            <v>0</v>
          </cell>
        </row>
        <row r="2460">
          <cell r="C2460">
            <v>201510</v>
          </cell>
          <cell r="D2460">
            <v>0</v>
          </cell>
        </row>
        <row r="2461">
          <cell r="C2461">
            <v>201511</v>
          </cell>
          <cell r="D2461">
            <v>0</v>
          </cell>
        </row>
        <row r="2462">
          <cell r="C2462">
            <v>201512</v>
          </cell>
          <cell r="D2462">
            <v>0</v>
          </cell>
        </row>
        <row r="2463">
          <cell r="C2463">
            <v>201601</v>
          </cell>
          <cell r="D2463">
            <v>0</v>
          </cell>
        </row>
        <row r="2464">
          <cell r="C2464">
            <v>201602</v>
          </cell>
          <cell r="D2464">
            <v>0</v>
          </cell>
        </row>
        <row r="2465">
          <cell r="C2465">
            <v>201603</v>
          </cell>
          <cell r="D2465">
            <v>0</v>
          </cell>
        </row>
        <row r="2466">
          <cell r="C2466">
            <v>201604</v>
          </cell>
          <cell r="D2466">
            <v>0</v>
          </cell>
        </row>
        <row r="2467">
          <cell r="C2467">
            <v>201605</v>
          </cell>
          <cell r="D2467">
            <v>0</v>
          </cell>
        </row>
        <row r="2468">
          <cell r="C2468">
            <v>201606</v>
          </cell>
          <cell r="D2468">
            <v>0</v>
          </cell>
        </row>
        <row r="2469">
          <cell r="C2469">
            <v>201607</v>
          </cell>
          <cell r="D2469">
            <v>0</v>
          </cell>
        </row>
        <row r="2470">
          <cell r="C2470">
            <v>201608</v>
          </cell>
          <cell r="D2470">
            <v>0</v>
          </cell>
        </row>
        <row r="2471">
          <cell r="C2471">
            <v>201609</v>
          </cell>
          <cell r="D2471">
            <v>0</v>
          </cell>
        </row>
        <row r="2472">
          <cell r="C2472">
            <v>201610</v>
          </cell>
          <cell r="D2472">
            <v>0</v>
          </cell>
        </row>
        <row r="2473">
          <cell r="C2473">
            <v>201611</v>
          </cell>
          <cell r="D2473">
            <v>0</v>
          </cell>
        </row>
        <row r="2474">
          <cell r="C2474">
            <v>201612</v>
          </cell>
          <cell r="D2474">
            <v>0</v>
          </cell>
        </row>
        <row r="2475">
          <cell r="C2475">
            <v>201701</v>
          </cell>
          <cell r="D2475">
            <v>0</v>
          </cell>
        </row>
        <row r="2476">
          <cell r="C2476">
            <v>201702</v>
          </cell>
          <cell r="D2476">
            <v>0</v>
          </cell>
        </row>
        <row r="2477">
          <cell r="C2477">
            <v>201703</v>
          </cell>
          <cell r="D2477">
            <v>0</v>
          </cell>
        </row>
        <row r="2478">
          <cell r="C2478">
            <v>201704</v>
          </cell>
          <cell r="D2478">
            <v>0</v>
          </cell>
        </row>
        <row r="2479">
          <cell r="C2479">
            <v>201705</v>
          </cell>
          <cell r="D2479">
            <v>0</v>
          </cell>
        </row>
        <row r="2480">
          <cell r="C2480">
            <v>201706</v>
          </cell>
          <cell r="D2480">
            <v>0</v>
          </cell>
        </row>
        <row r="2481">
          <cell r="C2481">
            <v>201707</v>
          </cell>
          <cell r="D2481">
            <v>0</v>
          </cell>
        </row>
        <row r="2482">
          <cell r="C2482">
            <v>201708</v>
          </cell>
          <cell r="D2482">
            <v>0</v>
          </cell>
        </row>
        <row r="2483">
          <cell r="C2483">
            <v>201709</v>
          </cell>
          <cell r="D2483">
            <v>0</v>
          </cell>
        </row>
        <row r="2484">
          <cell r="C2484">
            <v>201710</v>
          </cell>
          <cell r="D2484">
            <v>0</v>
          </cell>
        </row>
        <row r="2485">
          <cell r="C2485">
            <v>201711</v>
          </cell>
          <cell r="D2485">
            <v>0</v>
          </cell>
        </row>
        <row r="2486">
          <cell r="C2486">
            <v>201712</v>
          </cell>
          <cell r="D2486">
            <v>0</v>
          </cell>
        </row>
        <row r="2487">
          <cell r="C2487">
            <v>201801</v>
          </cell>
          <cell r="D2487">
            <v>0</v>
          </cell>
        </row>
        <row r="2488">
          <cell r="C2488">
            <v>201802</v>
          </cell>
          <cell r="D2488">
            <v>0</v>
          </cell>
        </row>
        <row r="2489">
          <cell r="C2489">
            <v>201803</v>
          </cell>
          <cell r="D2489">
            <v>0</v>
          </cell>
        </row>
        <row r="2490">
          <cell r="C2490">
            <v>201804</v>
          </cell>
          <cell r="D2490">
            <v>0</v>
          </cell>
        </row>
        <row r="2491">
          <cell r="C2491">
            <v>201805</v>
          </cell>
          <cell r="D2491">
            <v>0</v>
          </cell>
        </row>
        <row r="2492">
          <cell r="C2492">
            <v>201806</v>
          </cell>
          <cell r="D2492">
            <v>0</v>
          </cell>
        </row>
        <row r="2493">
          <cell r="C2493">
            <v>201807</v>
          </cell>
          <cell r="D2493">
            <v>0</v>
          </cell>
        </row>
        <row r="2494">
          <cell r="C2494">
            <v>201808</v>
          </cell>
          <cell r="D2494">
            <v>0</v>
          </cell>
        </row>
        <row r="2495">
          <cell r="C2495">
            <v>201809</v>
          </cell>
          <cell r="D2495">
            <v>0</v>
          </cell>
        </row>
        <row r="2496">
          <cell r="C2496">
            <v>201810</v>
          </cell>
          <cell r="D2496">
            <v>0</v>
          </cell>
        </row>
        <row r="2497">
          <cell r="C2497">
            <v>201811</v>
          </cell>
          <cell r="D2497">
            <v>0</v>
          </cell>
        </row>
        <row r="2498">
          <cell r="C2498">
            <v>201812</v>
          </cell>
          <cell r="D2498">
            <v>0</v>
          </cell>
        </row>
        <row r="2499">
          <cell r="C2499">
            <v>201901</v>
          </cell>
          <cell r="D2499">
            <v>0</v>
          </cell>
        </row>
        <row r="2500">
          <cell r="C2500">
            <v>201902</v>
          </cell>
          <cell r="D2500">
            <v>0</v>
          </cell>
        </row>
        <row r="2501">
          <cell r="C2501">
            <v>201903</v>
          </cell>
          <cell r="D2501">
            <v>0</v>
          </cell>
        </row>
        <row r="2502">
          <cell r="C2502">
            <v>201904</v>
          </cell>
          <cell r="D2502">
            <v>0</v>
          </cell>
        </row>
        <row r="2503">
          <cell r="C2503">
            <v>201905</v>
          </cell>
          <cell r="D2503">
            <v>0</v>
          </cell>
        </row>
        <row r="2504">
          <cell r="C2504">
            <v>201906</v>
          </cell>
          <cell r="D2504">
            <v>0</v>
          </cell>
        </row>
        <row r="2505">
          <cell r="C2505">
            <v>201907</v>
          </cell>
          <cell r="D2505">
            <v>0</v>
          </cell>
        </row>
        <row r="2506">
          <cell r="C2506">
            <v>201908</v>
          </cell>
          <cell r="D2506">
            <v>0</v>
          </cell>
        </row>
        <row r="2507">
          <cell r="C2507">
            <v>201909</v>
          </cell>
          <cell r="D2507">
            <v>0</v>
          </cell>
        </row>
        <row r="2508">
          <cell r="C2508">
            <v>201910</v>
          </cell>
          <cell r="D2508">
            <v>0</v>
          </cell>
        </row>
        <row r="2509">
          <cell r="C2509">
            <v>201911</v>
          </cell>
          <cell r="D2509">
            <v>0</v>
          </cell>
        </row>
        <row r="2510">
          <cell r="C2510">
            <v>201912</v>
          </cell>
          <cell r="D2510">
            <v>0</v>
          </cell>
        </row>
        <row r="2511">
          <cell r="C2511">
            <v>202001</v>
          </cell>
          <cell r="D2511">
            <v>0</v>
          </cell>
        </row>
        <row r="2512">
          <cell r="C2512">
            <v>202002</v>
          </cell>
          <cell r="D2512">
            <v>0</v>
          </cell>
        </row>
        <row r="2513">
          <cell r="C2513">
            <v>202003</v>
          </cell>
          <cell r="D2513">
            <v>0</v>
          </cell>
        </row>
        <row r="2514">
          <cell r="C2514">
            <v>202004</v>
          </cell>
          <cell r="D2514">
            <v>0</v>
          </cell>
        </row>
        <row r="2515">
          <cell r="C2515">
            <v>202005</v>
          </cell>
          <cell r="D2515">
            <v>0</v>
          </cell>
        </row>
        <row r="2516">
          <cell r="C2516">
            <v>202006</v>
          </cell>
          <cell r="D2516">
            <v>0</v>
          </cell>
        </row>
        <row r="2517">
          <cell r="C2517">
            <v>202007</v>
          </cell>
          <cell r="D2517">
            <v>0</v>
          </cell>
        </row>
        <row r="2518">
          <cell r="C2518">
            <v>202008</v>
          </cell>
          <cell r="D2518">
            <v>0</v>
          </cell>
        </row>
        <row r="2519">
          <cell r="C2519">
            <v>202009</v>
          </cell>
          <cell r="D2519">
            <v>0</v>
          </cell>
        </row>
        <row r="2520">
          <cell r="C2520">
            <v>202010</v>
          </cell>
          <cell r="D2520">
            <v>0</v>
          </cell>
        </row>
        <row r="2521">
          <cell r="C2521">
            <v>202011</v>
          </cell>
          <cell r="D2521">
            <v>0</v>
          </cell>
        </row>
        <row r="2522">
          <cell r="C2522">
            <v>202012</v>
          </cell>
          <cell r="D2522">
            <v>0</v>
          </cell>
        </row>
        <row r="2523">
          <cell r="C2523">
            <v>202101</v>
          </cell>
          <cell r="D2523">
            <v>0</v>
          </cell>
        </row>
        <row r="2524">
          <cell r="C2524">
            <v>202102</v>
          </cell>
          <cell r="D2524">
            <v>0</v>
          </cell>
        </row>
        <row r="2525">
          <cell r="C2525">
            <v>202103</v>
          </cell>
          <cell r="D2525">
            <v>0</v>
          </cell>
        </row>
        <row r="2526">
          <cell r="C2526">
            <v>202104</v>
          </cell>
          <cell r="D2526">
            <v>0</v>
          </cell>
        </row>
        <row r="2527">
          <cell r="C2527">
            <v>202105</v>
          </cell>
          <cell r="D2527">
            <v>0</v>
          </cell>
        </row>
        <row r="2528">
          <cell r="C2528">
            <v>202106</v>
          </cell>
          <cell r="D2528">
            <v>0</v>
          </cell>
        </row>
        <row r="2529">
          <cell r="C2529">
            <v>202107</v>
          </cell>
          <cell r="D2529">
            <v>0</v>
          </cell>
        </row>
        <row r="2530">
          <cell r="C2530">
            <v>202108</v>
          </cell>
          <cell r="D2530">
            <v>0</v>
          </cell>
        </row>
        <row r="2531">
          <cell r="C2531">
            <v>202109</v>
          </cell>
          <cell r="D2531">
            <v>0</v>
          </cell>
        </row>
        <row r="2532">
          <cell r="C2532">
            <v>202110</v>
          </cell>
          <cell r="D2532">
            <v>0</v>
          </cell>
        </row>
        <row r="2533">
          <cell r="C2533">
            <v>202111</v>
          </cell>
          <cell r="D2533">
            <v>0</v>
          </cell>
        </row>
        <row r="2534">
          <cell r="C2534">
            <v>202112</v>
          </cell>
          <cell r="D2534">
            <v>0</v>
          </cell>
        </row>
        <row r="2535">
          <cell r="C2535">
            <v>202201</v>
          </cell>
          <cell r="D2535">
            <v>0</v>
          </cell>
        </row>
        <row r="2536">
          <cell r="C2536">
            <v>202202</v>
          </cell>
          <cell r="D2536">
            <v>0</v>
          </cell>
        </row>
        <row r="2537">
          <cell r="C2537">
            <v>202203</v>
          </cell>
          <cell r="D2537">
            <v>0</v>
          </cell>
        </row>
        <row r="2538">
          <cell r="C2538">
            <v>202204</v>
          </cell>
          <cell r="D2538">
            <v>0</v>
          </cell>
        </row>
        <row r="2539">
          <cell r="C2539">
            <v>202205</v>
          </cell>
          <cell r="D2539">
            <v>0</v>
          </cell>
        </row>
        <row r="2540">
          <cell r="C2540">
            <v>202206</v>
          </cell>
          <cell r="D2540">
            <v>0</v>
          </cell>
        </row>
        <row r="2541">
          <cell r="C2541">
            <v>202207</v>
          </cell>
          <cell r="D2541">
            <v>0</v>
          </cell>
        </row>
        <row r="2542">
          <cell r="C2542">
            <v>202208</v>
          </cell>
          <cell r="D2542">
            <v>0</v>
          </cell>
        </row>
        <row r="2543">
          <cell r="C2543">
            <v>202209</v>
          </cell>
          <cell r="D2543">
            <v>0</v>
          </cell>
        </row>
        <row r="2544">
          <cell r="C2544">
            <v>202210</v>
          </cell>
          <cell r="D2544">
            <v>0</v>
          </cell>
        </row>
        <row r="2545">
          <cell r="C2545">
            <v>202211</v>
          </cell>
          <cell r="D2545">
            <v>0</v>
          </cell>
        </row>
        <row r="2546">
          <cell r="C2546">
            <v>202212</v>
          </cell>
          <cell r="D2546">
            <v>0</v>
          </cell>
        </row>
        <row r="2547">
          <cell r="C2547">
            <v>202301</v>
          </cell>
          <cell r="D2547">
            <v>0</v>
          </cell>
        </row>
        <row r="2548">
          <cell r="C2548">
            <v>202302</v>
          </cell>
          <cell r="D2548">
            <v>0</v>
          </cell>
        </row>
        <row r="2549">
          <cell r="C2549">
            <v>202303</v>
          </cell>
          <cell r="D2549">
            <v>0</v>
          </cell>
        </row>
        <row r="2550">
          <cell r="C2550">
            <v>202304</v>
          </cell>
          <cell r="D2550">
            <v>0</v>
          </cell>
        </row>
        <row r="2551">
          <cell r="C2551">
            <v>202305</v>
          </cell>
          <cell r="D2551">
            <v>0</v>
          </cell>
        </row>
        <row r="2552">
          <cell r="C2552">
            <v>202306</v>
          </cell>
          <cell r="D2552">
            <v>0</v>
          </cell>
        </row>
        <row r="2553">
          <cell r="C2553">
            <v>202307</v>
          </cell>
          <cell r="D2553">
            <v>0</v>
          </cell>
        </row>
        <row r="2554">
          <cell r="C2554">
            <v>202308</v>
          </cell>
          <cell r="D2554">
            <v>0</v>
          </cell>
        </row>
        <row r="2555">
          <cell r="C2555">
            <v>202309</v>
          </cell>
          <cell r="D2555">
            <v>0</v>
          </cell>
        </row>
        <row r="2556">
          <cell r="C2556">
            <v>202310</v>
          </cell>
          <cell r="D2556">
            <v>0</v>
          </cell>
        </row>
        <row r="2557">
          <cell r="C2557">
            <v>202311</v>
          </cell>
          <cell r="D2557">
            <v>0</v>
          </cell>
        </row>
        <row r="2558">
          <cell r="C2558">
            <v>202312</v>
          </cell>
          <cell r="D2558">
            <v>0</v>
          </cell>
        </row>
        <row r="2559">
          <cell r="C2559">
            <v>202401</v>
          </cell>
          <cell r="D2559">
            <v>0</v>
          </cell>
        </row>
        <row r="2560">
          <cell r="C2560">
            <v>202402</v>
          </cell>
          <cell r="D2560">
            <v>0</v>
          </cell>
        </row>
        <row r="2561">
          <cell r="C2561">
            <v>202403</v>
          </cell>
          <cell r="D2561">
            <v>0</v>
          </cell>
        </row>
        <row r="2562">
          <cell r="C2562">
            <v>202404</v>
          </cell>
          <cell r="D2562">
            <v>0</v>
          </cell>
        </row>
        <row r="2563">
          <cell r="C2563">
            <v>202405</v>
          </cell>
          <cell r="D2563">
            <v>0</v>
          </cell>
        </row>
        <row r="2564">
          <cell r="C2564">
            <v>202406</v>
          </cell>
          <cell r="D2564">
            <v>0</v>
          </cell>
        </row>
        <row r="2565">
          <cell r="C2565">
            <v>202407</v>
          </cell>
          <cell r="D2565">
            <v>0</v>
          </cell>
        </row>
        <row r="2566">
          <cell r="C2566">
            <v>202408</v>
          </cell>
          <cell r="D2566">
            <v>0</v>
          </cell>
        </row>
        <row r="2567">
          <cell r="C2567">
            <v>202409</v>
          </cell>
          <cell r="D2567">
            <v>0</v>
          </cell>
        </row>
        <row r="2568">
          <cell r="C2568">
            <v>202410</v>
          </cell>
          <cell r="D2568">
            <v>0</v>
          </cell>
        </row>
        <row r="2569">
          <cell r="C2569">
            <v>202411</v>
          </cell>
          <cell r="D2569">
            <v>0</v>
          </cell>
        </row>
        <row r="2570">
          <cell r="C2570">
            <v>202412</v>
          </cell>
          <cell r="D2570">
            <v>0</v>
          </cell>
        </row>
        <row r="2571">
          <cell r="C2571">
            <v>202501</v>
          </cell>
          <cell r="D2571">
            <v>0</v>
          </cell>
        </row>
        <row r="2572">
          <cell r="C2572">
            <v>202502</v>
          </cell>
          <cell r="D2572">
            <v>0</v>
          </cell>
        </row>
        <row r="2573">
          <cell r="C2573">
            <v>202503</v>
          </cell>
          <cell r="D2573">
            <v>0</v>
          </cell>
        </row>
        <row r="2574">
          <cell r="C2574">
            <v>202504</v>
          </cell>
          <cell r="D2574">
            <v>0</v>
          </cell>
        </row>
        <row r="2575">
          <cell r="C2575">
            <v>202505</v>
          </cell>
          <cell r="D2575">
            <v>0</v>
          </cell>
        </row>
        <row r="2576">
          <cell r="C2576">
            <v>202506</v>
          </cell>
          <cell r="D2576">
            <v>0</v>
          </cell>
        </row>
        <row r="2577">
          <cell r="C2577">
            <v>202507</v>
          </cell>
          <cell r="D2577">
            <v>0</v>
          </cell>
        </row>
        <row r="2578">
          <cell r="C2578">
            <v>202508</v>
          </cell>
          <cell r="D2578">
            <v>0</v>
          </cell>
        </row>
        <row r="2579">
          <cell r="C2579">
            <v>202509</v>
          </cell>
          <cell r="D2579">
            <v>0</v>
          </cell>
        </row>
        <row r="2580">
          <cell r="C2580">
            <v>202510</v>
          </cell>
          <cell r="D2580">
            <v>0</v>
          </cell>
        </row>
        <row r="2581">
          <cell r="C2581">
            <v>202511</v>
          </cell>
          <cell r="D2581">
            <v>0</v>
          </cell>
        </row>
        <row r="2582">
          <cell r="C2582">
            <v>202512</v>
          </cell>
          <cell r="D2582">
            <v>0</v>
          </cell>
        </row>
        <row r="2583">
          <cell r="C2583">
            <v>202601</v>
          </cell>
          <cell r="D2583">
            <v>0</v>
          </cell>
        </row>
        <row r="2584">
          <cell r="C2584">
            <v>202602</v>
          </cell>
          <cell r="D2584">
            <v>0</v>
          </cell>
        </row>
        <row r="2585">
          <cell r="C2585">
            <v>202603</v>
          </cell>
          <cell r="D2585">
            <v>0</v>
          </cell>
        </row>
        <row r="2586">
          <cell r="C2586">
            <v>202604</v>
          </cell>
          <cell r="D2586">
            <v>0</v>
          </cell>
        </row>
        <row r="2587">
          <cell r="C2587">
            <v>202605</v>
          </cell>
          <cell r="D2587">
            <v>0</v>
          </cell>
        </row>
        <row r="2588">
          <cell r="C2588">
            <v>202606</v>
          </cell>
          <cell r="D2588">
            <v>0</v>
          </cell>
        </row>
        <row r="2589">
          <cell r="C2589">
            <v>202607</v>
          </cell>
          <cell r="D2589">
            <v>0</v>
          </cell>
        </row>
        <row r="2590">
          <cell r="C2590">
            <v>202608</v>
          </cell>
          <cell r="D2590">
            <v>0</v>
          </cell>
        </row>
        <row r="2591">
          <cell r="C2591">
            <v>202609</v>
          </cell>
          <cell r="D2591">
            <v>0</v>
          </cell>
        </row>
        <row r="2592">
          <cell r="C2592">
            <v>202610</v>
          </cell>
          <cell r="D2592">
            <v>0</v>
          </cell>
        </row>
        <row r="2593">
          <cell r="C2593">
            <v>202611</v>
          </cell>
          <cell r="D2593">
            <v>0</v>
          </cell>
        </row>
        <row r="2594">
          <cell r="C2594">
            <v>202612</v>
          </cell>
          <cell r="D2594">
            <v>0</v>
          </cell>
        </row>
        <row r="2595">
          <cell r="C2595">
            <v>202701</v>
          </cell>
          <cell r="D2595">
            <v>0</v>
          </cell>
        </row>
        <row r="2596">
          <cell r="C2596">
            <v>202702</v>
          </cell>
          <cell r="D2596">
            <v>0</v>
          </cell>
        </row>
        <row r="2597">
          <cell r="C2597">
            <v>202703</v>
          </cell>
          <cell r="D2597">
            <v>0</v>
          </cell>
        </row>
        <row r="2598">
          <cell r="C2598">
            <v>202704</v>
          </cell>
          <cell r="D2598">
            <v>0</v>
          </cell>
        </row>
        <row r="2599">
          <cell r="C2599">
            <v>202705</v>
          </cell>
          <cell r="D2599">
            <v>0</v>
          </cell>
        </row>
        <row r="2600">
          <cell r="C2600">
            <v>202706</v>
          </cell>
          <cell r="D2600">
            <v>0</v>
          </cell>
        </row>
        <row r="2601">
          <cell r="C2601">
            <v>202707</v>
          </cell>
          <cell r="D2601">
            <v>0</v>
          </cell>
        </row>
        <row r="2602">
          <cell r="C2602">
            <v>202708</v>
          </cell>
          <cell r="D2602">
            <v>0</v>
          </cell>
        </row>
        <row r="2603">
          <cell r="C2603">
            <v>202709</v>
          </cell>
          <cell r="D2603">
            <v>0</v>
          </cell>
        </row>
        <row r="2604">
          <cell r="C2604">
            <v>202710</v>
          </cell>
          <cell r="D2604">
            <v>0</v>
          </cell>
        </row>
        <row r="2605">
          <cell r="C2605">
            <v>200803</v>
          </cell>
          <cell r="D2605">
            <v>0</v>
          </cell>
        </row>
        <row r="2606">
          <cell r="C2606">
            <v>200804</v>
          </cell>
          <cell r="D2606">
            <v>0</v>
          </cell>
        </row>
        <row r="2607">
          <cell r="C2607">
            <v>200805</v>
          </cell>
          <cell r="D2607">
            <v>0</v>
          </cell>
        </row>
        <row r="2608">
          <cell r="C2608">
            <v>200806</v>
          </cell>
          <cell r="D2608">
            <v>0</v>
          </cell>
        </row>
        <row r="2609">
          <cell r="C2609">
            <v>200807</v>
          </cell>
          <cell r="D2609">
            <v>0</v>
          </cell>
        </row>
        <row r="2610">
          <cell r="C2610">
            <v>200808</v>
          </cell>
          <cell r="D2610">
            <v>0</v>
          </cell>
        </row>
        <row r="2611">
          <cell r="C2611">
            <v>200809</v>
          </cell>
          <cell r="D2611">
            <v>0</v>
          </cell>
        </row>
        <row r="2612">
          <cell r="C2612">
            <v>200810</v>
          </cell>
          <cell r="D2612">
            <v>0</v>
          </cell>
        </row>
        <row r="2613">
          <cell r="C2613">
            <v>200811</v>
          </cell>
          <cell r="D2613">
            <v>0</v>
          </cell>
        </row>
        <row r="2614">
          <cell r="C2614">
            <v>200812</v>
          </cell>
          <cell r="D2614">
            <v>0</v>
          </cell>
        </row>
        <row r="2615">
          <cell r="C2615">
            <v>200901</v>
          </cell>
          <cell r="D2615">
            <v>0</v>
          </cell>
        </row>
        <row r="2616">
          <cell r="C2616">
            <v>200902</v>
          </cell>
          <cell r="D2616">
            <v>0</v>
          </cell>
        </row>
        <row r="2617">
          <cell r="C2617">
            <v>200903</v>
          </cell>
          <cell r="D2617">
            <v>0</v>
          </cell>
        </row>
        <row r="2618">
          <cell r="C2618">
            <v>200904</v>
          </cell>
          <cell r="D2618">
            <v>0</v>
          </cell>
        </row>
        <row r="2619">
          <cell r="C2619">
            <v>200905</v>
          </cell>
          <cell r="D2619">
            <v>0</v>
          </cell>
        </row>
        <row r="2620">
          <cell r="C2620">
            <v>200906</v>
          </cell>
          <cell r="D2620">
            <v>0</v>
          </cell>
        </row>
        <row r="2621">
          <cell r="C2621">
            <v>200907</v>
          </cell>
          <cell r="D2621">
            <v>0</v>
          </cell>
        </row>
        <row r="2622">
          <cell r="C2622">
            <v>200908</v>
          </cell>
          <cell r="D2622">
            <v>0</v>
          </cell>
        </row>
        <row r="2623">
          <cell r="C2623">
            <v>200909</v>
          </cell>
          <cell r="D2623">
            <v>0</v>
          </cell>
        </row>
        <row r="2624">
          <cell r="C2624">
            <v>200910</v>
          </cell>
          <cell r="D2624">
            <v>0</v>
          </cell>
        </row>
        <row r="2625">
          <cell r="C2625">
            <v>200911</v>
          </cell>
          <cell r="D2625">
            <v>0</v>
          </cell>
        </row>
        <row r="2626">
          <cell r="C2626">
            <v>200912</v>
          </cell>
          <cell r="D2626">
            <v>0</v>
          </cell>
        </row>
        <row r="2627">
          <cell r="C2627">
            <v>201001</v>
          </cell>
          <cell r="D2627">
            <v>0</v>
          </cell>
        </row>
        <row r="2628">
          <cell r="C2628">
            <v>201002</v>
          </cell>
          <cell r="D2628">
            <v>0</v>
          </cell>
        </row>
        <row r="2629">
          <cell r="C2629">
            <v>201003</v>
          </cell>
          <cell r="D2629">
            <v>0</v>
          </cell>
        </row>
        <row r="2630">
          <cell r="C2630">
            <v>201004</v>
          </cell>
          <cell r="D2630">
            <v>0</v>
          </cell>
        </row>
        <row r="2631">
          <cell r="C2631">
            <v>201005</v>
          </cell>
          <cell r="D2631">
            <v>0</v>
          </cell>
        </row>
        <row r="2632">
          <cell r="C2632">
            <v>201006</v>
          </cell>
          <cell r="D2632">
            <v>0</v>
          </cell>
        </row>
        <row r="2633">
          <cell r="C2633">
            <v>201007</v>
          </cell>
          <cell r="D2633">
            <v>0</v>
          </cell>
        </row>
        <row r="2634">
          <cell r="C2634">
            <v>201008</v>
          </cell>
          <cell r="D2634">
            <v>0</v>
          </cell>
        </row>
        <row r="2635">
          <cell r="C2635">
            <v>201009</v>
          </cell>
          <cell r="D2635">
            <v>0</v>
          </cell>
        </row>
        <row r="2636">
          <cell r="C2636">
            <v>201010</v>
          </cell>
          <cell r="D2636">
            <v>0</v>
          </cell>
        </row>
        <row r="2637">
          <cell r="C2637">
            <v>201011</v>
          </cell>
          <cell r="D2637">
            <v>0</v>
          </cell>
        </row>
        <row r="2638">
          <cell r="C2638">
            <v>201012</v>
          </cell>
          <cell r="D2638">
            <v>0</v>
          </cell>
        </row>
        <row r="2639">
          <cell r="C2639">
            <v>201101</v>
          </cell>
          <cell r="D2639">
            <v>0</v>
          </cell>
        </row>
        <row r="2640">
          <cell r="C2640">
            <v>201102</v>
          </cell>
          <cell r="D2640">
            <v>0</v>
          </cell>
        </row>
        <row r="2641">
          <cell r="C2641">
            <v>201103</v>
          </cell>
          <cell r="D2641">
            <v>0</v>
          </cell>
        </row>
        <row r="2642">
          <cell r="C2642">
            <v>201104</v>
          </cell>
          <cell r="D2642">
            <v>0</v>
          </cell>
        </row>
        <row r="2643">
          <cell r="C2643">
            <v>201105</v>
          </cell>
          <cell r="D2643">
            <v>0</v>
          </cell>
        </row>
        <row r="2644">
          <cell r="C2644">
            <v>201106</v>
          </cell>
          <cell r="D2644">
            <v>0</v>
          </cell>
        </row>
        <row r="2645">
          <cell r="C2645">
            <v>201107</v>
          </cell>
          <cell r="D2645">
            <v>0</v>
          </cell>
        </row>
        <row r="2646">
          <cell r="C2646">
            <v>201108</v>
          </cell>
          <cell r="D2646">
            <v>0</v>
          </cell>
        </row>
        <row r="2647">
          <cell r="C2647">
            <v>201109</v>
          </cell>
          <cell r="D2647">
            <v>0</v>
          </cell>
        </row>
        <row r="2648">
          <cell r="C2648">
            <v>201110</v>
          </cell>
          <cell r="D2648">
            <v>0</v>
          </cell>
        </row>
        <row r="2649">
          <cell r="C2649">
            <v>201111</v>
          </cell>
          <cell r="D2649">
            <v>0</v>
          </cell>
        </row>
        <row r="2650">
          <cell r="C2650">
            <v>201112</v>
          </cell>
          <cell r="D2650">
            <v>0</v>
          </cell>
        </row>
        <row r="2651">
          <cell r="C2651">
            <v>201201</v>
          </cell>
          <cell r="D2651">
            <v>0</v>
          </cell>
        </row>
        <row r="2652">
          <cell r="C2652">
            <v>201202</v>
          </cell>
          <cell r="D2652">
            <v>0</v>
          </cell>
        </row>
        <row r="2653">
          <cell r="C2653">
            <v>201203</v>
          </cell>
          <cell r="D2653">
            <v>0</v>
          </cell>
        </row>
        <row r="2654">
          <cell r="C2654">
            <v>201204</v>
          </cell>
          <cell r="D2654">
            <v>0</v>
          </cell>
        </row>
        <row r="2655">
          <cell r="C2655">
            <v>201205</v>
          </cell>
          <cell r="D2655">
            <v>0</v>
          </cell>
        </row>
        <row r="2656">
          <cell r="C2656">
            <v>201206</v>
          </cell>
          <cell r="D2656">
            <v>0</v>
          </cell>
        </row>
        <row r="2657">
          <cell r="C2657">
            <v>201207</v>
          </cell>
          <cell r="D2657">
            <v>0</v>
          </cell>
        </row>
        <row r="2658">
          <cell r="C2658">
            <v>201208</v>
          </cell>
          <cell r="D2658">
            <v>0</v>
          </cell>
        </row>
        <row r="2659">
          <cell r="C2659">
            <v>201209</v>
          </cell>
          <cell r="D2659">
            <v>0</v>
          </cell>
        </row>
        <row r="2660">
          <cell r="C2660">
            <v>201210</v>
          </cell>
          <cell r="D2660">
            <v>0</v>
          </cell>
        </row>
        <row r="2661">
          <cell r="C2661">
            <v>201211</v>
          </cell>
          <cell r="D2661">
            <v>0</v>
          </cell>
        </row>
        <row r="2662">
          <cell r="C2662">
            <v>201212</v>
          </cell>
          <cell r="D2662">
            <v>0</v>
          </cell>
        </row>
        <row r="2663">
          <cell r="C2663">
            <v>201301</v>
          </cell>
          <cell r="D2663">
            <v>0</v>
          </cell>
        </row>
        <row r="2664">
          <cell r="C2664">
            <v>201302</v>
          </cell>
          <cell r="D2664">
            <v>0</v>
          </cell>
        </row>
        <row r="2665">
          <cell r="C2665">
            <v>201303</v>
          </cell>
          <cell r="D2665">
            <v>0</v>
          </cell>
        </row>
        <row r="2666">
          <cell r="C2666">
            <v>201304</v>
          </cell>
          <cell r="D2666">
            <v>0</v>
          </cell>
        </row>
        <row r="2667">
          <cell r="C2667">
            <v>201305</v>
          </cell>
          <cell r="D2667">
            <v>0</v>
          </cell>
        </row>
        <row r="2668">
          <cell r="C2668">
            <v>201306</v>
          </cell>
          <cell r="D2668">
            <v>0</v>
          </cell>
        </row>
        <row r="2669">
          <cell r="C2669">
            <v>201307</v>
          </cell>
          <cell r="D2669">
            <v>0</v>
          </cell>
        </row>
        <row r="2670">
          <cell r="C2670">
            <v>201308</v>
          </cell>
          <cell r="D2670">
            <v>0</v>
          </cell>
        </row>
        <row r="2671">
          <cell r="C2671">
            <v>201309</v>
          </cell>
          <cell r="D2671">
            <v>0</v>
          </cell>
        </row>
        <row r="2672">
          <cell r="C2672">
            <v>201310</v>
          </cell>
          <cell r="D2672">
            <v>0</v>
          </cell>
        </row>
        <row r="2673">
          <cell r="C2673">
            <v>201311</v>
          </cell>
          <cell r="D2673">
            <v>0</v>
          </cell>
        </row>
        <row r="2674">
          <cell r="C2674">
            <v>201312</v>
          </cell>
          <cell r="D2674">
            <v>0</v>
          </cell>
        </row>
        <row r="2675">
          <cell r="C2675">
            <v>201401</v>
          </cell>
          <cell r="D2675">
            <v>0</v>
          </cell>
        </row>
        <row r="2676">
          <cell r="C2676">
            <v>201402</v>
          </cell>
          <cell r="D2676">
            <v>0</v>
          </cell>
        </row>
        <row r="2677">
          <cell r="C2677">
            <v>201403</v>
          </cell>
          <cell r="D2677">
            <v>0</v>
          </cell>
        </row>
        <row r="2678">
          <cell r="C2678">
            <v>201404</v>
          </cell>
          <cell r="D2678">
            <v>0</v>
          </cell>
        </row>
        <row r="2679">
          <cell r="C2679">
            <v>201405</v>
          </cell>
          <cell r="D2679">
            <v>0</v>
          </cell>
        </row>
        <row r="2680">
          <cell r="C2680">
            <v>201406</v>
          </cell>
          <cell r="D2680">
            <v>0</v>
          </cell>
        </row>
        <row r="2681">
          <cell r="C2681">
            <v>201407</v>
          </cell>
          <cell r="D2681">
            <v>0</v>
          </cell>
        </row>
        <row r="2682">
          <cell r="C2682">
            <v>201408</v>
          </cell>
          <cell r="D2682">
            <v>0</v>
          </cell>
        </row>
        <row r="2683">
          <cell r="C2683">
            <v>201409</v>
          </cell>
          <cell r="D2683">
            <v>0</v>
          </cell>
        </row>
        <row r="2684">
          <cell r="C2684">
            <v>201410</v>
          </cell>
          <cell r="D2684">
            <v>0</v>
          </cell>
        </row>
        <row r="2685">
          <cell r="C2685">
            <v>201411</v>
          </cell>
          <cell r="D2685">
            <v>0</v>
          </cell>
        </row>
        <row r="2686">
          <cell r="C2686">
            <v>201412</v>
          </cell>
          <cell r="D2686">
            <v>0</v>
          </cell>
        </row>
        <row r="2687">
          <cell r="C2687">
            <v>201501</v>
          </cell>
          <cell r="D2687">
            <v>0</v>
          </cell>
        </row>
        <row r="2688">
          <cell r="C2688">
            <v>201502</v>
          </cell>
          <cell r="D2688">
            <v>0</v>
          </cell>
        </row>
        <row r="2689">
          <cell r="C2689">
            <v>201503</v>
          </cell>
          <cell r="D2689">
            <v>0</v>
          </cell>
        </row>
        <row r="2690">
          <cell r="C2690">
            <v>201504</v>
          </cell>
          <cell r="D2690">
            <v>0</v>
          </cell>
        </row>
        <row r="2691">
          <cell r="C2691">
            <v>201505</v>
          </cell>
          <cell r="D2691">
            <v>0</v>
          </cell>
        </row>
        <row r="2692">
          <cell r="C2692">
            <v>201506</v>
          </cell>
          <cell r="D2692">
            <v>0</v>
          </cell>
        </row>
        <row r="2693">
          <cell r="C2693">
            <v>201507</v>
          </cell>
          <cell r="D2693">
            <v>0</v>
          </cell>
        </row>
        <row r="2694">
          <cell r="C2694">
            <v>201508</v>
          </cell>
          <cell r="D2694">
            <v>0</v>
          </cell>
        </row>
        <row r="2695">
          <cell r="C2695">
            <v>201509</v>
          </cell>
          <cell r="D2695">
            <v>0</v>
          </cell>
        </row>
        <row r="2696">
          <cell r="C2696">
            <v>201510</v>
          </cell>
          <cell r="D2696">
            <v>0</v>
          </cell>
        </row>
        <row r="2697">
          <cell r="C2697">
            <v>201511</v>
          </cell>
          <cell r="D2697">
            <v>0</v>
          </cell>
        </row>
        <row r="2698">
          <cell r="C2698">
            <v>201512</v>
          </cell>
          <cell r="D2698">
            <v>0</v>
          </cell>
        </row>
        <row r="2699">
          <cell r="C2699">
            <v>201601</v>
          </cell>
          <cell r="D2699">
            <v>0</v>
          </cell>
        </row>
        <row r="2700">
          <cell r="C2700">
            <v>201602</v>
          </cell>
          <cell r="D2700">
            <v>0</v>
          </cell>
        </row>
        <row r="2701">
          <cell r="C2701">
            <v>201603</v>
          </cell>
          <cell r="D2701">
            <v>0</v>
          </cell>
        </row>
        <row r="2702">
          <cell r="C2702">
            <v>201604</v>
          </cell>
          <cell r="D2702">
            <v>0</v>
          </cell>
        </row>
        <row r="2703">
          <cell r="C2703">
            <v>201605</v>
          </cell>
          <cell r="D2703">
            <v>0</v>
          </cell>
        </row>
        <row r="2704">
          <cell r="C2704">
            <v>201606</v>
          </cell>
          <cell r="D2704">
            <v>0</v>
          </cell>
        </row>
        <row r="2705">
          <cell r="C2705">
            <v>201607</v>
          </cell>
          <cell r="D2705">
            <v>0</v>
          </cell>
        </row>
        <row r="2706">
          <cell r="C2706">
            <v>201608</v>
          </cell>
          <cell r="D2706">
            <v>0</v>
          </cell>
        </row>
        <row r="2707">
          <cell r="C2707">
            <v>201609</v>
          </cell>
          <cell r="D2707">
            <v>0</v>
          </cell>
        </row>
        <row r="2708">
          <cell r="C2708">
            <v>201610</v>
          </cell>
          <cell r="D2708">
            <v>0</v>
          </cell>
        </row>
        <row r="2709">
          <cell r="C2709">
            <v>201611</v>
          </cell>
          <cell r="D2709">
            <v>0</v>
          </cell>
        </row>
        <row r="2710">
          <cell r="C2710">
            <v>201612</v>
          </cell>
          <cell r="D2710">
            <v>0</v>
          </cell>
        </row>
        <row r="2711">
          <cell r="C2711">
            <v>201701</v>
          </cell>
          <cell r="D2711">
            <v>0</v>
          </cell>
        </row>
        <row r="2712">
          <cell r="C2712">
            <v>201702</v>
          </cell>
          <cell r="D2712">
            <v>0</v>
          </cell>
        </row>
        <row r="2713">
          <cell r="C2713">
            <v>201703</v>
          </cell>
          <cell r="D2713">
            <v>0</v>
          </cell>
        </row>
        <row r="2714">
          <cell r="C2714">
            <v>201704</v>
          </cell>
          <cell r="D2714">
            <v>0</v>
          </cell>
        </row>
        <row r="2715">
          <cell r="C2715">
            <v>201705</v>
          </cell>
          <cell r="D2715">
            <v>0</v>
          </cell>
        </row>
        <row r="2716">
          <cell r="C2716">
            <v>201706</v>
          </cell>
          <cell r="D2716">
            <v>0</v>
          </cell>
        </row>
        <row r="2717">
          <cell r="C2717">
            <v>201707</v>
          </cell>
          <cell r="D2717">
            <v>0</v>
          </cell>
        </row>
        <row r="2718">
          <cell r="C2718">
            <v>201708</v>
          </cell>
          <cell r="D2718">
            <v>0</v>
          </cell>
        </row>
        <row r="2719">
          <cell r="C2719">
            <v>201709</v>
          </cell>
          <cell r="D2719">
            <v>0</v>
          </cell>
        </row>
        <row r="2720">
          <cell r="C2720">
            <v>201710</v>
          </cell>
          <cell r="D2720">
            <v>0</v>
          </cell>
        </row>
        <row r="2721">
          <cell r="C2721">
            <v>201711</v>
          </cell>
          <cell r="D2721">
            <v>0</v>
          </cell>
        </row>
        <row r="2722">
          <cell r="C2722">
            <v>201712</v>
          </cell>
          <cell r="D2722">
            <v>0</v>
          </cell>
        </row>
        <row r="2723">
          <cell r="C2723">
            <v>201801</v>
          </cell>
          <cell r="D2723">
            <v>0</v>
          </cell>
        </row>
        <row r="2724">
          <cell r="C2724">
            <v>201802</v>
          </cell>
          <cell r="D2724">
            <v>0</v>
          </cell>
        </row>
        <row r="2725">
          <cell r="C2725">
            <v>201803</v>
          </cell>
          <cell r="D2725">
            <v>0</v>
          </cell>
        </row>
        <row r="2726">
          <cell r="C2726">
            <v>201804</v>
          </cell>
          <cell r="D2726">
            <v>0</v>
          </cell>
        </row>
        <row r="2727">
          <cell r="C2727">
            <v>201805</v>
          </cell>
          <cell r="D2727">
            <v>0</v>
          </cell>
        </row>
        <row r="2728">
          <cell r="C2728">
            <v>201806</v>
          </cell>
          <cell r="D2728">
            <v>0</v>
          </cell>
        </row>
        <row r="2729">
          <cell r="C2729">
            <v>201807</v>
          </cell>
          <cell r="D2729">
            <v>0</v>
          </cell>
        </row>
        <row r="2730">
          <cell r="C2730">
            <v>201808</v>
          </cell>
          <cell r="D2730">
            <v>0</v>
          </cell>
        </row>
        <row r="2731">
          <cell r="C2731">
            <v>201809</v>
          </cell>
          <cell r="D2731">
            <v>0</v>
          </cell>
        </row>
        <row r="2732">
          <cell r="C2732">
            <v>201810</v>
          </cell>
          <cell r="D2732">
            <v>0</v>
          </cell>
        </row>
        <row r="2733">
          <cell r="C2733">
            <v>201811</v>
          </cell>
          <cell r="D2733">
            <v>0</v>
          </cell>
        </row>
        <row r="2734">
          <cell r="C2734">
            <v>201812</v>
          </cell>
          <cell r="D2734">
            <v>0</v>
          </cell>
        </row>
        <row r="2735">
          <cell r="C2735">
            <v>201901</v>
          </cell>
          <cell r="D2735">
            <v>0</v>
          </cell>
        </row>
        <row r="2736">
          <cell r="C2736">
            <v>201902</v>
          </cell>
          <cell r="D2736">
            <v>0</v>
          </cell>
        </row>
        <row r="2737">
          <cell r="C2737">
            <v>201903</v>
          </cell>
          <cell r="D2737">
            <v>0</v>
          </cell>
        </row>
        <row r="2738">
          <cell r="C2738">
            <v>201904</v>
          </cell>
          <cell r="D2738">
            <v>0</v>
          </cell>
        </row>
        <row r="2739">
          <cell r="C2739">
            <v>201905</v>
          </cell>
          <cell r="D2739">
            <v>0</v>
          </cell>
        </row>
        <row r="2740">
          <cell r="C2740">
            <v>201906</v>
          </cell>
          <cell r="D2740">
            <v>0</v>
          </cell>
        </row>
        <row r="2741">
          <cell r="C2741">
            <v>201907</v>
          </cell>
          <cell r="D2741">
            <v>0</v>
          </cell>
        </row>
        <row r="2742">
          <cell r="C2742">
            <v>201908</v>
          </cell>
          <cell r="D2742">
            <v>0</v>
          </cell>
        </row>
        <row r="2743">
          <cell r="C2743">
            <v>201909</v>
          </cell>
          <cell r="D2743">
            <v>0</v>
          </cell>
        </row>
        <row r="2744">
          <cell r="C2744">
            <v>201910</v>
          </cell>
          <cell r="D2744">
            <v>0</v>
          </cell>
        </row>
        <row r="2745">
          <cell r="C2745">
            <v>201911</v>
          </cell>
          <cell r="D2745">
            <v>0</v>
          </cell>
        </row>
        <row r="2746">
          <cell r="C2746">
            <v>201912</v>
          </cell>
          <cell r="D2746">
            <v>0</v>
          </cell>
        </row>
        <row r="2747">
          <cell r="C2747">
            <v>202001</v>
          </cell>
          <cell r="D2747">
            <v>0</v>
          </cell>
        </row>
        <row r="2748">
          <cell r="C2748">
            <v>202002</v>
          </cell>
          <cell r="D2748">
            <v>0</v>
          </cell>
        </row>
        <row r="2749">
          <cell r="C2749">
            <v>202003</v>
          </cell>
          <cell r="D2749">
            <v>0</v>
          </cell>
        </row>
        <row r="2750">
          <cell r="C2750">
            <v>202004</v>
          </cell>
          <cell r="D2750">
            <v>0</v>
          </cell>
        </row>
        <row r="2751">
          <cell r="C2751">
            <v>202005</v>
          </cell>
          <cell r="D2751">
            <v>0</v>
          </cell>
        </row>
        <row r="2752">
          <cell r="C2752">
            <v>202006</v>
          </cell>
          <cell r="D2752">
            <v>0</v>
          </cell>
        </row>
        <row r="2753">
          <cell r="C2753">
            <v>202007</v>
          </cell>
          <cell r="D2753">
            <v>0</v>
          </cell>
        </row>
        <row r="2754">
          <cell r="C2754">
            <v>202008</v>
          </cell>
          <cell r="D2754">
            <v>0</v>
          </cell>
        </row>
        <row r="2755">
          <cell r="C2755">
            <v>202009</v>
          </cell>
          <cell r="D2755">
            <v>0</v>
          </cell>
        </row>
        <row r="2756">
          <cell r="C2756">
            <v>202010</v>
          </cell>
          <cell r="D2756">
            <v>0</v>
          </cell>
        </row>
        <row r="2757">
          <cell r="C2757">
            <v>202011</v>
          </cell>
          <cell r="D2757">
            <v>0</v>
          </cell>
        </row>
        <row r="2758">
          <cell r="C2758">
            <v>202012</v>
          </cell>
          <cell r="D2758">
            <v>0</v>
          </cell>
        </row>
        <row r="2759">
          <cell r="C2759">
            <v>202101</v>
          </cell>
          <cell r="D2759">
            <v>0</v>
          </cell>
        </row>
        <row r="2760">
          <cell r="C2760">
            <v>202102</v>
          </cell>
          <cell r="D2760">
            <v>0</v>
          </cell>
        </row>
        <row r="2761">
          <cell r="C2761">
            <v>202103</v>
          </cell>
          <cell r="D2761">
            <v>0</v>
          </cell>
        </row>
        <row r="2762">
          <cell r="C2762">
            <v>202104</v>
          </cell>
          <cell r="D2762">
            <v>0</v>
          </cell>
        </row>
        <row r="2763">
          <cell r="C2763">
            <v>202105</v>
          </cell>
          <cell r="D2763">
            <v>0</v>
          </cell>
        </row>
        <row r="2764">
          <cell r="C2764">
            <v>202106</v>
          </cell>
          <cell r="D2764">
            <v>0</v>
          </cell>
        </row>
        <row r="2765">
          <cell r="C2765">
            <v>202107</v>
          </cell>
          <cell r="D2765">
            <v>0</v>
          </cell>
        </row>
        <row r="2766">
          <cell r="C2766">
            <v>202108</v>
          </cell>
          <cell r="D2766">
            <v>0</v>
          </cell>
        </row>
        <row r="2767">
          <cell r="C2767">
            <v>202109</v>
          </cell>
          <cell r="D2767">
            <v>0</v>
          </cell>
        </row>
        <row r="2768">
          <cell r="C2768">
            <v>202110</v>
          </cell>
          <cell r="D2768">
            <v>0</v>
          </cell>
        </row>
        <row r="2769">
          <cell r="C2769">
            <v>202111</v>
          </cell>
          <cell r="D2769">
            <v>0</v>
          </cell>
        </row>
        <row r="2770">
          <cell r="C2770">
            <v>202112</v>
          </cell>
          <cell r="D2770">
            <v>0</v>
          </cell>
        </row>
        <row r="2771">
          <cell r="C2771">
            <v>202201</v>
          </cell>
          <cell r="D2771">
            <v>0</v>
          </cell>
        </row>
        <row r="2772">
          <cell r="C2772">
            <v>202202</v>
          </cell>
          <cell r="D2772">
            <v>0</v>
          </cell>
        </row>
        <row r="2773">
          <cell r="C2773">
            <v>202203</v>
          </cell>
          <cell r="D2773">
            <v>0</v>
          </cell>
        </row>
        <row r="2774">
          <cell r="C2774">
            <v>202204</v>
          </cell>
          <cell r="D2774">
            <v>0</v>
          </cell>
        </row>
        <row r="2775">
          <cell r="C2775">
            <v>202205</v>
          </cell>
          <cell r="D2775">
            <v>0</v>
          </cell>
        </row>
        <row r="2776">
          <cell r="C2776">
            <v>202206</v>
          </cell>
          <cell r="D2776">
            <v>0</v>
          </cell>
        </row>
        <row r="2777">
          <cell r="C2777">
            <v>202207</v>
          </cell>
          <cell r="D2777">
            <v>0</v>
          </cell>
        </row>
        <row r="2778">
          <cell r="C2778">
            <v>202208</v>
          </cell>
          <cell r="D2778">
            <v>0</v>
          </cell>
        </row>
        <row r="2779">
          <cell r="C2779">
            <v>202209</v>
          </cell>
          <cell r="D2779">
            <v>0</v>
          </cell>
        </row>
        <row r="2780">
          <cell r="C2780">
            <v>202210</v>
          </cell>
          <cell r="D2780">
            <v>0</v>
          </cell>
        </row>
        <row r="2781">
          <cell r="C2781">
            <v>202211</v>
          </cell>
          <cell r="D2781">
            <v>0</v>
          </cell>
        </row>
        <row r="2782">
          <cell r="C2782">
            <v>202212</v>
          </cell>
          <cell r="D2782">
            <v>0</v>
          </cell>
        </row>
        <row r="2783">
          <cell r="C2783">
            <v>202301</v>
          </cell>
          <cell r="D2783">
            <v>0</v>
          </cell>
        </row>
        <row r="2784">
          <cell r="C2784">
            <v>202302</v>
          </cell>
          <cell r="D2784">
            <v>0</v>
          </cell>
        </row>
        <row r="2785">
          <cell r="C2785">
            <v>202303</v>
          </cell>
          <cell r="D2785">
            <v>0</v>
          </cell>
        </row>
        <row r="2786">
          <cell r="C2786">
            <v>202304</v>
          </cell>
          <cell r="D2786">
            <v>0</v>
          </cell>
        </row>
        <row r="2787">
          <cell r="C2787">
            <v>202305</v>
          </cell>
          <cell r="D2787">
            <v>0</v>
          </cell>
        </row>
        <row r="2788">
          <cell r="C2788">
            <v>202306</v>
          </cell>
          <cell r="D2788">
            <v>0</v>
          </cell>
        </row>
        <row r="2789">
          <cell r="C2789">
            <v>202307</v>
          </cell>
          <cell r="D2789">
            <v>0</v>
          </cell>
        </row>
        <row r="2790">
          <cell r="C2790">
            <v>202308</v>
          </cell>
          <cell r="D2790">
            <v>0</v>
          </cell>
        </row>
        <row r="2791">
          <cell r="C2791">
            <v>202309</v>
          </cell>
          <cell r="D2791">
            <v>0</v>
          </cell>
        </row>
        <row r="2792">
          <cell r="C2792">
            <v>202310</v>
          </cell>
          <cell r="D2792">
            <v>0</v>
          </cell>
        </row>
        <row r="2793">
          <cell r="C2793">
            <v>202311</v>
          </cell>
          <cell r="D2793">
            <v>0</v>
          </cell>
        </row>
        <row r="2794">
          <cell r="C2794">
            <v>202312</v>
          </cell>
          <cell r="D2794">
            <v>0</v>
          </cell>
        </row>
        <row r="2795">
          <cell r="C2795">
            <v>202401</v>
          </cell>
          <cell r="D2795">
            <v>0</v>
          </cell>
        </row>
        <row r="2796">
          <cell r="C2796">
            <v>202402</v>
          </cell>
          <cell r="D2796">
            <v>0</v>
          </cell>
        </row>
        <row r="2797">
          <cell r="C2797">
            <v>202403</v>
          </cell>
          <cell r="D2797">
            <v>0</v>
          </cell>
        </row>
        <row r="2798">
          <cell r="C2798">
            <v>202404</v>
          </cell>
          <cell r="D2798">
            <v>0</v>
          </cell>
        </row>
        <row r="2799">
          <cell r="C2799">
            <v>202405</v>
          </cell>
          <cell r="D2799">
            <v>0</v>
          </cell>
        </row>
        <row r="2800">
          <cell r="C2800">
            <v>202406</v>
          </cell>
          <cell r="D2800">
            <v>0</v>
          </cell>
        </row>
        <row r="2801">
          <cell r="C2801">
            <v>202407</v>
          </cell>
          <cell r="D2801">
            <v>0</v>
          </cell>
        </row>
        <row r="2802">
          <cell r="C2802">
            <v>202408</v>
          </cell>
          <cell r="D2802">
            <v>0</v>
          </cell>
        </row>
        <row r="2803">
          <cell r="C2803">
            <v>202409</v>
          </cell>
          <cell r="D2803">
            <v>0</v>
          </cell>
        </row>
        <row r="2804">
          <cell r="C2804">
            <v>202410</v>
          </cell>
          <cell r="D2804">
            <v>0</v>
          </cell>
        </row>
        <row r="2805">
          <cell r="C2805">
            <v>202411</v>
          </cell>
          <cell r="D2805">
            <v>0</v>
          </cell>
        </row>
        <row r="2806">
          <cell r="C2806">
            <v>202412</v>
          </cell>
          <cell r="D2806">
            <v>0</v>
          </cell>
        </row>
        <row r="2807">
          <cell r="C2807">
            <v>202501</v>
          </cell>
          <cell r="D2807">
            <v>0</v>
          </cell>
        </row>
        <row r="2808">
          <cell r="C2808">
            <v>202502</v>
          </cell>
          <cell r="D2808">
            <v>0</v>
          </cell>
        </row>
        <row r="2809">
          <cell r="C2809">
            <v>202503</v>
          </cell>
          <cell r="D2809">
            <v>0</v>
          </cell>
        </row>
        <row r="2810">
          <cell r="C2810">
            <v>202504</v>
          </cell>
          <cell r="D2810">
            <v>0</v>
          </cell>
        </row>
        <row r="2811">
          <cell r="C2811">
            <v>202505</v>
          </cell>
          <cell r="D2811">
            <v>0</v>
          </cell>
        </row>
        <row r="2812">
          <cell r="C2812">
            <v>202506</v>
          </cell>
          <cell r="D2812">
            <v>0</v>
          </cell>
        </row>
        <row r="2813">
          <cell r="C2813">
            <v>202507</v>
          </cell>
          <cell r="D2813">
            <v>0</v>
          </cell>
        </row>
        <row r="2814">
          <cell r="C2814">
            <v>202508</v>
          </cell>
          <cell r="D2814">
            <v>0</v>
          </cell>
        </row>
        <row r="2815">
          <cell r="C2815">
            <v>202509</v>
          </cell>
          <cell r="D2815">
            <v>0</v>
          </cell>
        </row>
        <row r="2816">
          <cell r="C2816">
            <v>202510</v>
          </cell>
          <cell r="D2816">
            <v>0</v>
          </cell>
        </row>
        <row r="2817">
          <cell r="C2817">
            <v>202511</v>
          </cell>
          <cell r="D2817">
            <v>0</v>
          </cell>
        </row>
        <row r="2818">
          <cell r="C2818">
            <v>202512</v>
          </cell>
          <cell r="D2818">
            <v>0</v>
          </cell>
        </row>
        <row r="2819">
          <cell r="C2819">
            <v>202601</v>
          </cell>
          <cell r="D2819">
            <v>0</v>
          </cell>
        </row>
        <row r="2820">
          <cell r="C2820">
            <v>202602</v>
          </cell>
          <cell r="D2820">
            <v>0</v>
          </cell>
        </row>
        <row r="2821">
          <cell r="C2821">
            <v>202603</v>
          </cell>
          <cell r="D2821">
            <v>0</v>
          </cell>
        </row>
        <row r="2822">
          <cell r="C2822">
            <v>202604</v>
          </cell>
          <cell r="D2822">
            <v>0</v>
          </cell>
        </row>
        <row r="2823">
          <cell r="C2823">
            <v>202605</v>
          </cell>
          <cell r="D2823">
            <v>0</v>
          </cell>
        </row>
        <row r="2824">
          <cell r="C2824">
            <v>202606</v>
          </cell>
          <cell r="D2824">
            <v>0</v>
          </cell>
        </row>
        <row r="2825">
          <cell r="C2825">
            <v>202607</v>
          </cell>
          <cell r="D2825">
            <v>0</v>
          </cell>
        </row>
        <row r="2826">
          <cell r="C2826">
            <v>202608</v>
          </cell>
          <cell r="D2826">
            <v>0</v>
          </cell>
        </row>
        <row r="2827">
          <cell r="C2827">
            <v>202609</v>
          </cell>
          <cell r="D2827">
            <v>0</v>
          </cell>
        </row>
        <row r="2828">
          <cell r="C2828">
            <v>202610</v>
          </cell>
          <cell r="D2828">
            <v>0</v>
          </cell>
        </row>
        <row r="2829">
          <cell r="C2829">
            <v>202611</v>
          </cell>
          <cell r="D2829">
            <v>0</v>
          </cell>
        </row>
        <row r="2830">
          <cell r="C2830">
            <v>202612</v>
          </cell>
          <cell r="D2830">
            <v>0</v>
          </cell>
        </row>
        <row r="2831">
          <cell r="C2831">
            <v>202701</v>
          </cell>
          <cell r="D2831">
            <v>0</v>
          </cell>
        </row>
        <row r="2832">
          <cell r="C2832">
            <v>202702</v>
          </cell>
          <cell r="D2832">
            <v>0</v>
          </cell>
        </row>
        <row r="2833">
          <cell r="C2833">
            <v>202703</v>
          </cell>
          <cell r="D2833">
            <v>0</v>
          </cell>
        </row>
        <row r="2834">
          <cell r="C2834">
            <v>202704</v>
          </cell>
          <cell r="D2834">
            <v>0</v>
          </cell>
        </row>
        <row r="2835">
          <cell r="C2835">
            <v>202705</v>
          </cell>
          <cell r="D2835">
            <v>0</v>
          </cell>
        </row>
        <row r="2836">
          <cell r="C2836">
            <v>202706</v>
          </cell>
          <cell r="D2836">
            <v>0</v>
          </cell>
        </row>
        <row r="2837">
          <cell r="C2837">
            <v>202707</v>
          </cell>
          <cell r="D2837">
            <v>0</v>
          </cell>
        </row>
        <row r="2838">
          <cell r="C2838">
            <v>202708</v>
          </cell>
          <cell r="D2838">
            <v>0</v>
          </cell>
        </row>
        <row r="2839">
          <cell r="C2839">
            <v>202709</v>
          </cell>
          <cell r="D2839">
            <v>0</v>
          </cell>
        </row>
        <row r="2840">
          <cell r="C2840">
            <v>202710</v>
          </cell>
          <cell r="D2840">
            <v>0</v>
          </cell>
        </row>
        <row r="2841">
          <cell r="C2841">
            <v>200803</v>
          </cell>
          <cell r="D2841">
            <v>1.0123</v>
          </cell>
        </row>
        <row r="2842">
          <cell r="C2842">
            <v>200804</v>
          </cell>
          <cell r="D2842">
            <v>1.0533999999999999</v>
          </cell>
        </row>
        <row r="2843">
          <cell r="C2843">
            <v>200805</v>
          </cell>
          <cell r="D2843">
            <v>1.0862000000000001</v>
          </cell>
        </row>
        <row r="2844">
          <cell r="C2844">
            <v>200806</v>
          </cell>
          <cell r="D2844">
            <v>1.0912999999999999</v>
          </cell>
        </row>
        <row r="2845">
          <cell r="C2845">
            <v>200807</v>
          </cell>
          <cell r="D2845">
            <v>1.0964</v>
          </cell>
        </row>
        <row r="2846">
          <cell r="C2846">
            <v>200808</v>
          </cell>
          <cell r="D2846">
            <v>1.0991</v>
          </cell>
        </row>
        <row r="2847">
          <cell r="C2847">
            <v>200809</v>
          </cell>
          <cell r="D2847">
            <v>1.0998000000000001</v>
          </cell>
        </row>
        <row r="2848">
          <cell r="C2848">
            <v>200810</v>
          </cell>
          <cell r="D2848">
            <v>1.1040000000000001</v>
          </cell>
        </row>
        <row r="2849">
          <cell r="C2849">
            <v>200811</v>
          </cell>
          <cell r="D2849">
            <v>1.1185</v>
          </cell>
        </row>
        <row r="2850">
          <cell r="C2850">
            <v>200812</v>
          </cell>
          <cell r="D2850">
            <v>1.1394</v>
          </cell>
        </row>
        <row r="2851">
          <cell r="C2851">
            <v>200901</v>
          </cell>
          <cell r="D2851">
            <v>1.1529</v>
          </cell>
        </row>
        <row r="2852">
          <cell r="C2852">
            <v>200902</v>
          </cell>
          <cell r="D2852">
            <v>1.1511</v>
          </cell>
        </row>
        <row r="2853">
          <cell r="C2853">
            <v>200903</v>
          </cell>
          <cell r="D2853">
            <v>1.1361000000000001</v>
          </cell>
        </row>
        <row r="2854">
          <cell r="C2854">
            <v>200904</v>
          </cell>
          <cell r="D2854">
            <v>1.0309999999999999</v>
          </cell>
        </row>
        <row r="2855">
          <cell r="C2855">
            <v>200905</v>
          </cell>
          <cell r="D2855">
            <v>1.0204</v>
          </cell>
        </row>
        <row r="2856">
          <cell r="C2856">
            <v>200906</v>
          </cell>
          <cell r="D2856">
            <v>1.0235000000000001</v>
          </cell>
        </row>
        <row r="2857">
          <cell r="C2857">
            <v>200907</v>
          </cell>
          <cell r="D2857">
            <v>1.0277000000000001</v>
          </cell>
        </row>
        <row r="2858">
          <cell r="C2858">
            <v>200908</v>
          </cell>
          <cell r="D2858">
            <v>1.0308999999999999</v>
          </cell>
        </row>
        <row r="2859">
          <cell r="C2859">
            <v>200909</v>
          </cell>
          <cell r="D2859">
            <v>1.0318000000000001</v>
          </cell>
        </row>
        <row r="2860">
          <cell r="C2860">
            <v>200910</v>
          </cell>
          <cell r="D2860">
            <v>1.0361</v>
          </cell>
        </row>
        <row r="2861">
          <cell r="C2861">
            <v>200911</v>
          </cell>
          <cell r="D2861">
            <v>1.0497000000000001</v>
          </cell>
        </row>
        <row r="2862">
          <cell r="C2862">
            <v>200912</v>
          </cell>
          <cell r="D2862">
            <v>1.071</v>
          </cell>
        </row>
        <row r="2863">
          <cell r="C2863">
            <v>201001</v>
          </cell>
          <cell r="D2863">
            <v>1.0844</v>
          </cell>
        </row>
        <row r="2864">
          <cell r="C2864">
            <v>201002</v>
          </cell>
          <cell r="D2864">
            <v>1.0832999999999999</v>
          </cell>
        </row>
        <row r="2865">
          <cell r="C2865">
            <v>201003</v>
          </cell>
          <cell r="D2865">
            <v>1.0677000000000001</v>
          </cell>
        </row>
        <row r="2866">
          <cell r="C2866">
            <v>201004</v>
          </cell>
          <cell r="D2866">
            <v>0.99139999999999995</v>
          </cell>
        </row>
        <row r="2867">
          <cell r="C2867">
            <v>201005</v>
          </cell>
          <cell r="D2867">
            <v>0.98350000000000004</v>
          </cell>
        </row>
        <row r="2868">
          <cell r="C2868">
            <v>201006</v>
          </cell>
          <cell r="D2868">
            <v>0.98629999999999995</v>
          </cell>
        </row>
        <row r="2869">
          <cell r="C2869">
            <v>201007</v>
          </cell>
          <cell r="D2869">
            <v>0.99109999999999998</v>
          </cell>
        </row>
        <row r="2870">
          <cell r="C2870">
            <v>201008</v>
          </cell>
          <cell r="D2870">
            <v>0.99470000000000003</v>
          </cell>
        </row>
        <row r="2871">
          <cell r="C2871">
            <v>201009</v>
          </cell>
          <cell r="D2871">
            <v>0.99580000000000002</v>
          </cell>
        </row>
        <row r="2872">
          <cell r="C2872">
            <v>201010</v>
          </cell>
          <cell r="D2872">
            <v>1.0004999999999999</v>
          </cell>
        </row>
        <row r="2873">
          <cell r="C2873">
            <v>201011</v>
          </cell>
          <cell r="D2873">
            <v>1.0164</v>
          </cell>
        </row>
        <row r="2874">
          <cell r="C2874">
            <v>201012</v>
          </cell>
          <cell r="D2874">
            <v>1.0383</v>
          </cell>
        </row>
        <row r="2875">
          <cell r="C2875">
            <v>201101</v>
          </cell>
          <cell r="D2875">
            <v>1.0523</v>
          </cell>
        </row>
        <row r="2876">
          <cell r="C2876">
            <v>201102</v>
          </cell>
          <cell r="D2876">
            <v>1.0518000000000001</v>
          </cell>
        </row>
        <row r="2877">
          <cell r="C2877">
            <v>201103</v>
          </cell>
          <cell r="D2877">
            <v>1.0367999999999999</v>
          </cell>
        </row>
        <row r="2878">
          <cell r="C2878">
            <v>201104</v>
          </cell>
          <cell r="D2878">
            <v>0.97519999999999996</v>
          </cell>
        </row>
        <row r="2879">
          <cell r="C2879">
            <v>201105</v>
          </cell>
          <cell r="D2879">
            <v>0</v>
          </cell>
        </row>
        <row r="2880">
          <cell r="C2880">
            <v>201106</v>
          </cell>
          <cell r="D2880">
            <v>0</v>
          </cell>
        </row>
        <row r="2881">
          <cell r="C2881">
            <v>201107</v>
          </cell>
          <cell r="D2881">
            <v>0</v>
          </cell>
        </row>
        <row r="2882">
          <cell r="C2882">
            <v>201108</v>
          </cell>
          <cell r="D2882">
            <v>0</v>
          </cell>
        </row>
        <row r="2883">
          <cell r="C2883">
            <v>201109</v>
          </cell>
          <cell r="D2883">
            <v>0</v>
          </cell>
        </row>
        <row r="2884">
          <cell r="C2884">
            <v>201110</v>
          </cell>
          <cell r="D2884">
            <v>0</v>
          </cell>
        </row>
        <row r="2885">
          <cell r="C2885">
            <v>201111</v>
          </cell>
          <cell r="D2885">
            <v>0</v>
          </cell>
        </row>
        <row r="2886">
          <cell r="C2886">
            <v>201112</v>
          </cell>
          <cell r="D2886">
            <v>0</v>
          </cell>
        </row>
        <row r="2887">
          <cell r="C2887">
            <v>201201</v>
          </cell>
          <cell r="D2887">
            <v>0</v>
          </cell>
        </row>
        <row r="2888">
          <cell r="C2888">
            <v>201202</v>
          </cell>
          <cell r="D2888">
            <v>0</v>
          </cell>
        </row>
        <row r="2889">
          <cell r="C2889">
            <v>201203</v>
          </cell>
          <cell r="D2889">
            <v>0</v>
          </cell>
        </row>
        <row r="2890">
          <cell r="C2890">
            <v>201204</v>
          </cell>
          <cell r="D2890">
            <v>0</v>
          </cell>
        </row>
        <row r="2891">
          <cell r="C2891">
            <v>201205</v>
          </cell>
          <cell r="D2891">
            <v>0</v>
          </cell>
        </row>
        <row r="2892">
          <cell r="C2892">
            <v>201206</v>
          </cell>
          <cell r="D2892">
            <v>0</v>
          </cell>
        </row>
        <row r="2893">
          <cell r="C2893">
            <v>201207</v>
          </cell>
          <cell r="D2893">
            <v>0</v>
          </cell>
        </row>
        <row r="2894">
          <cell r="C2894">
            <v>201208</v>
          </cell>
          <cell r="D2894">
            <v>0</v>
          </cell>
        </row>
        <row r="2895">
          <cell r="C2895">
            <v>201209</v>
          </cell>
          <cell r="D2895">
            <v>0</v>
          </cell>
        </row>
        <row r="2896">
          <cell r="C2896">
            <v>201210</v>
          </cell>
          <cell r="D2896">
            <v>0</v>
          </cell>
        </row>
        <row r="2897">
          <cell r="C2897">
            <v>201211</v>
          </cell>
          <cell r="D2897">
            <v>0</v>
          </cell>
        </row>
        <row r="2898">
          <cell r="C2898">
            <v>201212</v>
          </cell>
          <cell r="D2898">
            <v>0</v>
          </cell>
        </row>
        <row r="2899">
          <cell r="C2899">
            <v>201301</v>
          </cell>
          <cell r="D2899">
            <v>0</v>
          </cell>
        </row>
        <row r="2900">
          <cell r="C2900">
            <v>201302</v>
          </cell>
          <cell r="D2900">
            <v>0</v>
          </cell>
        </row>
        <row r="2901">
          <cell r="C2901">
            <v>201303</v>
          </cell>
          <cell r="D2901">
            <v>0</v>
          </cell>
        </row>
        <row r="2902">
          <cell r="C2902">
            <v>201304</v>
          </cell>
          <cell r="D2902">
            <v>0</v>
          </cell>
        </row>
        <row r="2903">
          <cell r="C2903">
            <v>201305</v>
          </cell>
          <cell r="D2903">
            <v>0</v>
          </cell>
        </row>
        <row r="2904">
          <cell r="C2904">
            <v>201306</v>
          </cell>
          <cell r="D2904">
            <v>0</v>
          </cell>
        </row>
        <row r="2905">
          <cell r="C2905">
            <v>201307</v>
          </cell>
          <cell r="D2905">
            <v>0</v>
          </cell>
        </row>
        <row r="2906">
          <cell r="C2906">
            <v>201308</v>
          </cell>
          <cell r="D2906">
            <v>0</v>
          </cell>
        </row>
        <row r="2907">
          <cell r="C2907">
            <v>201309</v>
          </cell>
          <cell r="D2907">
            <v>0</v>
          </cell>
        </row>
        <row r="2908">
          <cell r="C2908">
            <v>201310</v>
          </cell>
          <cell r="D2908">
            <v>0</v>
          </cell>
        </row>
        <row r="2909">
          <cell r="C2909">
            <v>201311</v>
          </cell>
          <cell r="D2909">
            <v>0</v>
          </cell>
        </row>
        <row r="2910">
          <cell r="C2910">
            <v>201312</v>
          </cell>
          <cell r="D2910">
            <v>0</v>
          </cell>
        </row>
        <row r="2911">
          <cell r="C2911">
            <v>201401</v>
          </cell>
          <cell r="D2911">
            <v>0</v>
          </cell>
        </row>
        <row r="2912">
          <cell r="C2912">
            <v>201402</v>
          </cell>
          <cell r="D2912">
            <v>0</v>
          </cell>
        </row>
        <row r="2913">
          <cell r="C2913">
            <v>201403</v>
          </cell>
          <cell r="D2913">
            <v>0</v>
          </cell>
        </row>
        <row r="2914">
          <cell r="C2914">
            <v>201404</v>
          </cell>
          <cell r="D2914">
            <v>0</v>
          </cell>
        </row>
        <row r="2915">
          <cell r="C2915">
            <v>201405</v>
          </cell>
          <cell r="D2915">
            <v>0</v>
          </cell>
        </row>
        <row r="2916">
          <cell r="C2916">
            <v>201406</v>
          </cell>
          <cell r="D2916">
            <v>0</v>
          </cell>
        </row>
        <row r="2917">
          <cell r="C2917">
            <v>201407</v>
          </cell>
          <cell r="D2917">
            <v>0</v>
          </cell>
        </row>
        <row r="2918">
          <cell r="C2918">
            <v>201408</v>
          </cell>
          <cell r="D2918">
            <v>0</v>
          </cell>
        </row>
        <row r="2919">
          <cell r="C2919">
            <v>201409</v>
          </cell>
          <cell r="D2919">
            <v>0</v>
          </cell>
        </row>
        <row r="2920">
          <cell r="C2920">
            <v>201410</v>
          </cell>
          <cell r="D2920">
            <v>0</v>
          </cell>
        </row>
        <row r="2921">
          <cell r="C2921">
            <v>201411</v>
          </cell>
          <cell r="D2921">
            <v>0</v>
          </cell>
        </row>
        <row r="2922">
          <cell r="C2922">
            <v>201412</v>
          </cell>
          <cell r="D2922">
            <v>0</v>
          </cell>
        </row>
        <row r="2923">
          <cell r="C2923">
            <v>201501</v>
          </cell>
          <cell r="D2923">
            <v>0</v>
          </cell>
        </row>
        <row r="2924">
          <cell r="C2924">
            <v>201502</v>
          </cell>
          <cell r="D2924">
            <v>0</v>
          </cell>
        </row>
        <row r="2925">
          <cell r="C2925">
            <v>201503</v>
          </cell>
          <cell r="D2925">
            <v>0</v>
          </cell>
        </row>
        <row r="2926">
          <cell r="C2926">
            <v>201504</v>
          </cell>
          <cell r="D2926">
            <v>0</v>
          </cell>
        </row>
        <row r="2927">
          <cell r="C2927">
            <v>201505</v>
          </cell>
          <cell r="D2927">
            <v>0</v>
          </cell>
        </row>
        <row r="2928">
          <cell r="C2928">
            <v>201506</v>
          </cell>
          <cell r="D2928">
            <v>0</v>
          </cell>
        </row>
        <row r="2929">
          <cell r="C2929">
            <v>201507</v>
          </cell>
          <cell r="D2929">
            <v>0</v>
          </cell>
        </row>
        <row r="2930">
          <cell r="C2930">
            <v>201508</v>
          </cell>
          <cell r="D2930">
            <v>0</v>
          </cell>
        </row>
        <row r="2931">
          <cell r="C2931">
            <v>201509</v>
          </cell>
          <cell r="D2931">
            <v>0</v>
          </cell>
        </row>
        <row r="2932">
          <cell r="C2932">
            <v>201510</v>
          </cell>
          <cell r="D2932">
            <v>0</v>
          </cell>
        </row>
        <row r="2933">
          <cell r="C2933">
            <v>201511</v>
          </cell>
          <cell r="D2933">
            <v>0</v>
          </cell>
        </row>
        <row r="2934">
          <cell r="C2934">
            <v>201512</v>
          </cell>
          <cell r="D2934">
            <v>0</v>
          </cell>
        </row>
        <row r="2935">
          <cell r="C2935">
            <v>201601</v>
          </cell>
          <cell r="D2935">
            <v>0</v>
          </cell>
        </row>
        <row r="2936">
          <cell r="C2936">
            <v>201602</v>
          </cell>
          <cell r="D2936">
            <v>0</v>
          </cell>
        </row>
        <row r="2937">
          <cell r="C2937">
            <v>201603</v>
          </cell>
          <cell r="D2937">
            <v>0</v>
          </cell>
        </row>
        <row r="2938">
          <cell r="C2938">
            <v>201604</v>
          </cell>
          <cell r="D2938">
            <v>0</v>
          </cell>
        </row>
        <row r="2939">
          <cell r="C2939">
            <v>201605</v>
          </cell>
          <cell r="D2939">
            <v>0</v>
          </cell>
        </row>
        <row r="2940">
          <cell r="C2940">
            <v>201606</v>
          </cell>
          <cell r="D2940">
            <v>0</v>
          </cell>
        </row>
        <row r="2941">
          <cell r="C2941">
            <v>201607</v>
          </cell>
          <cell r="D2941">
            <v>0</v>
          </cell>
        </row>
        <row r="2942">
          <cell r="C2942">
            <v>201608</v>
          </cell>
          <cell r="D2942">
            <v>0</v>
          </cell>
        </row>
        <row r="2943">
          <cell r="C2943">
            <v>201609</v>
          </cell>
          <cell r="D2943">
            <v>0</v>
          </cell>
        </row>
        <row r="2944">
          <cell r="C2944">
            <v>201610</v>
          </cell>
          <cell r="D2944">
            <v>0</v>
          </cell>
        </row>
        <row r="2945">
          <cell r="C2945">
            <v>201611</v>
          </cell>
          <cell r="D2945">
            <v>0</v>
          </cell>
        </row>
        <row r="2946">
          <cell r="C2946">
            <v>201612</v>
          </cell>
          <cell r="D2946">
            <v>0</v>
          </cell>
        </row>
        <row r="2947">
          <cell r="C2947">
            <v>201701</v>
          </cell>
          <cell r="D2947">
            <v>0</v>
          </cell>
        </row>
        <row r="2948">
          <cell r="C2948">
            <v>201702</v>
          </cell>
          <cell r="D2948">
            <v>0</v>
          </cell>
        </row>
        <row r="2949">
          <cell r="C2949">
            <v>201703</v>
          </cell>
          <cell r="D2949">
            <v>0</v>
          </cell>
        </row>
        <row r="2950">
          <cell r="C2950">
            <v>201704</v>
          </cell>
          <cell r="D2950">
            <v>0</v>
          </cell>
        </row>
        <row r="2951">
          <cell r="C2951">
            <v>201705</v>
          </cell>
          <cell r="D2951">
            <v>0</v>
          </cell>
        </row>
        <row r="2952">
          <cell r="C2952">
            <v>201706</v>
          </cell>
          <cell r="D2952">
            <v>0</v>
          </cell>
        </row>
        <row r="2953">
          <cell r="C2953">
            <v>201707</v>
          </cell>
          <cell r="D2953">
            <v>0</v>
          </cell>
        </row>
        <row r="2954">
          <cell r="C2954">
            <v>201708</v>
          </cell>
          <cell r="D2954">
            <v>0</v>
          </cell>
        </row>
        <row r="2955">
          <cell r="C2955">
            <v>201709</v>
          </cell>
          <cell r="D2955">
            <v>0</v>
          </cell>
        </row>
        <row r="2956">
          <cell r="C2956">
            <v>201710</v>
          </cell>
          <cell r="D2956">
            <v>0</v>
          </cell>
        </row>
        <row r="2957">
          <cell r="C2957">
            <v>201711</v>
          </cell>
          <cell r="D2957">
            <v>0</v>
          </cell>
        </row>
        <row r="2958">
          <cell r="C2958">
            <v>201712</v>
          </cell>
          <cell r="D2958">
            <v>0</v>
          </cell>
        </row>
        <row r="2959">
          <cell r="C2959">
            <v>201801</v>
          </cell>
          <cell r="D2959">
            <v>0</v>
          </cell>
        </row>
        <row r="2960">
          <cell r="C2960">
            <v>201802</v>
          </cell>
          <cell r="D2960">
            <v>0</v>
          </cell>
        </row>
        <row r="2961">
          <cell r="C2961">
            <v>201803</v>
          </cell>
          <cell r="D2961">
            <v>0</v>
          </cell>
        </row>
        <row r="2962">
          <cell r="C2962">
            <v>201804</v>
          </cell>
          <cell r="D2962">
            <v>0</v>
          </cell>
        </row>
        <row r="2963">
          <cell r="C2963">
            <v>201805</v>
          </cell>
          <cell r="D2963">
            <v>0</v>
          </cell>
        </row>
        <row r="2964">
          <cell r="C2964">
            <v>201806</v>
          </cell>
          <cell r="D2964">
            <v>0</v>
          </cell>
        </row>
        <row r="2965">
          <cell r="C2965">
            <v>201807</v>
          </cell>
          <cell r="D2965">
            <v>0</v>
          </cell>
        </row>
        <row r="2966">
          <cell r="C2966">
            <v>201808</v>
          </cell>
          <cell r="D2966">
            <v>0</v>
          </cell>
        </row>
        <row r="2967">
          <cell r="C2967">
            <v>201809</v>
          </cell>
          <cell r="D2967">
            <v>0</v>
          </cell>
        </row>
        <row r="2968">
          <cell r="C2968">
            <v>201810</v>
          </cell>
          <cell r="D2968">
            <v>0</v>
          </cell>
        </row>
        <row r="2969">
          <cell r="C2969">
            <v>201811</v>
          </cell>
          <cell r="D2969">
            <v>0</v>
          </cell>
        </row>
        <row r="2970">
          <cell r="C2970">
            <v>201812</v>
          </cell>
          <cell r="D2970">
            <v>0</v>
          </cell>
        </row>
        <row r="2971">
          <cell r="C2971">
            <v>201901</v>
          </cell>
          <cell r="D2971">
            <v>0</v>
          </cell>
        </row>
        <row r="2972">
          <cell r="C2972">
            <v>201902</v>
          </cell>
          <cell r="D2972">
            <v>0</v>
          </cell>
        </row>
        <row r="2973">
          <cell r="C2973">
            <v>201903</v>
          </cell>
          <cell r="D2973">
            <v>0</v>
          </cell>
        </row>
        <row r="2974">
          <cell r="C2974">
            <v>201904</v>
          </cell>
          <cell r="D2974">
            <v>0</v>
          </cell>
        </row>
        <row r="2975">
          <cell r="C2975">
            <v>201905</v>
          </cell>
          <cell r="D2975">
            <v>0</v>
          </cell>
        </row>
        <row r="2976">
          <cell r="C2976">
            <v>201906</v>
          </cell>
          <cell r="D2976">
            <v>0</v>
          </cell>
        </row>
        <row r="2977">
          <cell r="C2977">
            <v>201907</v>
          </cell>
          <cell r="D2977">
            <v>0</v>
          </cell>
        </row>
        <row r="2978">
          <cell r="C2978">
            <v>201908</v>
          </cell>
          <cell r="D2978">
            <v>0</v>
          </cell>
        </row>
        <row r="2979">
          <cell r="C2979">
            <v>201909</v>
          </cell>
          <cell r="D2979">
            <v>0</v>
          </cell>
        </row>
        <row r="2980">
          <cell r="C2980">
            <v>201910</v>
          </cell>
          <cell r="D2980">
            <v>0</v>
          </cell>
        </row>
        <row r="2981">
          <cell r="C2981">
            <v>201911</v>
          </cell>
          <cell r="D2981">
            <v>0</v>
          </cell>
        </row>
        <row r="2982">
          <cell r="C2982">
            <v>201912</v>
          </cell>
          <cell r="D2982">
            <v>0</v>
          </cell>
        </row>
        <row r="2983">
          <cell r="C2983">
            <v>202001</v>
          </cell>
          <cell r="D2983">
            <v>0</v>
          </cell>
        </row>
        <row r="2984">
          <cell r="C2984">
            <v>202002</v>
          </cell>
          <cell r="D2984">
            <v>0</v>
          </cell>
        </row>
        <row r="2985">
          <cell r="C2985">
            <v>202003</v>
          </cell>
          <cell r="D2985">
            <v>0</v>
          </cell>
        </row>
        <row r="2986">
          <cell r="C2986">
            <v>202004</v>
          </cell>
          <cell r="D2986">
            <v>0</v>
          </cell>
        </row>
        <row r="2987">
          <cell r="C2987">
            <v>202005</v>
          </cell>
          <cell r="D2987">
            <v>0</v>
          </cell>
        </row>
        <row r="2988">
          <cell r="C2988">
            <v>202006</v>
          </cell>
          <cell r="D2988">
            <v>0</v>
          </cell>
        </row>
        <row r="2989">
          <cell r="C2989">
            <v>202007</v>
          </cell>
          <cell r="D2989">
            <v>0</v>
          </cell>
        </row>
        <row r="2990">
          <cell r="C2990">
            <v>202008</v>
          </cell>
          <cell r="D2990">
            <v>0</v>
          </cell>
        </row>
        <row r="2991">
          <cell r="C2991">
            <v>202009</v>
          </cell>
          <cell r="D2991">
            <v>0</v>
          </cell>
        </row>
        <row r="2992">
          <cell r="C2992">
            <v>202010</v>
          </cell>
          <cell r="D2992">
            <v>0</v>
          </cell>
        </row>
        <row r="2993">
          <cell r="C2993">
            <v>202011</v>
          </cell>
          <cell r="D2993">
            <v>0</v>
          </cell>
        </row>
        <row r="2994">
          <cell r="C2994">
            <v>202012</v>
          </cell>
          <cell r="D2994">
            <v>0</v>
          </cell>
        </row>
        <row r="2995">
          <cell r="C2995">
            <v>202101</v>
          </cell>
          <cell r="D2995">
            <v>0</v>
          </cell>
        </row>
        <row r="2996">
          <cell r="C2996">
            <v>202102</v>
          </cell>
          <cell r="D2996">
            <v>0</v>
          </cell>
        </row>
        <row r="2997">
          <cell r="C2997">
            <v>202103</v>
          </cell>
          <cell r="D2997">
            <v>0</v>
          </cell>
        </row>
        <row r="2998">
          <cell r="C2998">
            <v>202104</v>
          </cell>
          <cell r="D2998">
            <v>0</v>
          </cell>
        </row>
        <row r="2999">
          <cell r="C2999">
            <v>202105</v>
          </cell>
          <cell r="D2999">
            <v>0</v>
          </cell>
        </row>
        <row r="3000">
          <cell r="C3000">
            <v>202106</v>
          </cell>
          <cell r="D3000">
            <v>0</v>
          </cell>
        </row>
        <row r="3001">
          <cell r="C3001">
            <v>202107</v>
          </cell>
          <cell r="D3001">
            <v>0</v>
          </cell>
        </row>
        <row r="3002">
          <cell r="C3002">
            <v>202108</v>
          </cell>
          <cell r="D3002">
            <v>0</v>
          </cell>
        </row>
        <row r="3003">
          <cell r="C3003">
            <v>202109</v>
          </cell>
          <cell r="D3003">
            <v>0</v>
          </cell>
        </row>
        <row r="3004">
          <cell r="C3004">
            <v>202110</v>
          </cell>
          <cell r="D3004">
            <v>0</v>
          </cell>
        </row>
        <row r="3005">
          <cell r="C3005">
            <v>202111</v>
          </cell>
          <cell r="D3005">
            <v>0</v>
          </cell>
        </row>
        <row r="3006">
          <cell r="C3006">
            <v>202112</v>
          </cell>
          <cell r="D3006">
            <v>0</v>
          </cell>
        </row>
        <row r="3007">
          <cell r="C3007">
            <v>202201</v>
          </cell>
          <cell r="D3007">
            <v>0</v>
          </cell>
        </row>
        <row r="3008">
          <cell r="C3008">
            <v>202202</v>
          </cell>
          <cell r="D3008">
            <v>0</v>
          </cell>
        </row>
        <row r="3009">
          <cell r="C3009">
            <v>202203</v>
          </cell>
          <cell r="D3009">
            <v>0</v>
          </cell>
        </row>
        <row r="3010">
          <cell r="C3010">
            <v>202204</v>
          </cell>
          <cell r="D3010">
            <v>0</v>
          </cell>
        </row>
        <row r="3011">
          <cell r="C3011">
            <v>202205</v>
          </cell>
          <cell r="D3011">
            <v>0</v>
          </cell>
        </row>
        <row r="3012">
          <cell r="C3012">
            <v>202206</v>
          </cell>
          <cell r="D3012">
            <v>0</v>
          </cell>
        </row>
        <row r="3013">
          <cell r="C3013">
            <v>202207</v>
          </cell>
          <cell r="D3013">
            <v>0</v>
          </cell>
        </row>
        <row r="3014">
          <cell r="C3014">
            <v>202208</v>
          </cell>
          <cell r="D3014">
            <v>0</v>
          </cell>
        </row>
        <row r="3015">
          <cell r="C3015">
            <v>202209</v>
          </cell>
          <cell r="D3015">
            <v>0</v>
          </cell>
        </row>
        <row r="3016">
          <cell r="C3016">
            <v>202210</v>
          </cell>
          <cell r="D3016">
            <v>0</v>
          </cell>
        </row>
        <row r="3017">
          <cell r="C3017">
            <v>202211</v>
          </cell>
          <cell r="D3017">
            <v>0</v>
          </cell>
        </row>
        <row r="3018">
          <cell r="C3018">
            <v>202212</v>
          </cell>
          <cell r="D3018">
            <v>0</v>
          </cell>
        </row>
        <row r="3019">
          <cell r="C3019">
            <v>202301</v>
          </cell>
          <cell r="D3019">
            <v>0</v>
          </cell>
        </row>
        <row r="3020">
          <cell r="C3020">
            <v>202302</v>
          </cell>
          <cell r="D3020">
            <v>0</v>
          </cell>
        </row>
        <row r="3021">
          <cell r="C3021">
            <v>202303</v>
          </cell>
          <cell r="D3021">
            <v>0</v>
          </cell>
        </row>
        <row r="3022">
          <cell r="C3022">
            <v>202304</v>
          </cell>
          <cell r="D3022">
            <v>0</v>
          </cell>
        </row>
        <row r="3023">
          <cell r="C3023">
            <v>202305</v>
          </cell>
          <cell r="D3023">
            <v>0</v>
          </cell>
        </row>
        <row r="3024">
          <cell r="C3024">
            <v>202306</v>
          </cell>
          <cell r="D3024">
            <v>0</v>
          </cell>
        </row>
        <row r="3025">
          <cell r="C3025">
            <v>202307</v>
          </cell>
          <cell r="D3025">
            <v>0</v>
          </cell>
        </row>
        <row r="3026">
          <cell r="C3026">
            <v>202308</v>
          </cell>
          <cell r="D3026">
            <v>0</v>
          </cell>
        </row>
        <row r="3027">
          <cell r="C3027">
            <v>202309</v>
          </cell>
          <cell r="D3027">
            <v>0</v>
          </cell>
        </row>
        <row r="3028">
          <cell r="C3028">
            <v>202310</v>
          </cell>
          <cell r="D3028">
            <v>0</v>
          </cell>
        </row>
        <row r="3029">
          <cell r="C3029">
            <v>202311</v>
          </cell>
          <cell r="D3029">
            <v>0</v>
          </cell>
        </row>
        <row r="3030">
          <cell r="C3030">
            <v>202312</v>
          </cell>
          <cell r="D3030">
            <v>0</v>
          </cell>
        </row>
        <row r="3031">
          <cell r="C3031">
            <v>202401</v>
          </cell>
          <cell r="D3031">
            <v>0</v>
          </cell>
        </row>
        <row r="3032">
          <cell r="C3032">
            <v>202402</v>
          </cell>
          <cell r="D3032">
            <v>0</v>
          </cell>
        </row>
        <row r="3033">
          <cell r="C3033">
            <v>202403</v>
          </cell>
          <cell r="D3033">
            <v>0</v>
          </cell>
        </row>
        <row r="3034">
          <cell r="C3034">
            <v>202404</v>
          </cell>
          <cell r="D3034">
            <v>0</v>
          </cell>
        </row>
        <row r="3035">
          <cell r="C3035">
            <v>202405</v>
          </cell>
          <cell r="D3035">
            <v>0</v>
          </cell>
        </row>
        <row r="3036">
          <cell r="C3036">
            <v>202406</v>
          </cell>
          <cell r="D3036">
            <v>0</v>
          </cell>
        </row>
        <row r="3037">
          <cell r="C3037">
            <v>202407</v>
          </cell>
          <cell r="D3037">
            <v>0</v>
          </cell>
        </row>
        <row r="3038">
          <cell r="C3038">
            <v>202408</v>
          </cell>
          <cell r="D3038">
            <v>0</v>
          </cell>
        </row>
        <row r="3039">
          <cell r="C3039">
            <v>202409</v>
          </cell>
          <cell r="D3039">
            <v>0</v>
          </cell>
        </row>
        <row r="3040">
          <cell r="C3040">
            <v>202410</v>
          </cell>
          <cell r="D3040">
            <v>0</v>
          </cell>
        </row>
        <row r="3041">
          <cell r="C3041">
            <v>202411</v>
          </cell>
          <cell r="D3041">
            <v>0</v>
          </cell>
        </row>
        <row r="3042">
          <cell r="C3042">
            <v>202412</v>
          </cell>
          <cell r="D3042">
            <v>0</v>
          </cell>
        </row>
        <row r="3043">
          <cell r="C3043">
            <v>202501</v>
          </cell>
          <cell r="D3043">
            <v>0</v>
          </cell>
        </row>
        <row r="3044">
          <cell r="C3044">
            <v>202502</v>
          </cell>
          <cell r="D3044">
            <v>0</v>
          </cell>
        </row>
        <row r="3045">
          <cell r="C3045">
            <v>202503</v>
          </cell>
          <cell r="D3045">
            <v>0</v>
          </cell>
        </row>
        <row r="3046">
          <cell r="C3046">
            <v>202504</v>
          </cell>
          <cell r="D3046">
            <v>0</v>
          </cell>
        </row>
        <row r="3047">
          <cell r="C3047">
            <v>202505</v>
          </cell>
          <cell r="D3047">
            <v>0</v>
          </cell>
        </row>
        <row r="3048">
          <cell r="C3048">
            <v>202506</v>
          </cell>
          <cell r="D3048">
            <v>0</v>
          </cell>
        </row>
        <row r="3049">
          <cell r="C3049">
            <v>202507</v>
          </cell>
          <cell r="D3049">
            <v>0</v>
          </cell>
        </row>
        <row r="3050">
          <cell r="C3050">
            <v>202508</v>
          </cell>
          <cell r="D3050">
            <v>0</v>
          </cell>
        </row>
        <row r="3051">
          <cell r="C3051">
            <v>202509</v>
          </cell>
          <cell r="D3051">
            <v>0</v>
          </cell>
        </row>
        <row r="3052">
          <cell r="C3052">
            <v>202510</v>
          </cell>
          <cell r="D3052">
            <v>0</v>
          </cell>
        </row>
        <row r="3053">
          <cell r="C3053">
            <v>202511</v>
          </cell>
          <cell r="D3053">
            <v>0</v>
          </cell>
        </row>
        <row r="3054">
          <cell r="C3054">
            <v>202512</v>
          </cell>
          <cell r="D3054">
            <v>0</v>
          </cell>
        </row>
        <row r="3055">
          <cell r="C3055">
            <v>202601</v>
          </cell>
          <cell r="D3055">
            <v>0</v>
          </cell>
        </row>
        <row r="3056">
          <cell r="C3056">
            <v>202602</v>
          </cell>
          <cell r="D3056">
            <v>0</v>
          </cell>
        </row>
        <row r="3057">
          <cell r="C3057">
            <v>202603</v>
          </cell>
          <cell r="D3057">
            <v>0</v>
          </cell>
        </row>
        <row r="3058">
          <cell r="C3058">
            <v>202604</v>
          </cell>
          <cell r="D3058">
            <v>0</v>
          </cell>
        </row>
        <row r="3059">
          <cell r="C3059">
            <v>202605</v>
          </cell>
          <cell r="D3059">
            <v>0</v>
          </cell>
        </row>
        <row r="3060">
          <cell r="C3060">
            <v>202606</v>
          </cell>
          <cell r="D3060">
            <v>0</v>
          </cell>
        </row>
        <row r="3061">
          <cell r="C3061">
            <v>202607</v>
          </cell>
          <cell r="D3061">
            <v>0</v>
          </cell>
        </row>
        <row r="3062">
          <cell r="C3062">
            <v>202608</v>
          </cell>
          <cell r="D3062">
            <v>0</v>
          </cell>
        </row>
        <row r="3063">
          <cell r="C3063">
            <v>202609</v>
          </cell>
          <cell r="D3063">
            <v>0</v>
          </cell>
        </row>
        <row r="3064">
          <cell r="C3064">
            <v>202610</v>
          </cell>
          <cell r="D3064">
            <v>0</v>
          </cell>
        </row>
        <row r="3065">
          <cell r="C3065">
            <v>202611</v>
          </cell>
          <cell r="D3065">
            <v>0</v>
          </cell>
        </row>
        <row r="3066">
          <cell r="C3066">
            <v>202612</v>
          </cell>
          <cell r="D3066">
            <v>0</v>
          </cell>
        </row>
        <row r="3067">
          <cell r="C3067">
            <v>202701</v>
          </cell>
          <cell r="D3067">
            <v>0</v>
          </cell>
        </row>
        <row r="3068">
          <cell r="C3068">
            <v>202702</v>
          </cell>
          <cell r="D3068">
            <v>0</v>
          </cell>
        </row>
        <row r="3069">
          <cell r="C3069">
            <v>202703</v>
          </cell>
          <cell r="D3069">
            <v>0</v>
          </cell>
        </row>
        <row r="3070">
          <cell r="C3070">
            <v>202704</v>
          </cell>
          <cell r="D3070">
            <v>0</v>
          </cell>
        </row>
        <row r="3071">
          <cell r="C3071">
            <v>202705</v>
          </cell>
          <cell r="D3071">
            <v>0</v>
          </cell>
        </row>
        <row r="3072">
          <cell r="C3072">
            <v>202706</v>
          </cell>
          <cell r="D3072">
            <v>0</v>
          </cell>
        </row>
        <row r="3073">
          <cell r="C3073">
            <v>202707</v>
          </cell>
          <cell r="D3073">
            <v>0</v>
          </cell>
        </row>
        <row r="3074">
          <cell r="C3074">
            <v>202708</v>
          </cell>
          <cell r="D3074">
            <v>0</v>
          </cell>
        </row>
        <row r="3075">
          <cell r="C3075">
            <v>202709</v>
          </cell>
          <cell r="D3075">
            <v>0</v>
          </cell>
        </row>
        <row r="3076">
          <cell r="C3076">
            <v>202710</v>
          </cell>
          <cell r="D3076">
            <v>0</v>
          </cell>
        </row>
        <row r="3077">
          <cell r="C3077">
            <v>200803</v>
          </cell>
          <cell r="D3077">
            <v>0.55910000000000004</v>
          </cell>
        </row>
        <row r="3078">
          <cell r="C3078">
            <v>200804</v>
          </cell>
          <cell r="D3078">
            <v>0.48259999999999997</v>
          </cell>
        </row>
        <row r="3079">
          <cell r="C3079">
            <v>200805</v>
          </cell>
          <cell r="D3079">
            <v>0.4375</v>
          </cell>
        </row>
        <row r="3080">
          <cell r="C3080">
            <v>200806</v>
          </cell>
          <cell r="D3080">
            <v>0.3805</v>
          </cell>
        </row>
        <row r="3081">
          <cell r="C3081">
            <v>200807</v>
          </cell>
          <cell r="D3081">
            <v>0.37580000000000002</v>
          </cell>
        </row>
        <row r="3082">
          <cell r="C3082">
            <v>200808</v>
          </cell>
          <cell r="D3082">
            <v>0.38140000000000002</v>
          </cell>
        </row>
        <row r="3083">
          <cell r="C3083">
            <v>200809</v>
          </cell>
          <cell r="D3083">
            <v>0.36430000000000001</v>
          </cell>
        </row>
        <row r="3084">
          <cell r="C3084">
            <v>200810</v>
          </cell>
          <cell r="D3084">
            <v>0.41489999999999999</v>
          </cell>
        </row>
        <row r="3085">
          <cell r="C3085">
            <v>200811</v>
          </cell>
          <cell r="D3085">
            <v>0.47199999999999998</v>
          </cell>
        </row>
        <row r="3086">
          <cell r="C3086">
            <v>200812</v>
          </cell>
          <cell r="D3086">
            <v>0.50519999999999998</v>
          </cell>
        </row>
        <row r="3087">
          <cell r="C3087">
            <v>200901</v>
          </cell>
          <cell r="D3087">
            <v>0.48010000000000003</v>
          </cell>
        </row>
        <row r="3088">
          <cell r="C3088">
            <v>200902</v>
          </cell>
          <cell r="D3088">
            <v>0.46379999999999999</v>
          </cell>
        </row>
        <row r="3089">
          <cell r="C3089">
            <v>200903</v>
          </cell>
          <cell r="D3089">
            <v>0.46710000000000002</v>
          </cell>
        </row>
        <row r="3090">
          <cell r="C3090">
            <v>200904</v>
          </cell>
          <cell r="D3090">
            <v>0.44230000000000003</v>
          </cell>
        </row>
        <row r="3091">
          <cell r="C3091">
            <v>200905</v>
          </cell>
          <cell r="D3091">
            <v>0.44919999999999999</v>
          </cell>
        </row>
        <row r="3092">
          <cell r="C3092">
            <v>200906</v>
          </cell>
          <cell r="D3092">
            <v>0.4365</v>
          </cell>
        </row>
        <row r="3093">
          <cell r="C3093">
            <v>200907</v>
          </cell>
          <cell r="D3093">
            <v>0.4239</v>
          </cell>
        </row>
        <row r="3094">
          <cell r="C3094">
            <v>200908</v>
          </cell>
          <cell r="D3094">
            <v>0.44679999999999997</v>
          </cell>
        </row>
        <row r="3095">
          <cell r="C3095">
            <v>200909</v>
          </cell>
          <cell r="D3095">
            <v>0.42599999999999999</v>
          </cell>
        </row>
        <row r="3096">
          <cell r="C3096">
            <v>200910</v>
          </cell>
          <cell r="D3096">
            <v>0.48749999999999999</v>
          </cell>
        </row>
        <row r="3097">
          <cell r="C3097">
            <v>200911</v>
          </cell>
          <cell r="D3097">
            <v>0.49490000000000001</v>
          </cell>
        </row>
        <row r="3098">
          <cell r="C3098">
            <v>200912</v>
          </cell>
          <cell r="D3098">
            <v>0.53180000000000005</v>
          </cell>
        </row>
        <row r="3099">
          <cell r="C3099">
            <v>201001</v>
          </cell>
          <cell r="D3099">
            <v>0.504</v>
          </cell>
        </row>
        <row r="3100">
          <cell r="C3100">
            <v>201002</v>
          </cell>
          <cell r="D3100">
            <v>0.4859</v>
          </cell>
        </row>
        <row r="3101">
          <cell r="C3101">
            <v>201003</v>
          </cell>
          <cell r="D3101">
            <v>0.48949999999999999</v>
          </cell>
        </row>
        <row r="3102">
          <cell r="C3102">
            <v>201004</v>
          </cell>
          <cell r="D3102">
            <v>0.46829999999999999</v>
          </cell>
        </row>
        <row r="3103">
          <cell r="C3103">
            <v>201005</v>
          </cell>
          <cell r="D3103">
            <v>0.47570000000000001</v>
          </cell>
        </row>
        <row r="3104">
          <cell r="C3104">
            <v>201006</v>
          </cell>
          <cell r="D3104">
            <v>0.46200000000000002</v>
          </cell>
        </row>
        <row r="3105">
          <cell r="C3105">
            <v>201007</v>
          </cell>
          <cell r="D3105">
            <v>0.44850000000000001</v>
          </cell>
        </row>
        <row r="3106">
          <cell r="C3106">
            <v>201008</v>
          </cell>
          <cell r="D3106">
            <v>0.47299999999999998</v>
          </cell>
        </row>
        <row r="3107">
          <cell r="C3107">
            <v>201009</v>
          </cell>
          <cell r="D3107">
            <v>0.45079999999999998</v>
          </cell>
        </row>
        <row r="3108">
          <cell r="C3108">
            <v>201010</v>
          </cell>
          <cell r="D3108">
            <v>0.51670000000000005</v>
          </cell>
        </row>
        <row r="3109">
          <cell r="C3109">
            <v>201011</v>
          </cell>
          <cell r="D3109">
            <v>0.55449999999999999</v>
          </cell>
        </row>
        <row r="3110">
          <cell r="C3110">
            <v>201012</v>
          </cell>
          <cell r="D3110">
            <v>0.60109999999999997</v>
          </cell>
        </row>
        <row r="3111">
          <cell r="C3111">
            <v>201101</v>
          </cell>
          <cell r="D3111">
            <v>0.56599999999999995</v>
          </cell>
        </row>
        <row r="3112">
          <cell r="C3112">
            <v>201102</v>
          </cell>
          <cell r="D3112">
            <v>0.54320000000000002</v>
          </cell>
        </row>
        <row r="3113">
          <cell r="C3113">
            <v>201103</v>
          </cell>
          <cell r="D3113">
            <v>0.54769999999999996</v>
          </cell>
        </row>
        <row r="3114">
          <cell r="C3114">
            <v>201104</v>
          </cell>
          <cell r="D3114">
            <v>0.51229999999999998</v>
          </cell>
        </row>
        <row r="3115">
          <cell r="C3115">
            <v>201105</v>
          </cell>
          <cell r="D3115">
            <v>0</v>
          </cell>
        </row>
        <row r="3116">
          <cell r="C3116">
            <v>201106</v>
          </cell>
          <cell r="D3116">
            <v>0</v>
          </cell>
        </row>
        <row r="3117">
          <cell r="C3117">
            <v>201107</v>
          </cell>
          <cell r="D3117">
            <v>0</v>
          </cell>
        </row>
        <row r="3118">
          <cell r="C3118">
            <v>201108</v>
          </cell>
          <cell r="D3118">
            <v>0</v>
          </cell>
        </row>
        <row r="3119">
          <cell r="C3119">
            <v>201109</v>
          </cell>
          <cell r="D3119">
            <v>0</v>
          </cell>
        </row>
        <row r="3120">
          <cell r="C3120">
            <v>201110</v>
          </cell>
          <cell r="D3120">
            <v>0</v>
          </cell>
        </row>
        <row r="3121">
          <cell r="C3121">
            <v>201111</v>
          </cell>
          <cell r="D3121">
            <v>0</v>
          </cell>
        </row>
        <row r="3122">
          <cell r="C3122">
            <v>201112</v>
          </cell>
          <cell r="D3122">
            <v>0</v>
          </cell>
        </row>
        <row r="3123">
          <cell r="C3123">
            <v>201201</v>
          </cell>
          <cell r="D3123">
            <v>0</v>
          </cell>
        </row>
        <row r="3124">
          <cell r="C3124">
            <v>201202</v>
          </cell>
          <cell r="D3124">
            <v>0</v>
          </cell>
        </row>
        <row r="3125">
          <cell r="C3125">
            <v>201203</v>
          </cell>
          <cell r="D3125">
            <v>0</v>
          </cell>
        </row>
        <row r="3126">
          <cell r="C3126">
            <v>201204</v>
          </cell>
          <cell r="D3126">
            <v>0</v>
          </cell>
        </row>
        <row r="3127">
          <cell r="C3127">
            <v>201205</v>
          </cell>
          <cell r="D3127">
            <v>0</v>
          </cell>
        </row>
        <row r="3128">
          <cell r="C3128">
            <v>201206</v>
          </cell>
          <cell r="D3128">
            <v>0</v>
          </cell>
        </row>
        <row r="3129">
          <cell r="C3129">
            <v>201207</v>
          </cell>
          <cell r="D3129">
            <v>0</v>
          </cell>
        </row>
        <row r="3130">
          <cell r="C3130">
            <v>201208</v>
          </cell>
          <cell r="D3130">
            <v>0</v>
          </cell>
        </row>
        <row r="3131">
          <cell r="C3131">
            <v>201209</v>
          </cell>
          <cell r="D3131">
            <v>0</v>
          </cell>
        </row>
        <row r="3132">
          <cell r="C3132">
            <v>201210</v>
          </cell>
          <cell r="D3132">
            <v>0</v>
          </cell>
        </row>
        <row r="3133">
          <cell r="C3133">
            <v>201211</v>
          </cell>
          <cell r="D3133">
            <v>0</v>
          </cell>
        </row>
        <row r="3134">
          <cell r="C3134">
            <v>200803</v>
          </cell>
          <cell r="D3134">
            <v>1.0987</v>
          </cell>
        </row>
        <row r="3135">
          <cell r="C3135">
            <v>200804</v>
          </cell>
          <cell r="D3135">
            <v>0.85609999999999997</v>
          </cell>
        </row>
        <row r="3136">
          <cell r="C3136">
            <v>200805</v>
          </cell>
          <cell r="D3136">
            <v>0.8589</v>
          </cell>
        </row>
        <row r="3137">
          <cell r="C3137">
            <v>200806</v>
          </cell>
          <cell r="D3137">
            <v>0.89670000000000005</v>
          </cell>
        </row>
        <row r="3138">
          <cell r="C3138">
            <v>200807</v>
          </cell>
          <cell r="D3138">
            <v>1.0831999999999999</v>
          </cell>
        </row>
        <row r="3139">
          <cell r="C3139">
            <v>200808</v>
          </cell>
          <cell r="D3139">
            <v>0.92390000000000005</v>
          </cell>
        </row>
        <row r="3140">
          <cell r="C3140">
            <v>200809</v>
          </cell>
          <cell r="D3140">
            <v>0.87849999999999995</v>
          </cell>
        </row>
        <row r="3141">
          <cell r="C3141">
            <v>200810</v>
          </cell>
          <cell r="D3141">
            <v>0.99670000000000003</v>
          </cell>
        </row>
        <row r="3142">
          <cell r="C3142">
            <v>200811</v>
          </cell>
          <cell r="D3142">
            <v>1.0857000000000001</v>
          </cell>
        </row>
        <row r="3143">
          <cell r="C3143">
            <v>200812</v>
          </cell>
          <cell r="D3143">
            <v>1.7574000000000001</v>
          </cell>
        </row>
        <row r="3144">
          <cell r="C3144">
            <v>200901</v>
          </cell>
          <cell r="D3144">
            <v>2.9666000000000001</v>
          </cell>
        </row>
        <row r="3145">
          <cell r="C3145">
            <v>200902</v>
          </cell>
          <cell r="D3145">
            <v>2.7924000000000002</v>
          </cell>
        </row>
        <row r="3146">
          <cell r="C3146">
            <v>200903</v>
          </cell>
          <cell r="D3146">
            <v>1.6947000000000001</v>
          </cell>
        </row>
        <row r="3147">
          <cell r="C3147">
            <v>200904</v>
          </cell>
          <cell r="D3147">
            <v>0.85399999999999998</v>
          </cell>
        </row>
        <row r="3148">
          <cell r="C3148">
            <v>200905</v>
          </cell>
          <cell r="D3148">
            <v>0.85299999999999998</v>
          </cell>
        </row>
        <row r="3149">
          <cell r="C3149">
            <v>200906</v>
          </cell>
          <cell r="D3149">
            <v>0.84189999999999998</v>
          </cell>
        </row>
        <row r="3150">
          <cell r="C3150">
            <v>200907</v>
          </cell>
          <cell r="D3150">
            <v>0.82569999999999999</v>
          </cell>
        </row>
        <row r="3151">
          <cell r="C3151">
            <v>200908</v>
          </cell>
          <cell r="D3151">
            <v>0.88239999999999996</v>
          </cell>
        </row>
        <row r="3152">
          <cell r="C3152">
            <v>200909</v>
          </cell>
          <cell r="D3152">
            <v>0.83789999999999998</v>
          </cell>
        </row>
        <row r="3153">
          <cell r="C3153">
            <v>200910</v>
          </cell>
          <cell r="D3153">
            <v>0.95399999999999996</v>
          </cell>
        </row>
        <row r="3154">
          <cell r="C3154">
            <v>200911</v>
          </cell>
          <cell r="D3154">
            <v>1.0121</v>
          </cell>
        </row>
        <row r="3155">
          <cell r="C3155">
            <v>200912</v>
          </cell>
          <cell r="D3155">
            <v>1.6598999999999999</v>
          </cell>
        </row>
        <row r="3156">
          <cell r="C3156">
            <v>201001</v>
          </cell>
          <cell r="D3156">
            <v>2.8433000000000002</v>
          </cell>
        </row>
        <row r="3157">
          <cell r="C3157">
            <v>201002</v>
          </cell>
          <cell r="D3157">
            <v>2.6722999999999999</v>
          </cell>
        </row>
        <row r="3158">
          <cell r="C3158">
            <v>201003</v>
          </cell>
          <cell r="D3158">
            <v>1.5882000000000001</v>
          </cell>
        </row>
        <row r="3159">
          <cell r="C3159">
            <v>201004</v>
          </cell>
          <cell r="D3159">
            <v>0.79010000000000002</v>
          </cell>
        </row>
        <row r="3160">
          <cell r="C3160">
            <v>201005</v>
          </cell>
          <cell r="D3160">
            <v>0.79010000000000002</v>
          </cell>
        </row>
        <row r="3161">
          <cell r="C3161">
            <v>201006</v>
          </cell>
          <cell r="D3161">
            <v>0.77959999999999996</v>
          </cell>
        </row>
        <row r="3162">
          <cell r="C3162">
            <v>201007</v>
          </cell>
          <cell r="D3162">
            <v>0.76480000000000004</v>
          </cell>
        </row>
        <row r="3163">
          <cell r="C3163">
            <v>201008</v>
          </cell>
          <cell r="D3163">
            <v>0.81810000000000005</v>
          </cell>
        </row>
        <row r="3164">
          <cell r="C3164">
            <v>201009</v>
          </cell>
          <cell r="D3164">
            <v>0.77659999999999996</v>
          </cell>
        </row>
        <row r="3165">
          <cell r="C3165">
            <v>201010</v>
          </cell>
          <cell r="D3165">
            <v>0.88529999999999998</v>
          </cell>
        </row>
        <row r="3166">
          <cell r="C3166">
            <v>201011</v>
          </cell>
          <cell r="D3166">
            <v>0.87460000000000004</v>
          </cell>
        </row>
        <row r="3167">
          <cell r="C3167">
            <v>201012</v>
          </cell>
          <cell r="D3167">
            <v>1.5548999999999999</v>
          </cell>
        </row>
        <row r="3168">
          <cell r="C3168">
            <v>201101</v>
          </cell>
          <cell r="D3168">
            <v>2.5346000000000002</v>
          </cell>
        </row>
        <row r="3169">
          <cell r="C3169">
            <v>201102</v>
          </cell>
          <cell r="D3169">
            <v>2.6185999999999998</v>
          </cell>
        </row>
        <row r="3170">
          <cell r="C3170">
            <v>201103</v>
          </cell>
          <cell r="D3170">
            <v>1.4831000000000001</v>
          </cell>
        </row>
        <row r="3171">
          <cell r="C3171">
            <v>201104</v>
          </cell>
          <cell r="D3171">
            <v>0.73150000000000004</v>
          </cell>
        </row>
        <row r="3172">
          <cell r="C3172">
            <v>201105</v>
          </cell>
          <cell r="D3172">
            <v>0.51559999999999995</v>
          </cell>
        </row>
        <row r="3173">
          <cell r="C3173">
            <v>201106</v>
          </cell>
          <cell r="D3173">
            <v>0.55289999999999995</v>
          </cell>
        </row>
        <row r="3174">
          <cell r="C3174">
            <v>201107</v>
          </cell>
          <cell r="D3174">
            <v>0.74229999999999996</v>
          </cell>
        </row>
        <row r="3175">
          <cell r="C3175">
            <v>201108</v>
          </cell>
          <cell r="D3175">
            <v>0.67500000000000004</v>
          </cell>
        </row>
        <row r="3176">
          <cell r="C3176">
            <v>201109</v>
          </cell>
          <cell r="D3176">
            <v>0.56279999999999997</v>
          </cell>
        </row>
        <row r="3177">
          <cell r="C3177">
            <v>201110</v>
          </cell>
          <cell r="D3177">
            <v>0.66649999999999998</v>
          </cell>
        </row>
        <row r="3178">
          <cell r="C3178">
            <v>201111</v>
          </cell>
          <cell r="D3178">
            <v>0.56359999999999999</v>
          </cell>
        </row>
        <row r="3179">
          <cell r="C3179">
            <v>201112</v>
          </cell>
          <cell r="D3179">
            <v>1.214</v>
          </cell>
        </row>
        <row r="3180">
          <cell r="C3180">
            <v>201201</v>
          </cell>
          <cell r="D3180">
            <v>2.7766000000000002</v>
          </cell>
        </row>
        <row r="3181">
          <cell r="C3181">
            <v>201202</v>
          </cell>
          <cell r="D3181">
            <v>2.4500999999999999</v>
          </cell>
        </row>
        <row r="3182">
          <cell r="C3182">
            <v>201203</v>
          </cell>
          <cell r="D3182">
            <v>1.2043999999999999</v>
          </cell>
        </row>
        <row r="3183">
          <cell r="C3183">
            <v>201204</v>
          </cell>
          <cell r="D3183">
            <v>0</v>
          </cell>
        </row>
        <row r="3184">
          <cell r="C3184">
            <v>201205</v>
          </cell>
          <cell r="D3184">
            <v>0</v>
          </cell>
        </row>
        <row r="3185">
          <cell r="C3185">
            <v>201206</v>
          </cell>
          <cell r="D3185">
            <v>0</v>
          </cell>
        </row>
        <row r="3186">
          <cell r="C3186">
            <v>201207</v>
          </cell>
          <cell r="D3186">
            <v>0</v>
          </cell>
        </row>
        <row r="3187">
          <cell r="C3187">
            <v>201208</v>
          </cell>
          <cell r="D3187">
            <v>0</v>
          </cell>
        </row>
        <row r="3188">
          <cell r="C3188">
            <v>201209</v>
          </cell>
          <cell r="D3188">
            <v>0</v>
          </cell>
        </row>
        <row r="3189">
          <cell r="C3189">
            <v>201210</v>
          </cell>
          <cell r="D3189">
            <v>0</v>
          </cell>
        </row>
        <row r="3190">
          <cell r="C3190">
            <v>201211</v>
          </cell>
          <cell r="D3190">
            <v>0</v>
          </cell>
        </row>
        <row r="3191">
          <cell r="C3191">
            <v>201212</v>
          </cell>
          <cell r="D3191">
            <v>0</v>
          </cell>
        </row>
        <row r="3192">
          <cell r="C3192">
            <v>201301</v>
          </cell>
          <cell r="D3192">
            <v>0</v>
          </cell>
        </row>
        <row r="3193">
          <cell r="C3193">
            <v>201302</v>
          </cell>
          <cell r="D3193">
            <v>0</v>
          </cell>
        </row>
        <row r="3194">
          <cell r="C3194">
            <v>201303</v>
          </cell>
          <cell r="D3194">
            <v>0</v>
          </cell>
        </row>
        <row r="3195">
          <cell r="C3195">
            <v>201304</v>
          </cell>
          <cell r="D3195">
            <v>0</v>
          </cell>
        </row>
        <row r="3196">
          <cell r="C3196">
            <v>201305</v>
          </cell>
          <cell r="D3196">
            <v>0</v>
          </cell>
        </row>
        <row r="3197">
          <cell r="C3197">
            <v>201306</v>
          </cell>
          <cell r="D3197">
            <v>0</v>
          </cell>
        </row>
        <row r="3198">
          <cell r="C3198">
            <v>201307</v>
          </cell>
          <cell r="D3198">
            <v>0</v>
          </cell>
        </row>
        <row r="3199">
          <cell r="C3199">
            <v>201308</v>
          </cell>
          <cell r="D3199">
            <v>0</v>
          </cell>
        </row>
        <row r="3200">
          <cell r="C3200">
            <v>201309</v>
          </cell>
          <cell r="D3200">
            <v>0</v>
          </cell>
        </row>
        <row r="3201">
          <cell r="C3201">
            <v>201310</v>
          </cell>
          <cell r="D3201">
            <v>0</v>
          </cell>
        </row>
        <row r="3202">
          <cell r="C3202">
            <v>201311</v>
          </cell>
          <cell r="D3202">
            <v>0</v>
          </cell>
        </row>
        <row r="3203">
          <cell r="C3203">
            <v>201312</v>
          </cell>
          <cell r="D3203">
            <v>0</v>
          </cell>
        </row>
        <row r="3204">
          <cell r="C3204">
            <v>201401</v>
          </cell>
          <cell r="D3204">
            <v>0</v>
          </cell>
        </row>
        <row r="3205">
          <cell r="C3205">
            <v>201402</v>
          </cell>
          <cell r="D3205">
            <v>0</v>
          </cell>
        </row>
        <row r="3206">
          <cell r="C3206">
            <v>201403</v>
          </cell>
          <cell r="D3206">
            <v>0</v>
          </cell>
        </row>
        <row r="3207">
          <cell r="C3207">
            <v>201404</v>
          </cell>
          <cell r="D3207">
            <v>0</v>
          </cell>
        </row>
        <row r="3208">
          <cell r="C3208">
            <v>201405</v>
          </cell>
          <cell r="D3208">
            <v>0</v>
          </cell>
        </row>
        <row r="3209">
          <cell r="C3209">
            <v>201406</v>
          </cell>
          <cell r="D3209">
            <v>0</v>
          </cell>
        </row>
        <row r="3210">
          <cell r="C3210">
            <v>201407</v>
          </cell>
          <cell r="D3210">
            <v>0</v>
          </cell>
        </row>
        <row r="3211">
          <cell r="C3211">
            <v>201408</v>
          </cell>
          <cell r="D3211">
            <v>0</v>
          </cell>
        </row>
        <row r="3212">
          <cell r="C3212">
            <v>201409</v>
          </cell>
          <cell r="D3212">
            <v>0</v>
          </cell>
        </row>
        <row r="3213">
          <cell r="C3213">
            <v>201410</v>
          </cell>
          <cell r="D3213">
            <v>0</v>
          </cell>
        </row>
        <row r="3214">
          <cell r="C3214">
            <v>201411</v>
          </cell>
          <cell r="D3214">
            <v>0</v>
          </cell>
        </row>
        <row r="3215">
          <cell r="C3215">
            <v>201412</v>
          </cell>
          <cell r="D3215">
            <v>0</v>
          </cell>
        </row>
        <row r="3216">
          <cell r="C3216">
            <v>201501</v>
          </cell>
          <cell r="D3216">
            <v>0</v>
          </cell>
        </row>
        <row r="3217">
          <cell r="C3217">
            <v>201502</v>
          </cell>
          <cell r="D3217">
            <v>0</v>
          </cell>
        </row>
        <row r="3218">
          <cell r="C3218">
            <v>201503</v>
          </cell>
          <cell r="D3218">
            <v>0</v>
          </cell>
        </row>
        <row r="3219">
          <cell r="C3219">
            <v>201504</v>
          </cell>
          <cell r="D3219">
            <v>0</v>
          </cell>
        </row>
        <row r="3220">
          <cell r="C3220">
            <v>201505</v>
          </cell>
          <cell r="D3220">
            <v>0</v>
          </cell>
        </row>
        <row r="3221">
          <cell r="C3221">
            <v>201506</v>
          </cell>
          <cell r="D3221">
            <v>0</v>
          </cell>
        </row>
        <row r="3222">
          <cell r="C3222">
            <v>201507</v>
          </cell>
          <cell r="D3222">
            <v>0</v>
          </cell>
        </row>
        <row r="3223">
          <cell r="C3223">
            <v>201508</v>
          </cell>
          <cell r="D3223">
            <v>0</v>
          </cell>
        </row>
        <row r="3224">
          <cell r="C3224">
            <v>201509</v>
          </cell>
          <cell r="D3224">
            <v>0</v>
          </cell>
        </row>
        <row r="3225">
          <cell r="C3225">
            <v>201510</v>
          </cell>
          <cell r="D3225">
            <v>0</v>
          </cell>
        </row>
        <row r="3226">
          <cell r="C3226">
            <v>201511</v>
          </cell>
          <cell r="D3226">
            <v>0</v>
          </cell>
        </row>
        <row r="3227">
          <cell r="C3227">
            <v>201512</v>
          </cell>
          <cell r="D3227">
            <v>0</v>
          </cell>
        </row>
        <row r="3228">
          <cell r="C3228">
            <v>201601</v>
          </cell>
          <cell r="D3228">
            <v>0</v>
          </cell>
        </row>
        <row r="3229">
          <cell r="C3229">
            <v>201602</v>
          </cell>
          <cell r="D3229">
            <v>0</v>
          </cell>
        </row>
        <row r="3230">
          <cell r="C3230">
            <v>201603</v>
          </cell>
          <cell r="D3230">
            <v>0</v>
          </cell>
        </row>
        <row r="3231">
          <cell r="C3231">
            <v>201604</v>
          </cell>
          <cell r="D3231">
            <v>0</v>
          </cell>
        </row>
        <row r="3232">
          <cell r="C3232">
            <v>201605</v>
          </cell>
          <cell r="D3232">
            <v>0</v>
          </cell>
        </row>
        <row r="3233">
          <cell r="C3233">
            <v>201606</v>
          </cell>
          <cell r="D3233">
            <v>0</v>
          </cell>
        </row>
        <row r="3234">
          <cell r="C3234">
            <v>201607</v>
          </cell>
          <cell r="D3234">
            <v>0</v>
          </cell>
        </row>
        <row r="3235">
          <cell r="C3235">
            <v>201608</v>
          </cell>
          <cell r="D3235">
            <v>0</v>
          </cell>
        </row>
        <row r="3236">
          <cell r="C3236">
            <v>201609</v>
          </cell>
          <cell r="D3236">
            <v>0</v>
          </cell>
        </row>
        <row r="3237">
          <cell r="C3237">
            <v>201610</v>
          </cell>
          <cell r="D3237">
            <v>0</v>
          </cell>
        </row>
        <row r="3238">
          <cell r="C3238">
            <v>201611</v>
          </cell>
          <cell r="D3238">
            <v>0</v>
          </cell>
        </row>
        <row r="3239">
          <cell r="C3239">
            <v>201612</v>
          </cell>
          <cell r="D3239">
            <v>0</v>
          </cell>
        </row>
        <row r="3240">
          <cell r="C3240">
            <v>201701</v>
          </cell>
          <cell r="D3240">
            <v>0</v>
          </cell>
        </row>
        <row r="3241">
          <cell r="C3241">
            <v>201702</v>
          </cell>
          <cell r="D3241">
            <v>0</v>
          </cell>
        </row>
        <row r="3242">
          <cell r="C3242">
            <v>201703</v>
          </cell>
          <cell r="D3242">
            <v>0</v>
          </cell>
        </row>
        <row r="3243">
          <cell r="C3243">
            <v>201704</v>
          </cell>
          <cell r="D3243">
            <v>0</v>
          </cell>
        </row>
        <row r="3244">
          <cell r="C3244">
            <v>201705</v>
          </cell>
          <cell r="D3244">
            <v>0</v>
          </cell>
        </row>
        <row r="3245">
          <cell r="C3245">
            <v>201706</v>
          </cell>
          <cell r="D3245">
            <v>0</v>
          </cell>
        </row>
        <row r="3246">
          <cell r="C3246">
            <v>201707</v>
          </cell>
          <cell r="D3246">
            <v>0</v>
          </cell>
        </row>
        <row r="3247">
          <cell r="C3247">
            <v>201708</v>
          </cell>
          <cell r="D3247">
            <v>0</v>
          </cell>
        </row>
        <row r="3248">
          <cell r="C3248">
            <v>201709</v>
          </cell>
          <cell r="D3248">
            <v>0</v>
          </cell>
        </row>
        <row r="3249">
          <cell r="C3249">
            <v>201710</v>
          </cell>
          <cell r="D3249">
            <v>0</v>
          </cell>
        </row>
        <row r="3250">
          <cell r="C3250">
            <v>201711</v>
          </cell>
          <cell r="D3250">
            <v>0</v>
          </cell>
        </row>
        <row r="3251">
          <cell r="C3251">
            <v>201712</v>
          </cell>
          <cell r="D3251">
            <v>0</v>
          </cell>
        </row>
        <row r="3252">
          <cell r="C3252">
            <v>201801</v>
          </cell>
          <cell r="D3252">
            <v>0</v>
          </cell>
        </row>
        <row r="3253">
          <cell r="C3253">
            <v>201802</v>
          </cell>
          <cell r="D3253">
            <v>0</v>
          </cell>
        </row>
        <row r="3254">
          <cell r="C3254">
            <v>201803</v>
          </cell>
          <cell r="D3254">
            <v>0</v>
          </cell>
        </row>
        <row r="3255">
          <cell r="C3255">
            <v>201804</v>
          </cell>
          <cell r="D3255">
            <v>0</v>
          </cell>
        </row>
        <row r="3256">
          <cell r="C3256">
            <v>201805</v>
          </cell>
          <cell r="D3256">
            <v>0</v>
          </cell>
        </row>
        <row r="3257">
          <cell r="C3257">
            <v>201806</v>
          </cell>
          <cell r="D3257">
            <v>0</v>
          </cell>
        </row>
        <row r="3258">
          <cell r="C3258">
            <v>201807</v>
          </cell>
          <cell r="D3258">
            <v>0</v>
          </cell>
        </row>
        <row r="3259">
          <cell r="C3259">
            <v>201808</v>
          </cell>
          <cell r="D3259">
            <v>0</v>
          </cell>
        </row>
        <row r="3260">
          <cell r="C3260">
            <v>201809</v>
          </cell>
          <cell r="D3260">
            <v>0</v>
          </cell>
        </row>
        <row r="3261">
          <cell r="C3261">
            <v>201810</v>
          </cell>
          <cell r="D3261">
            <v>0</v>
          </cell>
        </row>
        <row r="3262">
          <cell r="C3262">
            <v>201811</v>
          </cell>
          <cell r="D3262">
            <v>0</v>
          </cell>
        </row>
        <row r="3263">
          <cell r="C3263">
            <v>201812</v>
          </cell>
          <cell r="D3263">
            <v>0</v>
          </cell>
        </row>
        <row r="3264">
          <cell r="C3264">
            <v>201901</v>
          </cell>
          <cell r="D3264">
            <v>0</v>
          </cell>
        </row>
        <row r="3265">
          <cell r="C3265">
            <v>201902</v>
          </cell>
          <cell r="D3265">
            <v>0</v>
          </cell>
        </row>
        <row r="3266">
          <cell r="C3266">
            <v>201903</v>
          </cell>
          <cell r="D3266">
            <v>0</v>
          </cell>
        </row>
        <row r="3267">
          <cell r="C3267">
            <v>201904</v>
          </cell>
          <cell r="D3267">
            <v>0</v>
          </cell>
        </row>
        <row r="3268">
          <cell r="C3268">
            <v>201905</v>
          </cell>
          <cell r="D3268">
            <v>0</v>
          </cell>
        </row>
        <row r="3269">
          <cell r="C3269">
            <v>201906</v>
          </cell>
          <cell r="D3269">
            <v>0</v>
          </cell>
        </row>
        <row r="3270">
          <cell r="C3270">
            <v>201907</v>
          </cell>
          <cell r="D3270">
            <v>0</v>
          </cell>
        </row>
        <row r="3271">
          <cell r="C3271">
            <v>201908</v>
          </cell>
          <cell r="D3271">
            <v>0</v>
          </cell>
        </row>
        <row r="3272">
          <cell r="C3272">
            <v>201909</v>
          </cell>
          <cell r="D3272">
            <v>0</v>
          </cell>
        </row>
        <row r="3273">
          <cell r="C3273">
            <v>201910</v>
          </cell>
          <cell r="D3273">
            <v>0</v>
          </cell>
        </row>
        <row r="3274">
          <cell r="C3274">
            <v>201911</v>
          </cell>
          <cell r="D3274">
            <v>0</v>
          </cell>
        </row>
        <row r="3275">
          <cell r="C3275">
            <v>201912</v>
          </cell>
          <cell r="D3275">
            <v>0</v>
          </cell>
        </row>
        <row r="3276">
          <cell r="C3276">
            <v>202001</v>
          </cell>
          <cell r="D3276">
            <v>0</v>
          </cell>
        </row>
        <row r="3277">
          <cell r="C3277">
            <v>202002</v>
          </cell>
          <cell r="D3277">
            <v>0</v>
          </cell>
        </row>
        <row r="3278">
          <cell r="C3278">
            <v>202003</v>
          </cell>
          <cell r="D3278">
            <v>0</v>
          </cell>
        </row>
        <row r="3279">
          <cell r="C3279">
            <v>202004</v>
          </cell>
          <cell r="D3279">
            <v>0</v>
          </cell>
        </row>
        <row r="3280">
          <cell r="C3280">
            <v>202005</v>
          </cell>
          <cell r="D3280">
            <v>0</v>
          </cell>
        </row>
        <row r="3281">
          <cell r="C3281">
            <v>202006</v>
          </cell>
          <cell r="D3281">
            <v>0</v>
          </cell>
        </row>
        <row r="3282">
          <cell r="C3282">
            <v>202007</v>
          </cell>
          <cell r="D3282">
            <v>0</v>
          </cell>
        </row>
        <row r="3283">
          <cell r="C3283">
            <v>202008</v>
          </cell>
          <cell r="D3283">
            <v>0</v>
          </cell>
        </row>
        <row r="3284">
          <cell r="C3284">
            <v>202009</v>
          </cell>
          <cell r="D3284">
            <v>0</v>
          </cell>
        </row>
        <row r="3285">
          <cell r="C3285">
            <v>202010</v>
          </cell>
          <cell r="D3285">
            <v>0</v>
          </cell>
        </row>
        <row r="3286">
          <cell r="C3286">
            <v>202011</v>
          </cell>
          <cell r="D3286">
            <v>0</v>
          </cell>
        </row>
        <row r="3287">
          <cell r="C3287">
            <v>202012</v>
          </cell>
          <cell r="D3287">
            <v>0</v>
          </cell>
        </row>
        <row r="3288">
          <cell r="C3288">
            <v>202101</v>
          </cell>
          <cell r="D3288">
            <v>0</v>
          </cell>
        </row>
        <row r="3289">
          <cell r="C3289">
            <v>202102</v>
          </cell>
          <cell r="D3289">
            <v>0</v>
          </cell>
        </row>
        <row r="3290">
          <cell r="C3290">
            <v>202103</v>
          </cell>
          <cell r="D3290">
            <v>0</v>
          </cell>
        </row>
        <row r="3291">
          <cell r="C3291">
            <v>202104</v>
          </cell>
          <cell r="D3291">
            <v>0</v>
          </cell>
        </row>
        <row r="3292">
          <cell r="C3292">
            <v>202105</v>
          </cell>
          <cell r="D3292">
            <v>0</v>
          </cell>
        </row>
        <row r="3293">
          <cell r="C3293">
            <v>202106</v>
          </cell>
          <cell r="D3293">
            <v>0</v>
          </cell>
        </row>
        <row r="3294">
          <cell r="C3294">
            <v>202107</v>
          </cell>
          <cell r="D3294">
            <v>0</v>
          </cell>
        </row>
        <row r="3295">
          <cell r="C3295">
            <v>202108</v>
          </cell>
          <cell r="D3295">
            <v>0</v>
          </cell>
        </row>
        <row r="3296">
          <cell r="C3296">
            <v>202109</v>
          </cell>
          <cell r="D3296">
            <v>0</v>
          </cell>
        </row>
        <row r="3297">
          <cell r="C3297">
            <v>202110</v>
          </cell>
          <cell r="D3297">
            <v>0</v>
          </cell>
        </row>
        <row r="3298">
          <cell r="C3298">
            <v>202111</v>
          </cell>
          <cell r="D3298">
            <v>0</v>
          </cell>
        </row>
        <row r="3299">
          <cell r="C3299">
            <v>202112</v>
          </cell>
          <cell r="D3299">
            <v>0</v>
          </cell>
        </row>
        <row r="3300">
          <cell r="C3300">
            <v>202201</v>
          </cell>
          <cell r="D3300">
            <v>0</v>
          </cell>
        </row>
        <row r="3301">
          <cell r="C3301">
            <v>202202</v>
          </cell>
          <cell r="D3301">
            <v>0</v>
          </cell>
        </row>
        <row r="3302">
          <cell r="C3302">
            <v>202203</v>
          </cell>
          <cell r="D3302">
            <v>0</v>
          </cell>
        </row>
        <row r="3303">
          <cell r="C3303">
            <v>202204</v>
          </cell>
          <cell r="D3303">
            <v>0</v>
          </cell>
        </row>
        <row r="3304">
          <cell r="C3304">
            <v>202205</v>
          </cell>
          <cell r="D3304">
            <v>0</v>
          </cell>
        </row>
        <row r="3305">
          <cell r="C3305">
            <v>202206</v>
          </cell>
          <cell r="D3305">
            <v>0</v>
          </cell>
        </row>
        <row r="3306">
          <cell r="C3306">
            <v>202207</v>
          </cell>
          <cell r="D3306">
            <v>0</v>
          </cell>
        </row>
        <row r="3307">
          <cell r="C3307">
            <v>202208</v>
          </cell>
          <cell r="D3307">
            <v>0</v>
          </cell>
        </row>
        <row r="3308">
          <cell r="C3308">
            <v>202209</v>
          </cell>
          <cell r="D3308">
            <v>0</v>
          </cell>
        </row>
        <row r="3309">
          <cell r="C3309">
            <v>202210</v>
          </cell>
          <cell r="D3309">
            <v>0</v>
          </cell>
        </row>
        <row r="3310">
          <cell r="C3310">
            <v>202211</v>
          </cell>
          <cell r="D3310">
            <v>0</v>
          </cell>
        </row>
        <row r="3311">
          <cell r="C3311">
            <v>202212</v>
          </cell>
          <cell r="D3311">
            <v>0</v>
          </cell>
        </row>
        <row r="3312">
          <cell r="C3312">
            <v>202301</v>
          </cell>
          <cell r="D3312">
            <v>0</v>
          </cell>
        </row>
        <row r="3313">
          <cell r="C3313">
            <v>202302</v>
          </cell>
          <cell r="D3313">
            <v>0</v>
          </cell>
        </row>
        <row r="3314">
          <cell r="C3314">
            <v>202303</v>
          </cell>
          <cell r="D3314">
            <v>0</v>
          </cell>
        </row>
        <row r="3315">
          <cell r="C3315">
            <v>202304</v>
          </cell>
          <cell r="D3315">
            <v>0</v>
          </cell>
        </row>
        <row r="3316">
          <cell r="C3316">
            <v>202305</v>
          </cell>
          <cell r="D3316">
            <v>0</v>
          </cell>
        </row>
        <row r="3317">
          <cell r="C3317">
            <v>202306</v>
          </cell>
          <cell r="D3317">
            <v>0</v>
          </cell>
        </row>
        <row r="3318">
          <cell r="C3318">
            <v>202307</v>
          </cell>
          <cell r="D3318">
            <v>0</v>
          </cell>
        </row>
        <row r="3319">
          <cell r="C3319">
            <v>202308</v>
          </cell>
          <cell r="D3319">
            <v>0</v>
          </cell>
        </row>
        <row r="3320">
          <cell r="C3320">
            <v>202309</v>
          </cell>
          <cell r="D3320">
            <v>0</v>
          </cell>
        </row>
        <row r="3321">
          <cell r="C3321">
            <v>202310</v>
          </cell>
          <cell r="D3321">
            <v>0</v>
          </cell>
        </row>
        <row r="3322">
          <cell r="C3322">
            <v>202311</v>
          </cell>
          <cell r="D3322">
            <v>0</v>
          </cell>
        </row>
        <row r="3323">
          <cell r="C3323">
            <v>202312</v>
          </cell>
          <cell r="D3323">
            <v>0</v>
          </cell>
        </row>
        <row r="3324">
          <cell r="C3324">
            <v>202401</v>
          </cell>
          <cell r="D3324">
            <v>0</v>
          </cell>
        </row>
        <row r="3325">
          <cell r="C3325">
            <v>202402</v>
          </cell>
          <cell r="D3325">
            <v>0</v>
          </cell>
        </row>
        <row r="3326">
          <cell r="C3326">
            <v>202403</v>
          </cell>
          <cell r="D3326">
            <v>0</v>
          </cell>
        </row>
        <row r="3327">
          <cell r="C3327">
            <v>202404</v>
          </cell>
          <cell r="D3327">
            <v>0</v>
          </cell>
        </row>
        <row r="3328">
          <cell r="C3328">
            <v>202405</v>
          </cell>
          <cell r="D3328">
            <v>0</v>
          </cell>
        </row>
        <row r="3329">
          <cell r="C3329">
            <v>202406</v>
          </cell>
          <cell r="D3329">
            <v>0</v>
          </cell>
        </row>
        <row r="3330">
          <cell r="C3330">
            <v>202407</v>
          </cell>
          <cell r="D3330">
            <v>0</v>
          </cell>
        </row>
        <row r="3331">
          <cell r="C3331">
            <v>202408</v>
          </cell>
          <cell r="D3331">
            <v>0</v>
          </cell>
        </row>
        <row r="3332">
          <cell r="C3332">
            <v>202409</v>
          </cell>
          <cell r="D3332">
            <v>0</v>
          </cell>
        </row>
        <row r="3333">
          <cell r="C3333">
            <v>202410</v>
          </cell>
          <cell r="D3333">
            <v>0</v>
          </cell>
        </row>
        <row r="3334">
          <cell r="C3334">
            <v>202411</v>
          </cell>
          <cell r="D3334">
            <v>0</v>
          </cell>
        </row>
        <row r="3335">
          <cell r="C3335">
            <v>202412</v>
          </cell>
          <cell r="D3335">
            <v>0</v>
          </cell>
        </row>
        <row r="3336">
          <cell r="C3336">
            <v>202501</v>
          </cell>
          <cell r="D3336">
            <v>0</v>
          </cell>
        </row>
        <row r="3337">
          <cell r="C3337">
            <v>202502</v>
          </cell>
          <cell r="D3337">
            <v>0</v>
          </cell>
        </row>
        <row r="3338">
          <cell r="C3338">
            <v>202503</v>
          </cell>
          <cell r="D3338">
            <v>0</v>
          </cell>
        </row>
        <row r="3339">
          <cell r="C3339">
            <v>202504</v>
          </cell>
          <cell r="D3339">
            <v>0</v>
          </cell>
        </row>
        <row r="3340">
          <cell r="C3340">
            <v>202505</v>
          </cell>
          <cell r="D3340">
            <v>0</v>
          </cell>
        </row>
        <row r="3341">
          <cell r="C3341">
            <v>202506</v>
          </cell>
          <cell r="D3341">
            <v>0</v>
          </cell>
        </row>
        <row r="3342">
          <cell r="C3342">
            <v>202507</v>
          </cell>
          <cell r="D3342">
            <v>0</v>
          </cell>
        </row>
        <row r="3343">
          <cell r="C3343">
            <v>202508</v>
          </cell>
          <cell r="D3343">
            <v>0</v>
          </cell>
        </row>
        <row r="3344">
          <cell r="C3344">
            <v>202509</v>
          </cell>
          <cell r="D3344">
            <v>0</v>
          </cell>
        </row>
        <row r="3345">
          <cell r="C3345">
            <v>202510</v>
          </cell>
          <cell r="D3345">
            <v>0</v>
          </cell>
        </row>
        <row r="3346">
          <cell r="C3346">
            <v>202511</v>
          </cell>
          <cell r="D3346">
            <v>0</v>
          </cell>
        </row>
        <row r="3347">
          <cell r="C3347">
            <v>202512</v>
          </cell>
          <cell r="D3347">
            <v>0</v>
          </cell>
        </row>
        <row r="3348">
          <cell r="C3348">
            <v>202601</v>
          </cell>
          <cell r="D3348">
            <v>0</v>
          </cell>
        </row>
        <row r="3349">
          <cell r="C3349">
            <v>202602</v>
          </cell>
          <cell r="D3349">
            <v>0</v>
          </cell>
        </row>
        <row r="3350">
          <cell r="C3350">
            <v>202603</v>
          </cell>
          <cell r="D3350">
            <v>0</v>
          </cell>
        </row>
        <row r="3351">
          <cell r="C3351">
            <v>202604</v>
          </cell>
          <cell r="D3351">
            <v>0</v>
          </cell>
        </row>
        <row r="3352">
          <cell r="C3352">
            <v>202605</v>
          </cell>
          <cell r="D3352">
            <v>0</v>
          </cell>
        </row>
        <row r="3353">
          <cell r="C3353">
            <v>202606</v>
          </cell>
          <cell r="D3353">
            <v>0</v>
          </cell>
        </row>
        <row r="3354">
          <cell r="C3354">
            <v>202607</v>
          </cell>
          <cell r="D3354">
            <v>0</v>
          </cell>
        </row>
        <row r="3355">
          <cell r="C3355">
            <v>202608</v>
          </cell>
          <cell r="D3355">
            <v>0</v>
          </cell>
        </row>
        <row r="3356">
          <cell r="C3356">
            <v>202609</v>
          </cell>
          <cell r="D3356">
            <v>0</v>
          </cell>
        </row>
        <row r="3357">
          <cell r="C3357">
            <v>202610</v>
          </cell>
          <cell r="D3357">
            <v>0</v>
          </cell>
        </row>
        <row r="3358">
          <cell r="C3358">
            <v>202611</v>
          </cell>
          <cell r="D3358">
            <v>0</v>
          </cell>
        </row>
        <row r="3359">
          <cell r="C3359">
            <v>202612</v>
          </cell>
          <cell r="D3359">
            <v>0</v>
          </cell>
        </row>
        <row r="3360">
          <cell r="C3360">
            <v>202701</v>
          </cell>
          <cell r="D3360">
            <v>0</v>
          </cell>
        </row>
        <row r="3361">
          <cell r="C3361">
            <v>202702</v>
          </cell>
          <cell r="D3361">
            <v>0</v>
          </cell>
        </row>
        <row r="3362">
          <cell r="C3362">
            <v>202703</v>
          </cell>
          <cell r="D3362">
            <v>0</v>
          </cell>
        </row>
        <row r="3363">
          <cell r="C3363">
            <v>202704</v>
          </cell>
          <cell r="D3363">
            <v>0</v>
          </cell>
        </row>
        <row r="3364">
          <cell r="C3364">
            <v>202705</v>
          </cell>
          <cell r="D3364">
            <v>0</v>
          </cell>
        </row>
        <row r="3365">
          <cell r="C3365">
            <v>202706</v>
          </cell>
          <cell r="D3365">
            <v>0</v>
          </cell>
        </row>
        <row r="3366">
          <cell r="C3366">
            <v>202707</v>
          </cell>
          <cell r="D3366">
            <v>0</v>
          </cell>
        </row>
        <row r="3367">
          <cell r="C3367">
            <v>202708</v>
          </cell>
          <cell r="D3367">
            <v>0</v>
          </cell>
        </row>
        <row r="3368">
          <cell r="C3368">
            <v>202709</v>
          </cell>
          <cell r="D3368">
            <v>0</v>
          </cell>
        </row>
        <row r="3369">
          <cell r="C3369">
            <v>202710</v>
          </cell>
          <cell r="D3369">
            <v>0</v>
          </cell>
        </row>
        <row r="3370">
          <cell r="C3370">
            <v>200803</v>
          </cell>
          <cell r="D3370">
            <v>0</v>
          </cell>
        </row>
        <row r="3371">
          <cell r="C3371">
            <v>200804</v>
          </cell>
          <cell r="D3371">
            <v>0</v>
          </cell>
        </row>
        <row r="3372">
          <cell r="C3372">
            <v>200805</v>
          </cell>
          <cell r="D3372">
            <v>0</v>
          </cell>
        </row>
        <row r="3373">
          <cell r="C3373">
            <v>200806</v>
          </cell>
          <cell r="D3373">
            <v>0</v>
          </cell>
        </row>
        <row r="3374">
          <cell r="C3374">
            <v>200807</v>
          </cell>
          <cell r="D3374">
            <v>0</v>
          </cell>
        </row>
        <row r="3375">
          <cell r="C3375">
            <v>200808</v>
          </cell>
          <cell r="D3375">
            <v>0</v>
          </cell>
        </row>
        <row r="3376">
          <cell r="C3376">
            <v>200809</v>
          </cell>
          <cell r="D3376">
            <v>0</v>
          </cell>
        </row>
        <row r="3377">
          <cell r="C3377">
            <v>200810</v>
          </cell>
          <cell r="D3377">
            <v>0</v>
          </cell>
        </row>
        <row r="3378">
          <cell r="C3378">
            <v>200811</v>
          </cell>
          <cell r="D3378">
            <v>0</v>
          </cell>
        </row>
        <row r="3379">
          <cell r="C3379">
            <v>200812</v>
          </cell>
          <cell r="D3379">
            <v>0</v>
          </cell>
        </row>
        <row r="3380">
          <cell r="C3380">
            <v>200901</v>
          </cell>
          <cell r="D3380">
            <v>0</v>
          </cell>
        </row>
        <row r="3381">
          <cell r="C3381">
            <v>200902</v>
          </cell>
          <cell r="D3381">
            <v>0</v>
          </cell>
        </row>
        <row r="3382">
          <cell r="C3382">
            <v>200903</v>
          </cell>
          <cell r="D3382">
            <v>0</v>
          </cell>
        </row>
        <row r="3383">
          <cell r="C3383">
            <v>200904</v>
          </cell>
          <cell r="D3383">
            <v>0</v>
          </cell>
        </row>
        <row r="3384">
          <cell r="C3384">
            <v>200905</v>
          </cell>
          <cell r="D3384">
            <v>0</v>
          </cell>
        </row>
        <row r="3385">
          <cell r="C3385">
            <v>200906</v>
          </cell>
          <cell r="D3385">
            <v>0</v>
          </cell>
        </row>
        <row r="3386">
          <cell r="C3386">
            <v>200907</v>
          </cell>
          <cell r="D3386">
            <v>0</v>
          </cell>
        </row>
        <row r="3387">
          <cell r="C3387">
            <v>200908</v>
          </cell>
          <cell r="D3387">
            <v>0</v>
          </cell>
        </row>
        <row r="3388">
          <cell r="C3388">
            <v>200909</v>
          </cell>
          <cell r="D3388">
            <v>0</v>
          </cell>
        </row>
        <row r="3389">
          <cell r="C3389">
            <v>200910</v>
          </cell>
          <cell r="D3389">
            <v>0</v>
          </cell>
        </row>
        <row r="3390">
          <cell r="C3390">
            <v>200911</v>
          </cell>
          <cell r="D3390">
            <v>0</v>
          </cell>
        </row>
        <row r="3391">
          <cell r="C3391">
            <v>200912</v>
          </cell>
          <cell r="D3391">
            <v>0</v>
          </cell>
        </row>
        <row r="3392">
          <cell r="C3392">
            <v>201001</v>
          </cell>
          <cell r="D3392">
            <v>0</v>
          </cell>
        </row>
        <row r="3393">
          <cell r="C3393">
            <v>201002</v>
          </cell>
          <cell r="D3393">
            <v>0</v>
          </cell>
        </row>
        <row r="3394">
          <cell r="C3394">
            <v>201003</v>
          </cell>
          <cell r="D3394">
            <v>0</v>
          </cell>
        </row>
        <row r="3395">
          <cell r="C3395">
            <v>201004</v>
          </cell>
          <cell r="D3395">
            <v>0</v>
          </cell>
        </row>
        <row r="3396">
          <cell r="C3396">
            <v>201005</v>
          </cell>
          <cell r="D3396">
            <v>0</v>
          </cell>
        </row>
        <row r="3397">
          <cell r="C3397">
            <v>201006</v>
          </cell>
          <cell r="D3397">
            <v>0</v>
          </cell>
        </row>
        <row r="3398">
          <cell r="C3398">
            <v>201007</v>
          </cell>
          <cell r="D3398">
            <v>0</v>
          </cell>
        </row>
        <row r="3399">
          <cell r="C3399">
            <v>201008</v>
          </cell>
          <cell r="D3399">
            <v>0</v>
          </cell>
        </row>
        <row r="3400">
          <cell r="C3400">
            <v>201009</v>
          </cell>
          <cell r="D3400">
            <v>0</v>
          </cell>
        </row>
        <row r="3401">
          <cell r="C3401">
            <v>201010</v>
          </cell>
          <cell r="D3401">
            <v>0</v>
          </cell>
        </row>
        <row r="3402">
          <cell r="C3402">
            <v>201011</v>
          </cell>
          <cell r="D3402">
            <v>0</v>
          </cell>
        </row>
        <row r="3403">
          <cell r="C3403">
            <v>201012</v>
          </cell>
          <cell r="D3403">
            <v>0</v>
          </cell>
        </row>
        <row r="3404">
          <cell r="C3404">
            <v>201101</v>
          </cell>
          <cell r="D3404">
            <v>0</v>
          </cell>
        </row>
        <row r="3405">
          <cell r="C3405">
            <v>201102</v>
          </cell>
          <cell r="D3405">
            <v>0</v>
          </cell>
        </row>
        <row r="3406">
          <cell r="C3406">
            <v>201103</v>
          </cell>
          <cell r="D3406">
            <v>0</v>
          </cell>
        </row>
        <row r="3407">
          <cell r="C3407">
            <v>201104</v>
          </cell>
          <cell r="D3407">
            <v>0</v>
          </cell>
        </row>
        <row r="3408">
          <cell r="C3408">
            <v>201105</v>
          </cell>
          <cell r="D3408">
            <v>0</v>
          </cell>
        </row>
        <row r="3409">
          <cell r="C3409">
            <v>201106</v>
          </cell>
          <cell r="D3409">
            <v>0</v>
          </cell>
        </row>
        <row r="3410">
          <cell r="C3410">
            <v>201107</v>
          </cell>
          <cell r="D3410">
            <v>0</v>
          </cell>
        </row>
        <row r="3411">
          <cell r="C3411">
            <v>201108</v>
          </cell>
          <cell r="D3411">
            <v>0</v>
          </cell>
        </row>
        <row r="3412">
          <cell r="C3412">
            <v>201109</v>
          </cell>
          <cell r="D3412">
            <v>0</v>
          </cell>
        </row>
        <row r="3413">
          <cell r="C3413">
            <v>201110</v>
          </cell>
          <cell r="D3413">
            <v>0</v>
          </cell>
        </row>
        <row r="3414">
          <cell r="C3414">
            <v>201111</v>
          </cell>
          <cell r="D3414">
            <v>0</v>
          </cell>
        </row>
        <row r="3415">
          <cell r="C3415">
            <v>201112</v>
          </cell>
          <cell r="D3415">
            <v>0</v>
          </cell>
        </row>
        <row r="3416">
          <cell r="C3416">
            <v>201201</v>
          </cell>
          <cell r="D3416">
            <v>0</v>
          </cell>
        </row>
        <row r="3417">
          <cell r="C3417">
            <v>201202</v>
          </cell>
          <cell r="D3417">
            <v>0</v>
          </cell>
        </row>
        <row r="3418">
          <cell r="C3418">
            <v>201203</v>
          </cell>
          <cell r="D3418">
            <v>0</v>
          </cell>
        </row>
        <row r="3419">
          <cell r="C3419">
            <v>201204</v>
          </cell>
          <cell r="D3419">
            <v>0</v>
          </cell>
        </row>
        <row r="3420">
          <cell r="C3420">
            <v>201205</v>
          </cell>
          <cell r="D3420">
            <v>0</v>
          </cell>
        </row>
        <row r="3421">
          <cell r="C3421">
            <v>201206</v>
          </cell>
          <cell r="D3421">
            <v>0</v>
          </cell>
        </row>
        <row r="3422">
          <cell r="C3422">
            <v>201207</v>
          </cell>
          <cell r="D3422">
            <v>0</v>
          </cell>
        </row>
        <row r="3423">
          <cell r="C3423">
            <v>201208</v>
          </cell>
          <cell r="D3423">
            <v>0</v>
          </cell>
        </row>
        <row r="3424">
          <cell r="C3424">
            <v>201209</v>
          </cell>
          <cell r="D3424">
            <v>0</v>
          </cell>
        </row>
        <row r="3425">
          <cell r="C3425">
            <v>201210</v>
          </cell>
          <cell r="D3425">
            <v>0</v>
          </cell>
        </row>
        <row r="3426">
          <cell r="C3426">
            <v>200803</v>
          </cell>
          <cell r="D3426">
            <v>-3.5000000000000003E-2</v>
          </cell>
        </row>
        <row r="3427">
          <cell r="C3427">
            <v>200804</v>
          </cell>
          <cell r="D3427">
            <v>-4.2500000000000003E-2</v>
          </cell>
        </row>
        <row r="3428">
          <cell r="C3428">
            <v>200805</v>
          </cell>
          <cell r="D3428">
            <v>-4.2500000000000003E-2</v>
          </cell>
        </row>
        <row r="3429">
          <cell r="C3429">
            <v>200806</v>
          </cell>
          <cell r="D3429">
            <v>-3.3799999999999997E-2</v>
          </cell>
        </row>
        <row r="3430">
          <cell r="C3430">
            <v>200807</v>
          </cell>
          <cell r="D3430">
            <v>-3.2899999999999999E-2</v>
          </cell>
        </row>
        <row r="3431">
          <cell r="C3431">
            <v>200808</v>
          </cell>
          <cell r="D3431">
            <v>-3.5900000000000001E-2</v>
          </cell>
        </row>
        <row r="3432">
          <cell r="C3432">
            <v>200809</v>
          </cell>
          <cell r="D3432">
            <v>-3.32E-2</v>
          </cell>
        </row>
        <row r="3433">
          <cell r="C3433">
            <v>200810</v>
          </cell>
          <cell r="D3433">
            <v>-3.9199999999999999E-2</v>
          </cell>
        </row>
        <row r="3434">
          <cell r="C3434">
            <v>200811</v>
          </cell>
          <cell r="D3434">
            <v>-4.7899999999999998E-2</v>
          </cell>
        </row>
        <row r="3435">
          <cell r="C3435">
            <v>200812</v>
          </cell>
          <cell r="D3435">
            <v>-5.6899999999999999E-2</v>
          </cell>
        </row>
        <row r="3436">
          <cell r="C3436">
            <v>200901</v>
          </cell>
          <cell r="D3436">
            <v>-5.0999999999999997E-2</v>
          </cell>
        </row>
        <row r="3437">
          <cell r="C3437">
            <v>200902</v>
          </cell>
          <cell r="D3437">
            <v>-4.7600000000000003E-2</v>
          </cell>
        </row>
        <row r="3438">
          <cell r="C3438">
            <v>200903</v>
          </cell>
          <cell r="D3438">
            <v>-4.6600000000000003E-2</v>
          </cell>
        </row>
        <row r="3439">
          <cell r="C3439">
            <v>200904</v>
          </cell>
          <cell r="D3439">
            <v>-3.6400000000000002E-2</v>
          </cell>
        </row>
        <row r="3440">
          <cell r="C3440">
            <v>200905</v>
          </cell>
          <cell r="D3440">
            <v>-3.7100000000000001E-2</v>
          </cell>
        </row>
        <row r="3441">
          <cell r="C3441">
            <v>200906</v>
          </cell>
          <cell r="D3441">
            <v>-3.6499999999999998E-2</v>
          </cell>
        </row>
        <row r="3442">
          <cell r="C3442">
            <v>200907</v>
          </cell>
          <cell r="D3442">
            <v>-3.5499999999999997E-2</v>
          </cell>
        </row>
        <row r="3443">
          <cell r="C3443">
            <v>200908</v>
          </cell>
          <cell r="D3443">
            <v>-3.8699999999999998E-2</v>
          </cell>
        </row>
        <row r="3444">
          <cell r="C3444">
            <v>200909</v>
          </cell>
          <cell r="D3444">
            <v>-3.5900000000000001E-2</v>
          </cell>
        </row>
        <row r="3445">
          <cell r="C3445">
            <v>200910</v>
          </cell>
          <cell r="D3445">
            <v>-4.24E-2</v>
          </cell>
        </row>
        <row r="3446">
          <cell r="C3446">
            <v>200911</v>
          </cell>
          <cell r="D3446">
            <v>-4.41E-2</v>
          </cell>
        </row>
        <row r="3447">
          <cell r="C3447">
            <v>200912</v>
          </cell>
          <cell r="D3447">
            <v>-5.2400000000000002E-2</v>
          </cell>
        </row>
        <row r="3448">
          <cell r="C3448">
            <v>201001</v>
          </cell>
          <cell r="D3448">
            <v>-4.6899999999999997E-2</v>
          </cell>
        </row>
        <row r="3449">
          <cell r="C3449">
            <v>201002</v>
          </cell>
          <cell r="D3449">
            <v>-4.3799999999999999E-2</v>
          </cell>
        </row>
        <row r="3450">
          <cell r="C3450">
            <v>201003</v>
          </cell>
          <cell r="D3450">
            <v>-4.2799999999999998E-2</v>
          </cell>
        </row>
        <row r="3451">
          <cell r="C3451">
            <v>201004</v>
          </cell>
          <cell r="D3451">
            <v>-3.3500000000000002E-2</v>
          </cell>
        </row>
        <row r="3452">
          <cell r="C3452">
            <v>201005</v>
          </cell>
          <cell r="D3452">
            <v>-3.4200000000000001E-2</v>
          </cell>
        </row>
        <row r="3453">
          <cell r="C3453">
            <v>201006</v>
          </cell>
          <cell r="D3453">
            <v>-3.3599999999999998E-2</v>
          </cell>
        </row>
        <row r="3454">
          <cell r="C3454">
            <v>201007</v>
          </cell>
          <cell r="D3454">
            <v>-3.2599999999999997E-2</v>
          </cell>
        </row>
        <row r="3455">
          <cell r="C3455">
            <v>201008</v>
          </cell>
          <cell r="D3455">
            <v>-3.56E-2</v>
          </cell>
        </row>
        <row r="3456">
          <cell r="C3456">
            <v>201009</v>
          </cell>
          <cell r="D3456">
            <v>-3.3000000000000002E-2</v>
          </cell>
        </row>
        <row r="3457">
          <cell r="C3457">
            <v>201010</v>
          </cell>
          <cell r="D3457">
            <v>-3.9E-2</v>
          </cell>
        </row>
        <row r="3458">
          <cell r="C3458">
            <v>201011</v>
          </cell>
          <cell r="D3458">
            <v>-4.0599999999999997E-2</v>
          </cell>
        </row>
        <row r="3459">
          <cell r="C3459">
            <v>201012</v>
          </cell>
          <cell r="D3459">
            <v>-4.82E-2</v>
          </cell>
        </row>
        <row r="3460">
          <cell r="C3460">
            <v>201101</v>
          </cell>
          <cell r="D3460">
            <v>-4.3200000000000002E-2</v>
          </cell>
        </row>
        <row r="3461">
          <cell r="C3461">
            <v>201102</v>
          </cell>
          <cell r="D3461">
            <v>-4.0300000000000002E-2</v>
          </cell>
        </row>
        <row r="3462">
          <cell r="C3462">
            <v>201103</v>
          </cell>
          <cell r="D3462">
            <v>-3.9399999999999998E-2</v>
          </cell>
        </row>
        <row r="3463">
          <cell r="C3463">
            <v>201104</v>
          </cell>
          <cell r="D3463">
            <v>-3.0800000000000001E-2</v>
          </cell>
        </row>
        <row r="3464">
          <cell r="C3464">
            <v>200803</v>
          </cell>
          <cell r="D3464">
            <v>-0.1114</v>
          </cell>
        </row>
        <row r="3465">
          <cell r="C3465">
            <v>200804</v>
          </cell>
          <cell r="D3465">
            <v>-9.06E-2</v>
          </cell>
        </row>
        <row r="3466">
          <cell r="C3466">
            <v>200805</v>
          </cell>
          <cell r="D3466">
            <v>-9.06E-2</v>
          </cell>
        </row>
        <row r="3467">
          <cell r="C3467">
            <v>200806</v>
          </cell>
          <cell r="D3467">
            <v>-8.7800000000000003E-2</v>
          </cell>
        </row>
        <row r="3468">
          <cell r="C3468">
            <v>200807</v>
          </cell>
          <cell r="D3468">
            <v>-8.7499999999999994E-2</v>
          </cell>
        </row>
        <row r="3469">
          <cell r="C3469">
            <v>200808</v>
          </cell>
          <cell r="D3469">
            <v>-8.8499999999999995E-2</v>
          </cell>
        </row>
        <row r="3470">
          <cell r="C3470">
            <v>200809</v>
          </cell>
          <cell r="D3470">
            <v>-8.7599999999999997E-2</v>
          </cell>
        </row>
        <row r="3471">
          <cell r="C3471">
            <v>200810</v>
          </cell>
          <cell r="D3471">
            <v>-8.9599999999999999E-2</v>
          </cell>
        </row>
        <row r="3472">
          <cell r="C3472">
            <v>200811</v>
          </cell>
          <cell r="D3472">
            <v>-0.1168</v>
          </cell>
        </row>
        <row r="3473">
          <cell r="C3473">
            <v>200812</v>
          </cell>
          <cell r="D3473">
            <v>-0.1216</v>
          </cell>
        </row>
        <row r="3474">
          <cell r="C3474">
            <v>200901</v>
          </cell>
          <cell r="D3474">
            <v>-0.11840000000000001</v>
          </cell>
        </row>
        <row r="3475">
          <cell r="C3475">
            <v>200902</v>
          </cell>
          <cell r="D3475">
            <v>-0.1166</v>
          </cell>
        </row>
        <row r="3476">
          <cell r="C3476">
            <v>200903</v>
          </cell>
          <cell r="D3476">
            <v>-0.11609999999999999</v>
          </cell>
        </row>
        <row r="3477">
          <cell r="C3477">
            <v>200904</v>
          </cell>
          <cell r="D3477">
            <v>-8.8599999999999998E-2</v>
          </cell>
        </row>
        <row r="3478">
          <cell r="C3478">
            <v>200905</v>
          </cell>
          <cell r="D3478">
            <v>-8.8900000000000007E-2</v>
          </cell>
        </row>
        <row r="3479">
          <cell r="C3479">
            <v>200906</v>
          </cell>
          <cell r="D3479">
            <v>-8.8700000000000001E-2</v>
          </cell>
        </row>
        <row r="3480">
          <cell r="C3480">
            <v>200907</v>
          </cell>
          <cell r="D3480">
            <v>-8.8300000000000003E-2</v>
          </cell>
        </row>
        <row r="3481">
          <cell r="C3481">
            <v>200908</v>
          </cell>
          <cell r="D3481">
            <v>-8.9399999999999993E-2</v>
          </cell>
        </row>
        <row r="3482">
          <cell r="C3482">
            <v>200909</v>
          </cell>
          <cell r="D3482">
            <v>-8.8499999999999995E-2</v>
          </cell>
        </row>
        <row r="3483">
          <cell r="C3483">
            <v>200910</v>
          </cell>
          <cell r="D3483">
            <v>-9.06E-2</v>
          </cell>
        </row>
        <row r="3484">
          <cell r="C3484">
            <v>200911</v>
          </cell>
          <cell r="D3484">
            <v>-0.1148</v>
          </cell>
        </row>
        <row r="3485">
          <cell r="C3485">
            <v>200912</v>
          </cell>
          <cell r="D3485">
            <v>-0.1191</v>
          </cell>
        </row>
        <row r="3486">
          <cell r="C3486">
            <v>201001</v>
          </cell>
          <cell r="D3486">
            <v>-0.1163</v>
          </cell>
        </row>
        <row r="3487">
          <cell r="C3487">
            <v>201002</v>
          </cell>
          <cell r="D3487">
            <v>-0.11459999999999999</v>
          </cell>
        </row>
        <row r="3488">
          <cell r="C3488">
            <v>201003</v>
          </cell>
          <cell r="D3488">
            <v>-0.11409999999999999</v>
          </cell>
        </row>
        <row r="3489">
          <cell r="C3489">
            <v>201004</v>
          </cell>
          <cell r="D3489">
            <v>-8.77E-2</v>
          </cell>
        </row>
        <row r="3490">
          <cell r="C3490">
            <v>201005</v>
          </cell>
          <cell r="D3490">
            <v>-8.7900000000000006E-2</v>
          </cell>
        </row>
        <row r="3491">
          <cell r="C3491">
            <v>201006</v>
          </cell>
          <cell r="D3491">
            <v>-8.77E-2</v>
          </cell>
        </row>
        <row r="3492">
          <cell r="C3492">
            <v>201007</v>
          </cell>
          <cell r="D3492">
            <v>-8.7400000000000005E-2</v>
          </cell>
        </row>
        <row r="3493">
          <cell r="C3493">
            <v>201008</v>
          </cell>
          <cell r="D3493">
            <v>-8.8400000000000006E-2</v>
          </cell>
        </row>
        <row r="3494">
          <cell r="C3494">
            <v>201009</v>
          </cell>
          <cell r="D3494">
            <v>-8.7499999999999994E-2</v>
          </cell>
        </row>
        <row r="3495">
          <cell r="C3495">
            <v>201010</v>
          </cell>
          <cell r="D3495">
            <v>-8.9499999999999996E-2</v>
          </cell>
        </row>
        <row r="3496">
          <cell r="C3496">
            <v>201011</v>
          </cell>
          <cell r="D3496">
            <v>-0.1129</v>
          </cell>
        </row>
        <row r="3497">
          <cell r="C3497">
            <v>201012</v>
          </cell>
          <cell r="D3497">
            <v>-0.1169</v>
          </cell>
        </row>
        <row r="3498">
          <cell r="C3498">
            <v>201101</v>
          </cell>
          <cell r="D3498">
            <v>-0.1143</v>
          </cell>
        </row>
        <row r="3499">
          <cell r="C3499">
            <v>201102</v>
          </cell>
          <cell r="D3499">
            <v>-0.1128</v>
          </cell>
        </row>
        <row r="3500">
          <cell r="C3500">
            <v>201103</v>
          </cell>
          <cell r="D3500">
            <v>-0.1123</v>
          </cell>
        </row>
        <row r="3501">
          <cell r="C3501">
            <v>201104</v>
          </cell>
          <cell r="D3501">
            <v>-8.6800000000000002E-2</v>
          </cell>
        </row>
        <row r="3502">
          <cell r="C3502">
            <v>200803</v>
          </cell>
          <cell r="D3502">
            <v>-2.75E-2</v>
          </cell>
        </row>
        <row r="3503">
          <cell r="C3503">
            <v>200804</v>
          </cell>
          <cell r="D3503">
            <v>-5.33E-2</v>
          </cell>
        </row>
        <row r="3504">
          <cell r="C3504">
            <v>200805</v>
          </cell>
          <cell r="D3504">
            <v>-4.4999999999999998E-2</v>
          </cell>
        </row>
        <row r="3505">
          <cell r="C3505">
            <v>200806</v>
          </cell>
          <cell r="D3505">
            <v>-3.6200000000000003E-2</v>
          </cell>
        </row>
        <row r="3506">
          <cell r="C3506">
            <v>200807</v>
          </cell>
          <cell r="D3506">
            <v>-3.5000000000000003E-2</v>
          </cell>
        </row>
        <row r="3507">
          <cell r="C3507">
            <v>200808</v>
          </cell>
          <cell r="D3507">
            <v>-3.7999999999999999E-2</v>
          </cell>
        </row>
        <row r="3508">
          <cell r="C3508">
            <v>200809</v>
          </cell>
          <cell r="D3508">
            <v>-3.6400000000000002E-2</v>
          </cell>
        </row>
        <row r="3509">
          <cell r="C3509">
            <v>200810</v>
          </cell>
          <cell r="D3509">
            <v>-4.19E-2</v>
          </cell>
        </row>
        <row r="3510">
          <cell r="C3510">
            <v>200811</v>
          </cell>
          <cell r="D3510">
            <v>-4.8000000000000001E-2</v>
          </cell>
        </row>
        <row r="3511">
          <cell r="C3511">
            <v>200812</v>
          </cell>
          <cell r="D3511">
            <v>-5.7000000000000002E-2</v>
          </cell>
        </row>
        <row r="3512">
          <cell r="C3512">
            <v>200901</v>
          </cell>
          <cell r="D3512">
            <v>-5.0999999999999997E-2</v>
          </cell>
        </row>
        <row r="3513">
          <cell r="C3513">
            <v>200902</v>
          </cell>
          <cell r="D3513">
            <v>-4.7199999999999999E-2</v>
          </cell>
        </row>
        <row r="3514">
          <cell r="C3514">
            <v>200903</v>
          </cell>
          <cell r="D3514">
            <v>-4.6800000000000001E-2</v>
          </cell>
        </row>
        <row r="3515">
          <cell r="C3515">
            <v>200904</v>
          </cell>
          <cell r="D3515">
            <v>-3.9E-2</v>
          </cell>
        </row>
        <row r="3516">
          <cell r="C3516">
            <v>200905</v>
          </cell>
          <cell r="D3516">
            <v>-3.9800000000000002E-2</v>
          </cell>
        </row>
        <row r="3517">
          <cell r="C3517">
            <v>200906</v>
          </cell>
          <cell r="D3517">
            <v>-3.9199999999999999E-2</v>
          </cell>
        </row>
        <row r="3518">
          <cell r="C3518">
            <v>200907</v>
          </cell>
          <cell r="D3518">
            <v>-3.7900000000000003E-2</v>
          </cell>
        </row>
        <row r="3519">
          <cell r="C3519">
            <v>200908</v>
          </cell>
          <cell r="D3519">
            <v>-4.1099999999999998E-2</v>
          </cell>
        </row>
        <row r="3520">
          <cell r="C3520">
            <v>200909</v>
          </cell>
          <cell r="D3520">
            <v>-3.9399999999999998E-2</v>
          </cell>
        </row>
        <row r="3521">
          <cell r="C3521">
            <v>200910</v>
          </cell>
          <cell r="D3521">
            <v>-4.53E-2</v>
          </cell>
        </row>
        <row r="3522">
          <cell r="C3522">
            <v>200911</v>
          </cell>
          <cell r="D3522">
            <v>-4.5600000000000002E-2</v>
          </cell>
        </row>
        <row r="3523">
          <cell r="C3523">
            <v>200912</v>
          </cell>
          <cell r="D3523">
            <v>-5.4199999999999998E-2</v>
          </cell>
        </row>
        <row r="3524">
          <cell r="C3524">
            <v>201001</v>
          </cell>
          <cell r="D3524">
            <v>-4.8500000000000001E-2</v>
          </cell>
        </row>
        <row r="3525">
          <cell r="C3525">
            <v>201002</v>
          </cell>
          <cell r="D3525">
            <v>-4.48E-2</v>
          </cell>
        </row>
        <row r="3526">
          <cell r="C3526">
            <v>201003</v>
          </cell>
          <cell r="D3526">
            <v>-4.4499999999999998E-2</v>
          </cell>
        </row>
        <row r="3527">
          <cell r="C3527">
            <v>201004</v>
          </cell>
          <cell r="D3527">
            <v>-3.8199999999999998E-2</v>
          </cell>
        </row>
        <row r="3528">
          <cell r="C3528">
            <v>201005</v>
          </cell>
          <cell r="D3528">
            <v>-3.9E-2</v>
          </cell>
        </row>
        <row r="3529">
          <cell r="C3529">
            <v>201006</v>
          </cell>
          <cell r="D3529">
            <v>-3.8399999999999997E-2</v>
          </cell>
        </row>
        <row r="3530">
          <cell r="C3530">
            <v>201007</v>
          </cell>
          <cell r="D3530">
            <v>-3.7100000000000001E-2</v>
          </cell>
        </row>
        <row r="3531">
          <cell r="C3531">
            <v>201008</v>
          </cell>
          <cell r="D3531">
            <v>-4.0300000000000002E-2</v>
          </cell>
        </row>
        <row r="3532">
          <cell r="C3532">
            <v>201009</v>
          </cell>
          <cell r="D3532">
            <v>-3.8600000000000002E-2</v>
          </cell>
        </row>
        <row r="3533">
          <cell r="C3533">
            <v>201010</v>
          </cell>
          <cell r="D3533">
            <v>-4.4400000000000002E-2</v>
          </cell>
        </row>
        <row r="3534">
          <cell r="C3534">
            <v>201011</v>
          </cell>
          <cell r="D3534">
            <v>-4.3299999999999998E-2</v>
          </cell>
        </row>
        <row r="3535">
          <cell r="C3535">
            <v>201012</v>
          </cell>
          <cell r="D3535">
            <v>-5.1400000000000001E-2</v>
          </cell>
        </row>
        <row r="3536">
          <cell r="C3536">
            <v>201101</v>
          </cell>
          <cell r="D3536">
            <v>-4.5999999999999999E-2</v>
          </cell>
        </row>
        <row r="3537">
          <cell r="C3537">
            <v>201102</v>
          </cell>
          <cell r="D3537">
            <v>-4.2599999999999999E-2</v>
          </cell>
        </row>
        <row r="3538">
          <cell r="C3538">
            <v>201103</v>
          </cell>
          <cell r="D3538">
            <v>-4.2299999999999997E-2</v>
          </cell>
        </row>
        <row r="3539">
          <cell r="C3539">
            <v>201104</v>
          </cell>
          <cell r="D3539">
            <v>-3.7499999999999999E-2</v>
          </cell>
        </row>
        <row r="3540">
          <cell r="C3540">
            <v>201105</v>
          </cell>
          <cell r="D3540">
            <v>0</v>
          </cell>
        </row>
        <row r="3541">
          <cell r="C3541">
            <v>201106</v>
          </cell>
          <cell r="D3541">
            <v>0</v>
          </cell>
        </row>
        <row r="3542">
          <cell r="C3542">
            <v>201107</v>
          </cell>
          <cell r="D3542">
            <v>0</v>
          </cell>
        </row>
        <row r="3543">
          <cell r="C3543">
            <v>201108</v>
          </cell>
          <cell r="D3543">
            <v>0</v>
          </cell>
        </row>
        <row r="3544">
          <cell r="C3544">
            <v>201109</v>
          </cell>
          <cell r="D3544">
            <v>0</v>
          </cell>
        </row>
        <row r="3545">
          <cell r="C3545">
            <v>201110</v>
          </cell>
          <cell r="D3545">
            <v>0</v>
          </cell>
        </row>
        <row r="3546">
          <cell r="C3546">
            <v>201111</v>
          </cell>
          <cell r="D3546">
            <v>0</v>
          </cell>
        </row>
        <row r="3547">
          <cell r="C3547">
            <v>201112</v>
          </cell>
          <cell r="D3547">
            <v>0</v>
          </cell>
        </row>
        <row r="3548">
          <cell r="C3548">
            <v>201201</v>
          </cell>
          <cell r="D3548">
            <v>0</v>
          </cell>
        </row>
        <row r="3549">
          <cell r="C3549">
            <v>201202</v>
          </cell>
          <cell r="D3549">
            <v>0</v>
          </cell>
        </row>
        <row r="3550">
          <cell r="C3550">
            <v>201203</v>
          </cell>
          <cell r="D3550">
            <v>0</v>
          </cell>
        </row>
        <row r="3551">
          <cell r="C3551">
            <v>201204</v>
          </cell>
          <cell r="D3551">
            <v>0</v>
          </cell>
        </row>
        <row r="3552">
          <cell r="C3552">
            <v>201205</v>
          </cell>
          <cell r="D3552">
            <v>0</v>
          </cell>
        </row>
        <row r="3553">
          <cell r="C3553">
            <v>201206</v>
          </cell>
          <cell r="D3553">
            <v>0</v>
          </cell>
        </row>
        <row r="3554">
          <cell r="C3554">
            <v>201207</v>
          </cell>
          <cell r="D3554">
            <v>0</v>
          </cell>
        </row>
        <row r="3555">
          <cell r="C3555">
            <v>201208</v>
          </cell>
          <cell r="D3555">
            <v>0</v>
          </cell>
        </row>
        <row r="3556">
          <cell r="C3556">
            <v>201209</v>
          </cell>
          <cell r="D3556">
            <v>0</v>
          </cell>
        </row>
        <row r="3557">
          <cell r="C3557">
            <v>201210</v>
          </cell>
          <cell r="D3557">
            <v>0</v>
          </cell>
        </row>
        <row r="3558">
          <cell r="C3558">
            <v>200803</v>
          </cell>
          <cell r="D3558">
            <v>-0.44450000000000001</v>
          </cell>
        </row>
        <row r="3559">
          <cell r="C3559">
            <v>200804</v>
          </cell>
          <cell r="D3559">
            <v>-0.4098</v>
          </cell>
        </row>
        <row r="3560">
          <cell r="C3560">
            <v>200805</v>
          </cell>
          <cell r="D3560">
            <v>-0.31819999999999998</v>
          </cell>
        </row>
        <row r="3561">
          <cell r="C3561">
            <v>200806</v>
          </cell>
          <cell r="D3561">
            <v>-0.28079999999999999</v>
          </cell>
        </row>
        <row r="3562">
          <cell r="C3562">
            <v>200807</v>
          </cell>
          <cell r="D3562">
            <v>-0.27279999999999999</v>
          </cell>
        </row>
        <row r="3563">
          <cell r="C3563">
            <v>200808</v>
          </cell>
          <cell r="D3563">
            <v>-0.29139999999999999</v>
          </cell>
        </row>
        <row r="3564">
          <cell r="C3564">
            <v>200809</v>
          </cell>
          <cell r="D3564">
            <v>-0.27050000000000002</v>
          </cell>
        </row>
        <row r="3565">
          <cell r="C3565">
            <v>200810</v>
          </cell>
          <cell r="D3565">
            <v>-0.30370000000000003</v>
          </cell>
        </row>
        <row r="3566">
          <cell r="C3566">
            <v>200811</v>
          </cell>
          <cell r="D3566">
            <v>-0.52259999999999995</v>
          </cell>
        </row>
        <row r="3567">
          <cell r="C3567">
            <v>200812</v>
          </cell>
          <cell r="D3567">
            <v>-0.62470000000000003</v>
          </cell>
        </row>
        <row r="3568">
          <cell r="C3568">
            <v>200901</v>
          </cell>
          <cell r="D3568">
            <v>-0.5736</v>
          </cell>
        </row>
        <row r="3569">
          <cell r="C3569">
            <v>200902</v>
          </cell>
          <cell r="D3569">
            <v>-0.54249999999999998</v>
          </cell>
        </row>
        <row r="3570">
          <cell r="C3570">
            <v>200903</v>
          </cell>
          <cell r="D3570">
            <v>-0.54310000000000003</v>
          </cell>
        </row>
        <row r="3571">
          <cell r="C3571">
            <v>200904</v>
          </cell>
          <cell r="D3571">
            <v>-0.28910000000000002</v>
          </cell>
        </row>
        <row r="3572">
          <cell r="C3572">
            <v>200905</v>
          </cell>
          <cell r="D3572">
            <v>-0.29570000000000002</v>
          </cell>
        </row>
        <row r="3573">
          <cell r="C3573">
            <v>200906</v>
          </cell>
          <cell r="D3573">
            <v>-0.29089999999999999</v>
          </cell>
        </row>
        <row r="3574">
          <cell r="C3574">
            <v>200907</v>
          </cell>
          <cell r="D3574">
            <v>-0.28260000000000002</v>
          </cell>
        </row>
        <row r="3575">
          <cell r="C3575">
            <v>200908</v>
          </cell>
          <cell r="D3575">
            <v>-0.3019</v>
          </cell>
        </row>
        <row r="3576">
          <cell r="C3576">
            <v>200909</v>
          </cell>
          <cell r="D3576">
            <v>-0.28010000000000002</v>
          </cell>
        </row>
        <row r="3577">
          <cell r="C3577">
            <v>200910</v>
          </cell>
          <cell r="D3577">
            <v>-0.31469999999999998</v>
          </cell>
        </row>
        <row r="3578">
          <cell r="C3578">
            <v>200911</v>
          </cell>
          <cell r="D3578">
            <v>-0.50060000000000004</v>
          </cell>
        </row>
        <row r="3579">
          <cell r="C3579">
            <v>200912</v>
          </cell>
          <cell r="D3579">
            <v>-0.59760000000000002</v>
          </cell>
        </row>
        <row r="3580">
          <cell r="C3580">
            <v>201001</v>
          </cell>
          <cell r="D3580">
            <v>-0.54910000000000003</v>
          </cell>
        </row>
        <row r="3581">
          <cell r="C3581">
            <v>201002</v>
          </cell>
          <cell r="D3581">
            <v>-0.51949999999999996</v>
          </cell>
        </row>
        <row r="3582">
          <cell r="C3582">
            <v>201003</v>
          </cell>
          <cell r="D3582">
            <v>-0.52010000000000001</v>
          </cell>
        </row>
        <row r="3583">
          <cell r="C3583">
            <v>201004</v>
          </cell>
          <cell r="D3583">
            <v>-0.27679999999999999</v>
          </cell>
        </row>
        <row r="3584">
          <cell r="C3584">
            <v>201005</v>
          </cell>
          <cell r="D3584">
            <v>-0.28299999999999997</v>
          </cell>
        </row>
        <row r="3585">
          <cell r="C3585">
            <v>201006</v>
          </cell>
          <cell r="D3585">
            <v>-0.27850000000000003</v>
          </cell>
        </row>
        <row r="3586">
          <cell r="C3586">
            <v>201007</v>
          </cell>
          <cell r="D3586">
            <v>-0.27060000000000001</v>
          </cell>
        </row>
        <row r="3587">
          <cell r="C3587">
            <v>201008</v>
          </cell>
          <cell r="D3587">
            <v>-0.28899999999999998</v>
          </cell>
        </row>
        <row r="3588">
          <cell r="C3588">
            <v>201009</v>
          </cell>
          <cell r="D3588">
            <v>-0.26829999999999998</v>
          </cell>
        </row>
        <row r="3589">
          <cell r="C3589">
            <v>201010</v>
          </cell>
          <cell r="D3589">
            <v>-0.30120000000000002</v>
          </cell>
        </row>
        <row r="3590">
          <cell r="C3590">
            <v>201011</v>
          </cell>
          <cell r="D3590">
            <v>-0.47970000000000002</v>
          </cell>
        </row>
        <row r="3591">
          <cell r="C3591">
            <v>201012</v>
          </cell>
          <cell r="D3591">
            <v>-0.57189999999999996</v>
          </cell>
        </row>
        <row r="3592">
          <cell r="C3592">
            <v>201101</v>
          </cell>
          <cell r="D3592">
            <v>-0.52580000000000005</v>
          </cell>
        </row>
        <row r="3593">
          <cell r="C3593">
            <v>201102</v>
          </cell>
          <cell r="D3593">
            <v>-0.49769999999999998</v>
          </cell>
        </row>
        <row r="3594">
          <cell r="C3594">
            <v>201103</v>
          </cell>
          <cell r="D3594">
            <v>-0.49830000000000002</v>
          </cell>
        </row>
        <row r="3595">
          <cell r="C3595">
            <v>201104</v>
          </cell>
          <cell r="D3595">
            <v>-0.2651</v>
          </cell>
        </row>
        <row r="3596">
          <cell r="C3596">
            <v>201105</v>
          </cell>
          <cell r="D3596">
            <v>0</v>
          </cell>
        </row>
        <row r="3597">
          <cell r="C3597">
            <v>201106</v>
          </cell>
          <cell r="D3597">
            <v>0</v>
          </cell>
        </row>
        <row r="3598">
          <cell r="C3598">
            <v>201107</v>
          </cell>
          <cell r="D3598">
            <v>0</v>
          </cell>
        </row>
        <row r="3599">
          <cell r="C3599">
            <v>201108</v>
          </cell>
          <cell r="D3599">
            <v>0</v>
          </cell>
        </row>
        <row r="3600">
          <cell r="C3600">
            <v>201109</v>
          </cell>
          <cell r="D3600">
            <v>0</v>
          </cell>
        </row>
        <row r="3601">
          <cell r="C3601">
            <v>201110</v>
          </cell>
          <cell r="D3601">
            <v>0</v>
          </cell>
        </row>
        <row r="3602">
          <cell r="C3602">
            <v>201111</v>
          </cell>
          <cell r="D3602">
            <v>0</v>
          </cell>
        </row>
        <row r="3603">
          <cell r="C3603">
            <v>201112</v>
          </cell>
          <cell r="D3603">
            <v>0</v>
          </cell>
        </row>
        <row r="3604">
          <cell r="C3604">
            <v>201201</v>
          </cell>
          <cell r="D3604">
            <v>0</v>
          </cell>
        </row>
        <row r="3605">
          <cell r="C3605">
            <v>201202</v>
          </cell>
          <cell r="D3605">
            <v>0</v>
          </cell>
        </row>
        <row r="3606">
          <cell r="C3606">
            <v>201203</v>
          </cell>
          <cell r="D3606">
            <v>0</v>
          </cell>
        </row>
        <row r="3607">
          <cell r="C3607">
            <v>201204</v>
          </cell>
          <cell r="D3607">
            <v>0</v>
          </cell>
        </row>
        <row r="3608">
          <cell r="C3608">
            <v>201205</v>
          </cell>
          <cell r="D3608">
            <v>0</v>
          </cell>
        </row>
        <row r="3609">
          <cell r="C3609">
            <v>201206</v>
          </cell>
          <cell r="D3609">
            <v>0</v>
          </cell>
        </row>
        <row r="3610">
          <cell r="C3610">
            <v>201207</v>
          </cell>
          <cell r="D3610">
            <v>0</v>
          </cell>
        </row>
        <row r="3611">
          <cell r="C3611">
            <v>201208</v>
          </cell>
          <cell r="D3611">
            <v>0</v>
          </cell>
        </row>
        <row r="3612">
          <cell r="C3612">
            <v>201209</v>
          </cell>
          <cell r="D3612">
            <v>0</v>
          </cell>
        </row>
        <row r="3613">
          <cell r="C3613">
            <v>201210</v>
          </cell>
          <cell r="D3613">
            <v>0</v>
          </cell>
        </row>
        <row r="3614">
          <cell r="C3614">
            <v>200803</v>
          </cell>
          <cell r="D3614">
            <v>0</v>
          </cell>
        </row>
        <row r="3615">
          <cell r="C3615">
            <v>200804</v>
          </cell>
          <cell r="D3615">
            <v>0</v>
          </cell>
        </row>
        <row r="3616">
          <cell r="C3616">
            <v>200805</v>
          </cell>
          <cell r="D3616">
            <v>0</v>
          </cell>
        </row>
        <row r="3617">
          <cell r="C3617">
            <v>200806</v>
          </cell>
          <cell r="D3617">
            <v>0</v>
          </cell>
        </row>
        <row r="3618">
          <cell r="C3618">
            <v>200807</v>
          </cell>
          <cell r="D3618">
            <v>0</v>
          </cell>
        </row>
        <row r="3619">
          <cell r="C3619">
            <v>200808</v>
          </cell>
          <cell r="D3619">
            <v>0</v>
          </cell>
        </row>
        <row r="3620">
          <cell r="C3620">
            <v>200809</v>
          </cell>
          <cell r="D3620">
            <v>0</v>
          </cell>
        </row>
        <row r="3621">
          <cell r="C3621">
            <v>200810</v>
          </cell>
          <cell r="D3621">
            <v>0</v>
          </cell>
        </row>
        <row r="3622">
          <cell r="C3622">
            <v>200811</v>
          </cell>
          <cell r="D3622">
            <v>0</v>
          </cell>
        </row>
        <row r="3623">
          <cell r="C3623">
            <v>200812</v>
          </cell>
          <cell r="D3623">
            <v>0</v>
          </cell>
        </row>
        <row r="3624">
          <cell r="C3624">
            <v>200901</v>
          </cell>
          <cell r="D3624">
            <v>0</v>
          </cell>
        </row>
        <row r="3625">
          <cell r="C3625">
            <v>200902</v>
          </cell>
          <cell r="D3625">
            <v>0</v>
          </cell>
        </row>
        <row r="3626">
          <cell r="C3626">
            <v>200903</v>
          </cell>
          <cell r="D3626">
            <v>0</v>
          </cell>
        </row>
        <row r="3627">
          <cell r="C3627">
            <v>200904</v>
          </cell>
          <cell r="D3627">
            <v>0</v>
          </cell>
        </row>
        <row r="3628">
          <cell r="C3628">
            <v>200905</v>
          </cell>
          <cell r="D3628">
            <v>0</v>
          </cell>
        </row>
        <row r="3629">
          <cell r="C3629">
            <v>200906</v>
          </cell>
          <cell r="D3629">
            <v>0</v>
          </cell>
        </row>
        <row r="3630">
          <cell r="C3630">
            <v>200907</v>
          </cell>
          <cell r="D3630">
            <v>0</v>
          </cell>
        </row>
        <row r="3631">
          <cell r="C3631">
            <v>200908</v>
          </cell>
          <cell r="D3631">
            <v>0</v>
          </cell>
        </row>
        <row r="3632">
          <cell r="C3632">
            <v>200909</v>
          </cell>
          <cell r="D3632">
            <v>0</v>
          </cell>
        </row>
        <row r="3633">
          <cell r="C3633">
            <v>200910</v>
          </cell>
          <cell r="D3633">
            <v>0</v>
          </cell>
        </row>
        <row r="3634">
          <cell r="C3634">
            <v>200911</v>
          </cell>
          <cell r="D3634">
            <v>0</v>
          </cell>
        </row>
        <row r="3635">
          <cell r="C3635">
            <v>200912</v>
          </cell>
          <cell r="D3635">
            <v>0</v>
          </cell>
        </row>
        <row r="3636">
          <cell r="C3636">
            <v>201001</v>
          </cell>
          <cell r="D3636">
            <v>0</v>
          </cell>
        </row>
        <row r="3637">
          <cell r="C3637">
            <v>201002</v>
          </cell>
          <cell r="D3637">
            <v>0</v>
          </cell>
        </row>
        <row r="3638">
          <cell r="C3638">
            <v>201003</v>
          </cell>
          <cell r="D3638">
            <v>0</v>
          </cell>
        </row>
        <row r="3639">
          <cell r="C3639">
            <v>201004</v>
          </cell>
          <cell r="D3639">
            <v>0</v>
          </cell>
        </row>
        <row r="3640">
          <cell r="C3640">
            <v>201005</v>
          </cell>
          <cell r="D3640">
            <v>0</v>
          </cell>
        </row>
        <row r="3641">
          <cell r="C3641">
            <v>201006</v>
          </cell>
          <cell r="D3641">
            <v>0</v>
          </cell>
        </row>
        <row r="3642">
          <cell r="C3642">
            <v>201007</v>
          </cell>
          <cell r="D3642">
            <v>0</v>
          </cell>
        </row>
        <row r="3643">
          <cell r="C3643">
            <v>201008</v>
          </cell>
          <cell r="D3643">
            <v>0</v>
          </cell>
        </row>
        <row r="3644">
          <cell r="C3644">
            <v>201009</v>
          </cell>
          <cell r="D3644">
            <v>0</v>
          </cell>
        </row>
        <row r="3645">
          <cell r="C3645">
            <v>201010</v>
          </cell>
          <cell r="D3645">
            <v>0</v>
          </cell>
        </row>
        <row r="3646">
          <cell r="C3646">
            <v>201011</v>
          </cell>
          <cell r="D3646">
            <v>0</v>
          </cell>
        </row>
        <row r="3647">
          <cell r="C3647">
            <v>201012</v>
          </cell>
          <cell r="D3647">
            <v>0</v>
          </cell>
        </row>
        <row r="3648">
          <cell r="C3648">
            <v>201101</v>
          </cell>
          <cell r="D3648">
            <v>0</v>
          </cell>
        </row>
        <row r="3649">
          <cell r="C3649">
            <v>201102</v>
          </cell>
          <cell r="D3649">
            <v>0</v>
          </cell>
        </row>
        <row r="3650">
          <cell r="C3650">
            <v>201103</v>
          </cell>
          <cell r="D3650">
            <v>0</v>
          </cell>
        </row>
        <row r="3651">
          <cell r="C3651">
            <v>201104</v>
          </cell>
          <cell r="D3651">
            <v>0</v>
          </cell>
        </row>
        <row r="3652">
          <cell r="C3652">
            <v>201105</v>
          </cell>
          <cell r="D3652">
            <v>0</v>
          </cell>
        </row>
        <row r="3653">
          <cell r="C3653">
            <v>201106</v>
          </cell>
          <cell r="D3653">
            <v>0</v>
          </cell>
        </row>
        <row r="3654">
          <cell r="C3654">
            <v>201107</v>
          </cell>
          <cell r="D3654">
            <v>0</v>
          </cell>
        </row>
        <row r="3655">
          <cell r="C3655">
            <v>201108</v>
          </cell>
          <cell r="D3655">
            <v>0</v>
          </cell>
        </row>
        <row r="3656">
          <cell r="C3656">
            <v>201109</v>
          </cell>
          <cell r="D3656">
            <v>0</v>
          </cell>
        </row>
        <row r="3657">
          <cell r="C3657">
            <v>201110</v>
          </cell>
          <cell r="D3657">
            <v>0</v>
          </cell>
        </row>
        <row r="3658">
          <cell r="C3658">
            <v>201111</v>
          </cell>
          <cell r="D3658">
            <v>0</v>
          </cell>
        </row>
        <row r="3659">
          <cell r="C3659">
            <v>201112</v>
          </cell>
          <cell r="D3659">
            <v>0</v>
          </cell>
        </row>
        <row r="3660">
          <cell r="C3660">
            <v>201201</v>
          </cell>
          <cell r="D3660">
            <v>0</v>
          </cell>
        </row>
        <row r="3661">
          <cell r="C3661">
            <v>201202</v>
          </cell>
          <cell r="D3661">
            <v>0</v>
          </cell>
        </row>
        <row r="3662">
          <cell r="C3662">
            <v>201203</v>
          </cell>
          <cell r="D3662">
            <v>0</v>
          </cell>
        </row>
        <row r="3663">
          <cell r="C3663">
            <v>201204</v>
          </cell>
          <cell r="D3663">
            <v>0</v>
          </cell>
        </row>
        <row r="3664">
          <cell r="C3664">
            <v>201205</v>
          </cell>
          <cell r="D3664">
            <v>0</v>
          </cell>
        </row>
        <row r="3665">
          <cell r="C3665">
            <v>201206</v>
          </cell>
          <cell r="D3665">
            <v>0</v>
          </cell>
        </row>
        <row r="3666">
          <cell r="C3666">
            <v>201207</v>
          </cell>
          <cell r="D3666">
            <v>0</v>
          </cell>
        </row>
        <row r="3667">
          <cell r="C3667">
            <v>201208</v>
          </cell>
          <cell r="D3667">
            <v>0</v>
          </cell>
        </row>
        <row r="3668">
          <cell r="C3668">
            <v>201209</v>
          </cell>
          <cell r="D3668">
            <v>0</v>
          </cell>
        </row>
        <row r="3669">
          <cell r="C3669">
            <v>201210</v>
          </cell>
          <cell r="D3669">
            <v>0</v>
          </cell>
        </row>
        <row r="3670">
          <cell r="C3670">
            <v>200803</v>
          </cell>
          <cell r="D3670">
            <v>0</v>
          </cell>
        </row>
        <row r="3671">
          <cell r="C3671">
            <v>200804</v>
          </cell>
          <cell r="D3671">
            <v>0</v>
          </cell>
        </row>
        <row r="3672">
          <cell r="C3672">
            <v>200805</v>
          </cell>
          <cell r="D3672">
            <v>0</v>
          </cell>
        </row>
        <row r="3673">
          <cell r="C3673">
            <v>200806</v>
          </cell>
          <cell r="D3673">
            <v>0</v>
          </cell>
        </row>
        <row r="3674">
          <cell r="C3674">
            <v>200807</v>
          </cell>
          <cell r="D3674">
            <v>0</v>
          </cell>
        </row>
        <row r="3675">
          <cell r="C3675">
            <v>200808</v>
          </cell>
          <cell r="D3675">
            <v>0</v>
          </cell>
        </row>
        <row r="3676">
          <cell r="C3676">
            <v>200809</v>
          </cell>
          <cell r="D3676">
            <v>0</v>
          </cell>
        </row>
        <row r="3677">
          <cell r="C3677">
            <v>200810</v>
          </cell>
          <cell r="D3677">
            <v>0</v>
          </cell>
        </row>
        <row r="3678">
          <cell r="C3678">
            <v>200811</v>
          </cell>
          <cell r="D3678">
            <v>0</v>
          </cell>
        </row>
        <row r="3679">
          <cell r="C3679">
            <v>200812</v>
          </cell>
          <cell r="D3679">
            <v>0</v>
          </cell>
        </row>
        <row r="3680">
          <cell r="C3680">
            <v>200901</v>
          </cell>
          <cell r="D3680">
            <v>0</v>
          </cell>
        </row>
        <row r="3681">
          <cell r="C3681">
            <v>200902</v>
          </cell>
          <cell r="D3681">
            <v>0</v>
          </cell>
        </row>
        <row r="3682">
          <cell r="C3682">
            <v>200903</v>
          </cell>
          <cell r="D3682">
            <v>0</v>
          </cell>
        </row>
        <row r="3683">
          <cell r="C3683">
            <v>200904</v>
          </cell>
          <cell r="D3683">
            <v>0</v>
          </cell>
        </row>
        <row r="3684">
          <cell r="C3684">
            <v>200905</v>
          </cell>
          <cell r="D3684">
            <v>0</v>
          </cell>
        </row>
        <row r="3685">
          <cell r="C3685">
            <v>200906</v>
          </cell>
          <cell r="D3685">
            <v>0</v>
          </cell>
        </row>
        <row r="3686">
          <cell r="C3686">
            <v>200907</v>
          </cell>
          <cell r="D3686">
            <v>0</v>
          </cell>
        </row>
        <row r="3687">
          <cell r="C3687">
            <v>200908</v>
          </cell>
          <cell r="D3687">
            <v>0</v>
          </cell>
        </row>
        <row r="3688">
          <cell r="C3688">
            <v>200909</v>
          </cell>
          <cell r="D3688">
            <v>0</v>
          </cell>
        </row>
        <row r="3689">
          <cell r="C3689">
            <v>200910</v>
          </cell>
          <cell r="D3689">
            <v>0</v>
          </cell>
        </row>
        <row r="3690">
          <cell r="C3690">
            <v>200911</v>
          </cell>
          <cell r="D3690">
            <v>0</v>
          </cell>
        </row>
        <row r="3691">
          <cell r="C3691">
            <v>200912</v>
          </cell>
          <cell r="D3691">
            <v>0</v>
          </cell>
        </row>
        <row r="3692">
          <cell r="C3692">
            <v>201001</v>
          </cell>
          <cell r="D3692">
            <v>0</v>
          </cell>
        </row>
        <row r="3693">
          <cell r="C3693">
            <v>201002</v>
          </cell>
          <cell r="D3693">
            <v>0</v>
          </cell>
        </row>
        <row r="3694">
          <cell r="C3694">
            <v>201003</v>
          </cell>
          <cell r="D3694">
            <v>0</v>
          </cell>
        </row>
        <row r="3695">
          <cell r="C3695">
            <v>201004</v>
          </cell>
          <cell r="D3695">
            <v>0</v>
          </cell>
        </row>
        <row r="3696">
          <cell r="C3696">
            <v>201005</v>
          </cell>
          <cell r="D3696">
            <v>0</v>
          </cell>
        </row>
        <row r="3697">
          <cell r="C3697">
            <v>201006</v>
          </cell>
          <cell r="D3697">
            <v>0</v>
          </cell>
        </row>
        <row r="3698">
          <cell r="C3698">
            <v>201007</v>
          </cell>
          <cell r="D3698">
            <v>0</v>
          </cell>
        </row>
        <row r="3699">
          <cell r="C3699">
            <v>201008</v>
          </cell>
          <cell r="D3699">
            <v>0</v>
          </cell>
        </row>
        <row r="3700">
          <cell r="C3700">
            <v>201009</v>
          </cell>
          <cell r="D3700">
            <v>0</v>
          </cell>
        </row>
        <row r="3701">
          <cell r="C3701">
            <v>201010</v>
          </cell>
          <cell r="D3701">
            <v>0</v>
          </cell>
        </row>
        <row r="3702">
          <cell r="C3702">
            <v>201011</v>
          </cell>
          <cell r="D3702">
            <v>0</v>
          </cell>
        </row>
        <row r="3703">
          <cell r="C3703">
            <v>201012</v>
          </cell>
          <cell r="D3703">
            <v>0</v>
          </cell>
        </row>
        <row r="3704">
          <cell r="C3704">
            <v>201101</v>
          </cell>
          <cell r="D3704">
            <v>0</v>
          </cell>
        </row>
        <row r="3705">
          <cell r="C3705">
            <v>201102</v>
          </cell>
          <cell r="D3705">
            <v>0</v>
          </cell>
        </row>
        <row r="3706">
          <cell r="C3706">
            <v>201103</v>
          </cell>
          <cell r="D3706">
            <v>0</v>
          </cell>
        </row>
        <row r="3707">
          <cell r="C3707">
            <v>201104</v>
          </cell>
          <cell r="D3707">
            <v>0</v>
          </cell>
        </row>
        <row r="3708">
          <cell r="C3708">
            <v>201105</v>
          </cell>
          <cell r="D3708">
            <v>0</v>
          </cell>
        </row>
        <row r="3709">
          <cell r="C3709">
            <v>201106</v>
          </cell>
          <cell r="D3709">
            <v>0</v>
          </cell>
        </row>
        <row r="3710">
          <cell r="C3710">
            <v>201107</v>
          </cell>
          <cell r="D3710">
            <v>0</v>
          </cell>
        </row>
        <row r="3711">
          <cell r="C3711">
            <v>201108</v>
          </cell>
          <cell r="D3711">
            <v>0</v>
          </cell>
        </row>
        <row r="3712">
          <cell r="C3712">
            <v>201109</v>
          </cell>
          <cell r="D3712">
            <v>0</v>
          </cell>
        </row>
        <row r="3713">
          <cell r="C3713">
            <v>201110</v>
          </cell>
          <cell r="D3713">
            <v>0</v>
          </cell>
        </row>
        <row r="3714">
          <cell r="C3714">
            <v>201111</v>
          </cell>
          <cell r="D3714">
            <v>0</v>
          </cell>
        </row>
        <row r="3715">
          <cell r="C3715">
            <v>201112</v>
          </cell>
          <cell r="D3715">
            <v>0</v>
          </cell>
        </row>
        <row r="3716">
          <cell r="C3716">
            <v>201201</v>
          </cell>
          <cell r="D3716">
            <v>0</v>
          </cell>
        </row>
        <row r="3717">
          <cell r="C3717">
            <v>201202</v>
          </cell>
          <cell r="D3717">
            <v>0</v>
          </cell>
        </row>
        <row r="3718">
          <cell r="C3718">
            <v>201203</v>
          </cell>
          <cell r="D3718">
            <v>0</v>
          </cell>
        </row>
        <row r="3719">
          <cell r="C3719">
            <v>201204</v>
          </cell>
          <cell r="D3719">
            <v>0</v>
          </cell>
        </row>
        <row r="3720">
          <cell r="C3720">
            <v>201205</v>
          </cell>
          <cell r="D3720">
            <v>0</v>
          </cell>
        </row>
        <row r="3721">
          <cell r="C3721">
            <v>201206</v>
          </cell>
          <cell r="D3721">
            <v>0</v>
          </cell>
        </row>
        <row r="3722">
          <cell r="C3722">
            <v>201207</v>
          </cell>
          <cell r="D3722">
            <v>0</v>
          </cell>
        </row>
        <row r="3723">
          <cell r="C3723">
            <v>201208</v>
          </cell>
          <cell r="D3723">
            <v>0</v>
          </cell>
        </row>
        <row r="3724">
          <cell r="C3724">
            <v>201209</v>
          </cell>
          <cell r="D3724">
            <v>0</v>
          </cell>
        </row>
        <row r="3725">
          <cell r="C3725">
            <v>201210</v>
          </cell>
          <cell r="D3725">
            <v>0</v>
          </cell>
        </row>
        <row r="3726">
          <cell r="C3726">
            <v>200803</v>
          </cell>
          <cell r="D3726">
            <v>0.95750000000000002</v>
          </cell>
        </row>
        <row r="3727">
          <cell r="C3727">
            <v>200804</v>
          </cell>
          <cell r="D3727">
            <v>0.70499999999999996</v>
          </cell>
        </row>
        <row r="3728">
          <cell r="C3728">
            <v>200805</v>
          </cell>
          <cell r="D3728">
            <v>0.69499999999999995</v>
          </cell>
        </row>
        <row r="3729">
          <cell r="C3729">
            <v>200806</v>
          </cell>
          <cell r="D3729">
            <v>0.73</v>
          </cell>
        </row>
        <row r="3730">
          <cell r="C3730">
            <v>200807</v>
          </cell>
          <cell r="D3730">
            <v>0.91</v>
          </cell>
        </row>
        <row r="3731">
          <cell r="C3731">
            <v>200808</v>
          </cell>
          <cell r="D3731">
            <v>0.75349999999999995</v>
          </cell>
        </row>
        <row r="3732">
          <cell r="C3732">
            <v>200809</v>
          </cell>
          <cell r="D3732">
            <v>0.70899999999999996</v>
          </cell>
        </row>
        <row r="3733">
          <cell r="C3733">
            <v>200810</v>
          </cell>
          <cell r="D3733">
            <v>0.82250000000000001</v>
          </cell>
        </row>
        <row r="3734">
          <cell r="C3734">
            <v>200811</v>
          </cell>
          <cell r="D3734">
            <v>0.90329999999999999</v>
          </cell>
        </row>
        <row r="3735">
          <cell r="C3735">
            <v>200812</v>
          </cell>
          <cell r="D3735">
            <v>1.5504</v>
          </cell>
        </row>
        <row r="3736">
          <cell r="C3736">
            <v>200901</v>
          </cell>
          <cell r="D3736">
            <v>2.7248999999999999</v>
          </cell>
        </row>
        <row r="3737">
          <cell r="C3737">
            <v>200902</v>
          </cell>
          <cell r="D3737">
            <v>2.5556999999999999</v>
          </cell>
        </row>
        <row r="3738">
          <cell r="C3738">
            <v>200903</v>
          </cell>
          <cell r="D3738">
            <v>1.4905999999999999</v>
          </cell>
        </row>
        <row r="3739">
          <cell r="C3739">
            <v>200904</v>
          </cell>
          <cell r="D3739">
            <v>0.7117</v>
          </cell>
        </row>
        <row r="3740">
          <cell r="C3740">
            <v>200905</v>
          </cell>
          <cell r="D3740">
            <v>0.71499999999999997</v>
          </cell>
        </row>
        <row r="3741">
          <cell r="C3741">
            <v>200906</v>
          </cell>
          <cell r="D3741">
            <v>0.70289999999999997</v>
          </cell>
        </row>
        <row r="3742">
          <cell r="C3742">
            <v>200907</v>
          </cell>
          <cell r="D3742">
            <v>0.68540000000000001</v>
          </cell>
        </row>
        <row r="3743">
          <cell r="C3743">
            <v>200908</v>
          </cell>
          <cell r="D3743">
            <v>0.73950000000000005</v>
          </cell>
        </row>
        <row r="3744">
          <cell r="C3744">
            <v>200909</v>
          </cell>
          <cell r="D3744">
            <v>0.69579999999999997</v>
          </cell>
        </row>
        <row r="3745">
          <cell r="C3745">
            <v>200910</v>
          </cell>
          <cell r="D3745">
            <v>0.80720000000000003</v>
          </cell>
        </row>
        <row r="3746">
          <cell r="C3746">
            <v>200911</v>
          </cell>
          <cell r="D3746">
            <v>0.85829999999999995</v>
          </cell>
        </row>
        <row r="3747">
          <cell r="C3747">
            <v>200912</v>
          </cell>
          <cell r="D3747">
            <v>1.4819</v>
          </cell>
        </row>
        <row r="3748">
          <cell r="C3748">
            <v>201001</v>
          </cell>
          <cell r="D3748">
            <v>2.6313</v>
          </cell>
        </row>
        <row r="3749">
          <cell r="C3749">
            <v>201002</v>
          </cell>
          <cell r="D3749">
            <v>2.4649999999999999</v>
          </cell>
        </row>
        <row r="3750">
          <cell r="C3750">
            <v>201003</v>
          </cell>
          <cell r="D3750">
            <v>1.4135</v>
          </cell>
        </row>
        <row r="3751">
          <cell r="C3751">
            <v>201004</v>
          </cell>
          <cell r="D3751">
            <v>0.66490000000000005</v>
          </cell>
        </row>
        <row r="3752">
          <cell r="C3752">
            <v>201005</v>
          </cell>
          <cell r="D3752">
            <v>0.66800000000000004</v>
          </cell>
        </row>
        <row r="3753">
          <cell r="C3753">
            <v>201006</v>
          </cell>
          <cell r="D3753">
            <v>0.65669999999999995</v>
          </cell>
        </row>
        <row r="3754">
          <cell r="C3754">
            <v>201007</v>
          </cell>
          <cell r="D3754">
            <v>0.64039999999999997</v>
          </cell>
        </row>
        <row r="3755">
          <cell r="C3755">
            <v>201008</v>
          </cell>
          <cell r="D3755">
            <v>0.69089999999999996</v>
          </cell>
        </row>
        <row r="3756">
          <cell r="C3756">
            <v>201009</v>
          </cell>
          <cell r="D3756">
            <v>0.65</v>
          </cell>
        </row>
        <row r="3757">
          <cell r="C3757">
            <v>201010</v>
          </cell>
          <cell r="D3757">
            <v>0.75419999999999998</v>
          </cell>
        </row>
        <row r="3758">
          <cell r="C3758">
            <v>201011</v>
          </cell>
          <cell r="D3758">
            <v>0.73719999999999997</v>
          </cell>
        </row>
        <row r="3759">
          <cell r="C3759">
            <v>201012</v>
          </cell>
          <cell r="D3759">
            <v>1.3923000000000001</v>
          </cell>
        </row>
        <row r="3760">
          <cell r="C3760">
            <v>201101</v>
          </cell>
          <cell r="D3760">
            <v>2.3426999999999998</v>
          </cell>
        </row>
        <row r="3761">
          <cell r="C3761">
            <v>201102</v>
          </cell>
          <cell r="D3761">
            <v>2.4249000000000001</v>
          </cell>
        </row>
        <row r="3762">
          <cell r="C3762">
            <v>201103</v>
          </cell>
          <cell r="D3762">
            <v>1.3229</v>
          </cell>
        </row>
        <row r="3763">
          <cell r="C3763">
            <v>201104</v>
          </cell>
          <cell r="D3763">
            <v>0.61399999999999999</v>
          </cell>
        </row>
        <row r="3764">
          <cell r="C3764">
            <v>201105</v>
          </cell>
          <cell r="D3764">
            <v>0</v>
          </cell>
        </row>
        <row r="3765">
          <cell r="C3765">
            <v>201106</v>
          </cell>
          <cell r="D3765">
            <v>0</v>
          </cell>
        </row>
        <row r="3766">
          <cell r="C3766">
            <v>201107</v>
          </cell>
          <cell r="D3766">
            <v>0</v>
          </cell>
        </row>
        <row r="3767">
          <cell r="C3767">
            <v>201108</v>
          </cell>
          <cell r="D3767">
            <v>0</v>
          </cell>
        </row>
        <row r="3768">
          <cell r="C3768">
            <v>201109</v>
          </cell>
          <cell r="D3768">
            <v>0</v>
          </cell>
        </row>
        <row r="3769">
          <cell r="C3769">
            <v>201110</v>
          </cell>
          <cell r="D3769">
            <v>0</v>
          </cell>
        </row>
        <row r="3770">
          <cell r="C3770">
            <v>201111</v>
          </cell>
          <cell r="D3770">
            <v>0</v>
          </cell>
        </row>
        <row r="3771">
          <cell r="C3771">
            <v>201112</v>
          </cell>
          <cell r="D3771">
            <v>0</v>
          </cell>
        </row>
        <row r="3772">
          <cell r="C3772">
            <v>201201</v>
          </cell>
          <cell r="D3772">
            <v>0</v>
          </cell>
        </row>
        <row r="3773">
          <cell r="C3773">
            <v>201202</v>
          </cell>
          <cell r="D3773">
            <v>0</v>
          </cell>
        </row>
        <row r="3774">
          <cell r="C3774">
            <v>201203</v>
          </cell>
          <cell r="D3774">
            <v>0</v>
          </cell>
        </row>
        <row r="3775">
          <cell r="C3775">
            <v>201204</v>
          </cell>
          <cell r="D3775">
            <v>0</v>
          </cell>
        </row>
        <row r="3776">
          <cell r="C3776">
            <v>201205</v>
          </cell>
          <cell r="D3776">
            <v>0</v>
          </cell>
        </row>
        <row r="3777">
          <cell r="C3777">
            <v>201206</v>
          </cell>
          <cell r="D3777">
            <v>0</v>
          </cell>
        </row>
        <row r="3778">
          <cell r="C3778">
            <v>201207</v>
          </cell>
          <cell r="D3778">
            <v>0</v>
          </cell>
        </row>
        <row r="3779">
          <cell r="C3779">
            <v>201208</v>
          </cell>
          <cell r="D3779">
            <v>0</v>
          </cell>
        </row>
        <row r="3780">
          <cell r="C3780">
            <v>201209</v>
          </cell>
          <cell r="D3780">
            <v>0</v>
          </cell>
        </row>
        <row r="3781">
          <cell r="C3781">
            <v>201210</v>
          </cell>
          <cell r="D3781">
            <v>0</v>
          </cell>
        </row>
        <row r="3782">
          <cell r="C3782">
            <v>201211</v>
          </cell>
          <cell r="D3782">
            <v>0</v>
          </cell>
        </row>
        <row r="3783">
          <cell r="C3783">
            <v>201212</v>
          </cell>
          <cell r="D3783">
            <v>0</v>
          </cell>
        </row>
        <row r="3784">
          <cell r="C3784">
            <v>201301</v>
          </cell>
          <cell r="D3784">
            <v>0</v>
          </cell>
        </row>
        <row r="3785">
          <cell r="C3785">
            <v>201302</v>
          </cell>
          <cell r="D3785">
            <v>0</v>
          </cell>
        </row>
        <row r="3786">
          <cell r="C3786">
            <v>201303</v>
          </cell>
          <cell r="D3786">
            <v>0</v>
          </cell>
        </row>
        <row r="3787">
          <cell r="C3787">
            <v>201304</v>
          </cell>
          <cell r="D3787">
            <v>0</v>
          </cell>
        </row>
        <row r="3788">
          <cell r="C3788">
            <v>200803</v>
          </cell>
          <cell r="D3788">
            <v>-0.38750000000000001</v>
          </cell>
        </row>
        <row r="3789">
          <cell r="C3789">
            <v>200804</v>
          </cell>
          <cell r="D3789">
            <v>-0.32</v>
          </cell>
        </row>
        <row r="3790">
          <cell r="C3790">
            <v>200805</v>
          </cell>
          <cell r="D3790">
            <v>-0.24</v>
          </cell>
        </row>
        <row r="3791">
          <cell r="C3791">
            <v>200806</v>
          </cell>
          <cell r="D3791">
            <v>-0.20730000000000001</v>
          </cell>
        </row>
        <row r="3792">
          <cell r="C3792">
            <v>200807</v>
          </cell>
          <cell r="D3792">
            <v>-0.20039999999999999</v>
          </cell>
        </row>
        <row r="3793">
          <cell r="C3793">
            <v>200808</v>
          </cell>
          <cell r="D3793">
            <v>-0.21659999999999999</v>
          </cell>
        </row>
        <row r="3794">
          <cell r="C3794">
            <v>200809</v>
          </cell>
          <cell r="D3794">
            <v>-0.19839999999999999</v>
          </cell>
        </row>
        <row r="3795">
          <cell r="C3795">
            <v>200810</v>
          </cell>
          <cell r="D3795">
            <v>-0.2273</v>
          </cell>
        </row>
        <row r="3796">
          <cell r="C3796">
            <v>200811</v>
          </cell>
          <cell r="D3796">
            <v>-0.4733</v>
          </cell>
        </row>
        <row r="3797">
          <cell r="C3797">
            <v>200812</v>
          </cell>
          <cell r="D3797">
            <v>-0.58330000000000004</v>
          </cell>
        </row>
        <row r="3798">
          <cell r="C3798">
            <v>200901</v>
          </cell>
          <cell r="D3798">
            <v>-0.52829999999999999</v>
          </cell>
        </row>
        <row r="3799">
          <cell r="C3799">
            <v>200902</v>
          </cell>
          <cell r="D3799">
            <v>-0.49469999999999997</v>
          </cell>
        </row>
        <row r="3800">
          <cell r="C3800">
            <v>200903</v>
          </cell>
          <cell r="D3800">
            <v>-0.49540000000000001</v>
          </cell>
        </row>
        <row r="3801">
          <cell r="C3801">
            <v>200904</v>
          </cell>
          <cell r="D3801">
            <v>-0.21460000000000001</v>
          </cell>
        </row>
        <row r="3802">
          <cell r="C3802">
            <v>200905</v>
          </cell>
          <cell r="D3802">
            <v>-0.2203</v>
          </cell>
        </row>
        <row r="3803">
          <cell r="C3803">
            <v>200906</v>
          </cell>
          <cell r="D3803">
            <v>-0.21609999999999999</v>
          </cell>
        </row>
        <row r="3804">
          <cell r="C3804">
            <v>200907</v>
          </cell>
          <cell r="D3804">
            <v>-0.2089</v>
          </cell>
        </row>
        <row r="3805">
          <cell r="C3805">
            <v>200908</v>
          </cell>
          <cell r="D3805">
            <v>-0.2258</v>
          </cell>
        </row>
        <row r="3806">
          <cell r="C3806">
            <v>200909</v>
          </cell>
          <cell r="D3806">
            <v>-0.20680000000000001</v>
          </cell>
        </row>
        <row r="3807">
          <cell r="C3807">
            <v>200910</v>
          </cell>
          <cell r="D3807">
            <v>-0.23699999999999999</v>
          </cell>
        </row>
        <row r="3808">
          <cell r="C3808">
            <v>200911</v>
          </cell>
          <cell r="D3808">
            <v>-0.4496</v>
          </cell>
        </row>
        <row r="3809">
          <cell r="C3809">
            <v>200912</v>
          </cell>
          <cell r="D3809">
            <v>-0.55410000000000004</v>
          </cell>
        </row>
        <row r="3810">
          <cell r="C3810">
            <v>201001</v>
          </cell>
          <cell r="D3810">
            <v>-0.50190000000000001</v>
          </cell>
        </row>
        <row r="3811">
          <cell r="C3811">
            <v>201002</v>
          </cell>
          <cell r="D3811">
            <v>-0.47</v>
          </cell>
        </row>
        <row r="3812">
          <cell r="C3812">
            <v>201003</v>
          </cell>
          <cell r="D3812">
            <v>-0.47060000000000002</v>
          </cell>
        </row>
        <row r="3813">
          <cell r="C3813">
            <v>201004</v>
          </cell>
          <cell r="D3813">
            <v>-0.2039</v>
          </cell>
        </row>
        <row r="3814">
          <cell r="C3814">
            <v>201005</v>
          </cell>
          <cell r="D3814">
            <v>-0.20930000000000001</v>
          </cell>
        </row>
        <row r="3815">
          <cell r="C3815">
            <v>201006</v>
          </cell>
          <cell r="D3815">
            <v>-0.20530000000000001</v>
          </cell>
        </row>
        <row r="3816">
          <cell r="C3816">
            <v>201007</v>
          </cell>
          <cell r="D3816">
            <v>-0.19850000000000001</v>
          </cell>
        </row>
        <row r="3817">
          <cell r="C3817">
            <v>201008</v>
          </cell>
          <cell r="D3817">
            <v>-0.2145</v>
          </cell>
        </row>
        <row r="3818">
          <cell r="C3818">
            <v>201009</v>
          </cell>
          <cell r="D3818">
            <v>-0.19639999999999999</v>
          </cell>
        </row>
        <row r="3819">
          <cell r="C3819">
            <v>201010</v>
          </cell>
          <cell r="D3819">
            <v>-0.22509999999999999</v>
          </cell>
        </row>
        <row r="3820">
          <cell r="C3820">
            <v>201011</v>
          </cell>
          <cell r="D3820">
            <v>-0.42709999999999998</v>
          </cell>
        </row>
        <row r="3821">
          <cell r="C3821">
            <v>201012</v>
          </cell>
          <cell r="D3821">
            <v>-0.52639999999999998</v>
          </cell>
        </row>
        <row r="3822">
          <cell r="C3822">
            <v>201101</v>
          </cell>
          <cell r="D3822">
            <v>-0.4768</v>
          </cell>
        </row>
        <row r="3823">
          <cell r="C3823">
            <v>201102</v>
          </cell>
          <cell r="D3823">
            <v>-0.44650000000000001</v>
          </cell>
        </row>
        <row r="3824">
          <cell r="C3824">
            <v>201103</v>
          </cell>
          <cell r="D3824">
            <v>-0.4471</v>
          </cell>
        </row>
        <row r="3825">
          <cell r="C3825">
            <v>201104</v>
          </cell>
          <cell r="D3825">
            <v>-0.19370000000000001</v>
          </cell>
        </row>
        <row r="3826">
          <cell r="C3826">
            <v>201105</v>
          </cell>
          <cell r="D3826">
            <v>0</v>
          </cell>
        </row>
        <row r="3827">
          <cell r="C3827">
            <v>201106</v>
          </cell>
          <cell r="D3827">
            <v>0</v>
          </cell>
        </row>
        <row r="3828">
          <cell r="C3828">
            <v>201107</v>
          </cell>
          <cell r="D3828">
            <v>0</v>
          </cell>
        </row>
        <row r="3829">
          <cell r="C3829">
            <v>201108</v>
          </cell>
          <cell r="D3829">
            <v>0</v>
          </cell>
        </row>
        <row r="3830">
          <cell r="C3830">
            <v>201109</v>
          </cell>
          <cell r="D3830">
            <v>0</v>
          </cell>
        </row>
        <row r="3831">
          <cell r="C3831">
            <v>201110</v>
          </cell>
          <cell r="D3831">
            <v>0</v>
          </cell>
        </row>
        <row r="3832">
          <cell r="C3832">
            <v>201111</v>
          </cell>
          <cell r="D3832">
            <v>0</v>
          </cell>
        </row>
        <row r="3833">
          <cell r="C3833">
            <v>201112</v>
          </cell>
          <cell r="D3833">
            <v>0</v>
          </cell>
        </row>
        <row r="3834">
          <cell r="C3834">
            <v>201201</v>
          </cell>
          <cell r="D3834">
            <v>0</v>
          </cell>
        </row>
        <row r="3835">
          <cell r="C3835">
            <v>201202</v>
          </cell>
          <cell r="D3835">
            <v>0</v>
          </cell>
        </row>
        <row r="3836">
          <cell r="C3836">
            <v>201203</v>
          </cell>
          <cell r="D3836">
            <v>0</v>
          </cell>
        </row>
        <row r="3837">
          <cell r="C3837">
            <v>201204</v>
          </cell>
          <cell r="D3837">
            <v>0</v>
          </cell>
        </row>
        <row r="3838">
          <cell r="C3838">
            <v>201205</v>
          </cell>
          <cell r="D3838">
            <v>0</v>
          </cell>
        </row>
        <row r="3839">
          <cell r="C3839">
            <v>201206</v>
          </cell>
          <cell r="D3839">
            <v>0</v>
          </cell>
        </row>
        <row r="3840">
          <cell r="C3840">
            <v>201207</v>
          </cell>
          <cell r="D3840">
            <v>0</v>
          </cell>
        </row>
        <row r="3841">
          <cell r="C3841">
            <v>201208</v>
          </cell>
          <cell r="D3841">
            <v>0</v>
          </cell>
        </row>
        <row r="3842">
          <cell r="C3842">
            <v>201209</v>
          </cell>
          <cell r="D3842">
            <v>0</v>
          </cell>
        </row>
        <row r="3843">
          <cell r="C3843">
            <v>201210</v>
          </cell>
          <cell r="D3843">
            <v>0</v>
          </cell>
        </row>
        <row r="3844">
          <cell r="C3844">
            <v>200803</v>
          </cell>
          <cell r="D3844">
            <v>-0.12</v>
          </cell>
        </row>
        <row r="3845">
          <cell r="C3845">
            <v>200804</v>
          </cell>
          <cell r="D3845">
            <v>-0.1235</v>
          </cell>
        </row>
        <row r="3846">
          <cell r="C3846">
            <v>200805</v>
          </cell>
          <cell r="D3846">
            <v>-0.11650000000000001</v>
          </cell>
        </row>
        <row r="3847">
          <cell r="C3847">
            <v>200806</v>
          </cell>
          <cell r="D3847">
            <v>-0.109</v>
          </cell>
        </row>
        <row r="3848">
          <cell r="C3848">
            <v>200807</v>
          </cell>
          <cell r="D3848">
            <v>-0.108</v>
          </cell>
        </row>
        <row r="3849">
          <cell r="C3849">
            <v>200808</v>
          </cell>
          <cell r="D3849">
            <v>-0.1105</v>
          </cell>
        </row>
        <row r="3850">
          <cell r="C3850">
            <v>200809</v>
          </cell>
          <cell r="D3850">
            <v>-0.10920000000000001</v>
          </cell>
        </row>
        <row r="3851">
          <cell r="C3851">
            <v>200810</v>
          </cell>
          <cell r="D3851">
            <v>-0.1138</v>
          </cell>
        </row>
        <row r="3852">
          <cell r="C3852">
            <v>200811</v>
          </cell>
          <cell r="D3852">
            <v>-0.14580000000000001</v>
          </cell>
        </row>
        <row r="3853">
          <cell r="C3853">
            <v>200812</v>
          </cell>
          <cell r="D3853">
            <v>-0.15509999999999999</v>
          </cell>
        </row>
        <row r="3854">
          <cell r="C3854">
            <v>200901</v>
          </cell>
          <cell r="D3854">
            <v>-0.14899999999999999</v>
          </cell>
        </row>
        <row r="3855">
          <cell r="C3855">
            <v>200902</v>
          </cell>
          <cell r="D3855">
            <v>-0.14499999999999999</v>
          </cell>
        </row>
        <row r="3856">
          <cell r="C3856">
            <v>200903</v>
          </cell>
          <cell r="D3856">
            <v>-0.1447</v>
          </cell>
        </row>
        <row r="3857">
          <cell r="C3857">
            <v>200904</v>
          </cell>
          <cell r="D3857">
            <v>-0.1114</v>
          </cell>
        </row>
        <row r="3858">
          <cell r="C3858">
            <v>200905</v>
          </cell>
          <cell r="D3858">
            <v>-0.11210000000000001</v>
          </cell>
        </row>
        <row r="3859">
          <cell r="C3859">
            <v>200906</v>
          </cell>
          <cell r="D3859">
            <v>-0.1115</v>
          </cell>
        </row>
        <row r="3860">
          <cell r="C3860">
            <v>200907</v>
          </cell>
          <cell r="D3860">
            <v>-0.1105</v>
          </cell>
        </row>
        <row r="3861">
          <cell r="C3861">
            <v>200908</v>
          </cell>
          <cell r="D3861">
            <v>-0.1132</v>
          </cell>
        </row>
        <row r="3862">
          <cell r="C3862">
            <v>200909</v>
          </cell>
          <cell r="D3862">
            <v>-0.11169999999999999</v>
          </cell>
        </row>
        <row r="3863">
          <cell r="C3863">
            <v>200910</v>
          </cell>
          <cell r="D3863">
            <v>-0.1167</v>
          </cell>
        </row>
        <row r="3864">
          <cell r="C3864">
            <v>200911</v>
          </cell>
          <cell r="D3864">
            <v>-0.1434</v>
          </cell>
        </row>
        <row r="3865">
          <cell r="C3865">
            <v>200912</v>
          </cell>
          <cell r="D3865">
            <v>-0.1522</v>
          </cell>
        </row>
        <row r="3866">
          <cell r="C3866">
            <v>201001</v>
          </cell>
          <cell r="D3866">
            <v>-0.14630000000000001</v>
          </cell>
        </row>
        <row r="3867">
          <cell r="C3867">
            <v>201002</v>
          </cell>
          <cell r="D3867">
            <v>-0.1426</v>
          </cell>
        </row>
        <row r="3868">
          <cell r="C3868">
            <v>201003</v>
          </cell>
          <cell r="D3868">
            <v>-0.14230000000000001</v>
          </cell>
        </row>
        <row r="3869">
          <cell r="C3869">
            <v>201004</v>
          </cell>
          <cell r="D3869">
            <v>-0.1108</v>
          </cell>
        </row>
        <row r="3870">
          <cell r="C3870">
            <v>201005</v>
          </cell>
          <cell r="D3870">
            <v>-0.1114</v>
          </cell>
        </row>
        <row r="3871">
          <cell r="C3871">
            <v>201006</v>
          </cell>
          <cell r="D3871">
            <v>-0.1109</v>
          </cell>
        </row>
        <row r="3872">
          <cell r="C3872">
            <v>201007</v>
          </cell>
          <cell r="D3872">
            <v>-0.10979999999999999</v>
          </cell>
        </row>
        <row r="3873">
          <cell r="C3873">
            <v>201008</v>
          </cell>
          <cell r="D3873">
            <v>-0.1125</v>
          </cell>
        </row>
        <row r="3874">
          <cell r="C3874">
            <v>201009</v>
          </cell>
          <cell r="D3874">
            <v>-0.1111</v>
          </cell>
        </row>
        <row r="3875">
          <cell r="C3875">
            <v>201010</v>
          </cell>
          <cell r="D3875">
            <v>-0.11600000000000001</v>
          </cell>
        </row>
        <row r="3876">
          <cell r="C3876">
            <v>201011</v>
          </cell>
          <cell r="D3876">
            <v>-0.14099999999999999</v>
          </cell>
        </row>
        <row r="3877">
          <cell r="C3877">
            <v>201012</v>
          </cell>
          <cell r="D3877">
            <v>-0.14940000000000001</v>
          </cell>
        </row>
        <row r="3878">
          <cell r="C3878">
            <v>201101</v>
          </cell>
          <cell r="D3878">
            <v>-0.14380000000000001</v>
          </cell>
        </row>
        <row r="3879">
          <cell r="C3879">
            <v>201102</v>
          </cell>
          <cell r="D3879">
            <v>-0.14030000000000001</v>
          </cell>
        </row>
        <row r="3880">
          <cell r="C3880">
            <v>201103</v>
          </cell>
          <cell r="D3880">
            <v>-0.14000000000000001</v>
          </cell>
        </row>
        <row r="3881">
          <cell r="C3881">
            <v>201104</v>
          </cell>
          <cell r="D3881">
            <v>-0.1101</v>
          </cell>
        </row>
        <row r="3882">
          <cell r="C3882">
            <v>201105</v>
          </cell>
          <cell r="D3882">
            <v>0</v>
          </cell>
        </row>
        <row r="3883">
          <cell r="C3883">
            <v>201106</v>
          </cell>
          <cell r="D3883">
            <v>0</v>
          </cell>
        </row>
        <row r="3884">
          <cell r="C3884">
            <v>201107</v>
          </cell>
          <cell r="D3884">
            <v>0</v>
          </cell>
        </row>
        <row r="3885">
          <cell r="C3885">
            <v>201108</v>
          </cell>
          <cell r="D3885">
            <v>0</v>
          </cell>
        </row>
        <row r="3886">
          <cell r="C3886">
            <v>201109</v>
          </cell>
          <cell r="D3886">
            <v>0</v>
          </cell>
        </row>
        <row r="3887">
          <cell r="C3887">
            <v>201110</v>
          </cell>
          <cell r="D3887">
            <v>0</v>
          </cell>
        </row>
        <row r="3888">
          <cell r="C3888">
            <v>201111</v>
          </cell>
          <cell r="D3888">
            <v>0</v>
          </cell>
        </row>
        <row r="3889">
          <cell r="C3889">
            <v>201112</v>
          </cell>
          <cell r="D3889">
            <v>0</v>
          </cell>
        </row>
        <row r="3890">
          <cell r="C3890">
            <v>201201</v>
          </cell>
          <cell r="D3890">
            <v>0</v>
          </cell>
        </row>
        <row r="3891">
          <cell r="C3891">
            <v>201202</v>
          </cell>
          <cell r="D3891">
            <v>0</v>
          </cell>
        </row>
        <row r="3892">
          <cell r="C3892">
            <v>201203</v>
          </cell>
          <cell r="D3892">
            <v>0</v>
          </cell>
        </row>
        <row r="3893">
          <cell r="C3893">
            <v>201204</v>
          </cell>
          <cell r="D3893">
            <v>0</v>
          </cell>
        </row>
        <row r="3894">
          <cell r="C3894">
            <v>201205</v>
          </cell>
          <cell r="D3894">
            <v>0</v>
          </cell>
        </row>
        <row r="3895">
          <cell r="C3895">
            <v>201206</v>
          </cell>
          <cell r="D3895">
            <v>0</v>
          </cell>
        </row>
        <row r="3896">
          <cell r="C3896">
            <v>201207</v>
          </cell>
          <cell r="D3896">
            <v>0</v>
          </cell>
        </row>
        <row r="3897">
          <cell r="C3897">
            <v>201208</v>
          </cell>
          <cell r="D3897">
            <v>0</v>
          </cell>
        </row>
        <row r="3898">
          <cell r="C3898">
            <v>201209</v>
          </cell>
          <cell r="D3898">
            <v>0</v>
          </cell>
        </row>
        <row r="3899">
          <cell r="C3899">
            <v>201210</v>
          </cell>
          <cell r="D3899">
            <v>0</v>
          </cell>
        </row>
        <row r="3900">
          <cell r="C3900">
            <v>200803</v>
          </cell>
          <cell r="D3900">
            <v>-0.56330000000000002</v>
          </cell>
        </row>
        <row r="3901">
          <cell r="C3901">
            <v>200804</v>
          </cell>
          <cell r="D3901">
            <v>-0.2843</v>
          </cell>
        </row>
        <row r="3902">
          <cell r="C3902">
            <v>200805</v>
          </cell>
          <cell r="D3902">
            <v>-0.28620000000000001</v>
          </cell>
        </row>
        <row r="3903">
          <cell r="C3903">
            <v>200806</v>
          </cell>
          <cell r="D3903">
            <v>-0.2843</v>
          </cell>
        </row>
        <row r="3904">
          <cell r="C3904">
            <v>200807</v>
          </cell>
          <cell r="D3904">
            <v>-0.28139999999999998</v>
          </cell>
        </row>
        <row r="3905">
          <cell r="C3905">
            <v>200808</v>
          </cell>
          <cell r="D3905">
            <v>-0.27339999999999998</v>
          </cell>
        </row>
        <row r="3906">
          <cell r="C3906">
            <v>200809</v>
          </cell>
          <cell r="D3906">
            <v>-0.2747</v>
          </cell>
        </row>
        <row r="3907">
          <cell r="C3907">
            <v>200810</v>
          </cell>
          <cell r="D3907">
            <v>-0.27089999999999997</v>
          </cell>
        </row>
        <row r="3908">
          <cell r="C3908">
            <v>200811</v>
          </cell>
          <cell r="D3908">
            <v>-0.57530000000000003</v>
          </cell>
        </row>
        <row r="3909">
          <cell r="C3909">
            <v>200812</v>
          </cell>
          <cell r="D3909">
            <v>-0.56269999999999998</v>
          </cell>
        </row>
        <row r="3910">
          <cell r="C3910">
            <v>200901</v>
          </cell>
          <cell r="D3910">
            <v>-0.57079999999999997</v>
          </cell>
        </row>
        <row r="3911">
          <cell r="C3911">
            <v>200902</v>
          </cell>
          <cell r="D3911">
            <v>-0.57589999999999997</v>
          </cell>
        </row>
        <row r="3912">
          <cell r="C3912">
            <v>200903</v>
          </cell>
          <cell r="D3912">
            <v>-0.57720000000000005</v>
          </cell>
        </row>
        <row r="3913">
          <cell r="C3913">
            <v>200904</v>
          </cell>
          <cell r="D3913">
            <v>-0.28949999999999998</v>
          </cell>
        </row>
        <row r="3914">
          <cell r="C3914">
            <v>200905</v>
          </cell>
          <cell r="D3914">
            <v>-0.2893</v>
          </cell>
        </row>
        <row r="3915">
          <cell r="C3915">
            <v>200906</v>
          </cell>
          <cell r="D3915">
            <v>-0.28949999999999998</v>
          </cell>
        </row>
        <row r="3916">
          <cell r="C3916">
            <v>200907</v>
          </cell>
          <cell r="D3916">
            <v>-0.28970000000000001</v>
          </cell>
        </row>
        <row r="3917">
          <cell r="C3917">
            <v>200908</v>
          </cell>
          <cell r="D3917">
            <v>-0.2888</v>
          </cell>
        </row>
        <row r="3918">
          <cell r="C3918">
            <v>200909</v>
          </cell>
          <cell r="D3918">
            <v>-0.2893</v>
          </cell>
        </row>
        <row r="3919">
          <cell r="C3919">
            <v>200910</v>
          </cell>
          <cell r="D3919">
            <v>-0.28770000000000001</v>
          </cell>
        </row>
        <row r="3920">
          <cell r="C3920">
            <v>200911</v>
          </cell>
          <cell r="D3920">
            <v>-0.59830000000000005</v>
          </cell>
        </row>
        <row r="3921">
          <cell r="C3921">
            <v>200912</v>
          </cell>
          <cell r="D3921">
            <v>-0.59030000000000005</v>
          </cell>
        </row>
        <row r="3922">
          <cell r="C3922">
            <v>201001</v>
          </cell>
          <cell r="D3922">
            <v>-0.59540000000000004</v>
          </cell>
        </row>
        <row r="3923">
          <cell r="C3923">
            <v>201002</v>
          </cell>
          <cell r="D3923">
            <v>-0.59870000000000001</v>
          </cell>
        </row>
        <row r="3924">
          <cell r="C3924">
            <v>201003</v>
          </cell>
          <cell r="D3924">
            <v>-0.59950000000000003</v>
          </cell>
        </row>
        <row r="3925">
          <cell r="C3925">
            <v>201004</v>
          </cell>
          <cell r="D3925">
            <v>-0.29139999999999999</v>
          </cell>
        </row>
        <row r="3926">
          <cell r="C3926">
            <v>201005</v>
          </cell>
          <cell r="D3926">
            <v>-0.29120000000000001</v>
          </cell>
        </row>
        <row r="3927">
          <cell r="C3927">
            <v>201006</v>
          </cell>
          <cell r="D3927">
            <v>-0.2913</v>
          </cell>
        </row>
        <row r="3928">
          <cell r="C3928">
            <v>201007</v>
          </cell>
          <cell r="D3928">
            <v>-0.29160000000000003</v>
          </cell>
        </row>
        <row r="3929">
          <cell r="C3929">
            <v>201008</v>
          </cell>
          <cell r="D3929">
            <v>-0.29070000000000001</v>
          </cell>
        </row>
        <row r="3930">
          <cell r="C3930">
            <v>201009</v>
          </cell>
          <cell r="D3930">
            <v>-0.29120000000000001</v>
          </cell>
        </row>
        <row r="3931">
          <cell r="C3931">
            <v>201010</v>
          </cell>
          <cell r="D3931">
            <v>-0.2898</v>
          </cell>
        </row>
        <row r="3932">
          <cell r="C3932">
            <v>201011</v>
          </cell>
          <cell r="D3932">
            <v>-0.60089999999999999</v>
          </cell>
        </row>
        <row r="3933">
          <cell r="C3933">
            <v>201012</v>
          </cell>
          <cell r="D3933">
            <v>-0.59340000000000004</v>
          </cell>
        </row>
        <row r="3934">
          <cell r="C3934">
            <v>201101</v>
          </cell>
          <cell r="D3934">
            <v>-0.59819999999999995</v>
          </cell>
        </row>
        <row r="3935">
          <cell r="C3935">
            <v>201102</v>
          </cell>
          <cell r="D3935">
            <v>-0.60129999999999995</v>
          </cell>
        </row>
        <row r="3936">
          <cell r="C3936">
            <v>201103</v>
          </cell>
          <cell r="D3936">
            <v>-0.60199999999999998</v>
          </cell>
        </row>
        <row r="3937">
          <cell r="C3937">
            <v>201104</v>
          </cell>
          <cell r="D3937">
            <v>-0.29049999999999998</v>
          </cell>
        </row>
        <row r="3938">
          <cell r="C3938">
            <v>201105</v>
          </cell>
          <cell r="D3938">
            <v>-0.29120000000000001</v>
          </cell>
        </row>
        <row r="3939">
          <cell r="C3939">
            <v>201106</v>
          </cell>
          <cell r="D3939">
            <v>-0.2913</v>
          </cell>
        </row>
        <row r="3940">
          <cell r="C3940">
            <v>201107</v>
          </cell>
          <cell r="D3940">
            <v>-0.29160000000000003</v>
          </cell>
        </row>
        <row r="3941">
          <cell r="C3941">
            <v>201108</v>
          </cell>
          <cell r="D3941">
            <v>-0.29070000000000001</v>
          </cell>
        </row>
        <row r="3942">
          <cell r="C3942">
            <v>201109</v>
          </cell>
          <cell r="D3942">
            <v>-0.29120000000000001</v>
          </cell>
        </row>
        <row r="3943">
          <cell r="C3943">
            <v>201110</v>
          </cell>
          <cell r="D3943">
            <v>-0.2898</v>
          </cell>
        </row>
        <row r="3944">
          <cell r="C3944">
            <v>201111</v>
          </cell>
          <cell r="D3944">
            <v>-0.60089999999999999</v>
          </cell>
        </row>
        <row r="3945">
          <cell r="C3945">
            <v>201112</v>
          </cell>
          <cell r="D3945">
            <v>-0.59340000000000004</v>
          </cell>
        </row>
        <row r="3946">
          <cell r="C3946">
            <v>201201</v>
          </cell>
          <cell r="D3946">
            <v>-0.59819999999999995</v>
          </cell>
        </row>
        <row r="3947">
          <cell r="C3947">
            <v>201202</v>
          </cell>
          <cell r="D3947">
            <v>-0.60129999999999995</v>
          </cell>
        </row>
        <row r="3948">
          <cell r="C3948">
            <v>201203</v>
          </cell>
          <cell r="D3948">
            <v>-0.60199999999999998</v>
          </cell>
        </row>
        <row r="3949">
          <cell r="C3949">
            <v>201204</v>
          </cell>
          <cell r="D3949">
            <v>-0.29049999999999998</v>
          </cell>
        </row>
        <row r="3950">
          <cell r="C3950">
            <v>201205</v>
          </cell>
          <cell r="D3950">
            <v>-0.29120000000000001</v>
          </cell>
        </row>
        <row r="3951">
          <cell r="C3951">
            <v>201206</v>
          </cell>
          <cell r="D3951">
            <v>-0.2913</v>
          </cell>
        </row>
        <row r="3952">
          <cell r="C3952">
            <v>201207</v>
          </cell>
          <cell r="D3952">
            <v>-0.29160000000000003</v>
          </cell>
        </row>
        <row r="3953">
          <cell r="C3953">
            <v>201208</v>
          </cell>
          <cell r="D3953">
            <v>-0.29070000000000001</v>
          </cell>
        </row>
        <row r="3954">
          <cell r="C3954">
            <v>201209</v>
          </cell>
          <cell r="D3954">
            <v>-0.29120000000000001</v>
          </cell>
        </row>
        <row r="3955">
          <cell r="C3955">
            <v>201210</v>
          </cell>
          <cell r="D3955">
            <v>-0.2898</v>
          </cell>
        </row>
        <row r="3956">
          <cell r="C3956">
            <v>200803</v>
          </cell>
          <cell r="D3956">
            <v>-7.9399999999999998E-2</v>
          </cell>
        </row>
        <row r="3957">
          <cell r="C3957">
            <v>200804</v>
          </cell>
          <cell r="D3957">
            <v>-4.9000000000000002E-2</v>
          </cell>
        </row>
        <row r="3958">
          <cell r="C3958">
            <v>200805</v>
          </cell>
          <cell r="D3958">
            <v>-5.11E-2</v>
          </cell>
        </row>
        <row r="3959">
          <cell r="C3959">
            <v>200806</v>
          </cell>
          <cell r="D3959">
            <v>-4.9000000000000002E-2</v>
          </cell>
        </row>
        <row r="3960">
          <cell r="C3960">
            <v>200807</v>
          </cell>
          <cell r="D3960">
            <v>-4.5999999999999999E-2</v>
          </cell>
        </row>
        <row r="3961">
          <cell r="C3961">
            <v>200808</v>
          </cell>
          <cell r="D3961">
            <v>-3.7699999999999997E-2</v>
          </cell>
        </row>
        <row r="3962">
          <cell r="C3962">
            <v>200809</v>
          </cell>
          <cell r="D3962">
            <v>-3.9E-2</v>
          </cell>
        </row>
        <row r="3963">
          <cell r="C3963">
            <v>200810</v>
          </cell>
          <cell r="D3963">
            <v>-3.5099999999999999E-2</v>
          </cell>
        </row>
        <row r="3964">
          <cell r="C3964">
            <v>200811</v>
          </cell>
          <cell r="D3964">
            <v>-9.1700000000000004E-2</v>
          </cell>
        </row>
        <row r="3965">
          <cell r="C3965">
            <v>200812</v>
          </cell>
          <cell r="D3965">
            <v>-8.4000000000000005E-2</v>
          </cell>
        </row>
        <row r="3966">
          <cell r="C3966">
            <v>200901</v>
          </cell>
          <cell r="D3966">
            <v>-8.8900000000000007E-2</v>
          </cell>
        </row>
        <row r="3967">
          <cell r="C3967">
            <v>200902</v>
          </cell>
          <cell r="D3967">
            <v>-9.1999999999999998E-2</v>
          </cell>
        </row>
        <row r="3968">
          <cell r="C3968">
            <v>200903</v>
          </cell>
          <cell r="D3968">
            <v>-9.2799999999999994E-2</v>
          </cell>
        </row>
        <row r="3969">
          <cell r="C3969">
            <v>200904</v>
          </cell>
          <cell r="D3969">
            <v>-5.45E-2</v>
          </cell>
        </row>
        <row r="3970">
          <cell r="C3970">
            <v>200905</v>
          </cell>
          <cell r="D3970">
            <v>-5.4300000000000001E-2</v>
          </cell>
        </row>
        <row r="3971">
          <cell r="C3971">
            <v>200906</v>
          </cell>
          <cell r="D3971">
            <v>-5.45E-2</v>
          </cell>
        </row>
        <row r="3972">
          <cell r="C3972">
            <v>200907</v>
          </cell>
          <cell r="D3972">
            <v>-5.4699999999999999E-2</v>
          </cell>
        </row>
        <row r="3973">
          <cell r="C3973">
            <v>200908</v>
          </cell>
          <cell r="D3973">
            <v>-5.3699999999999998E-2</v>
          </cell>
        </row>
        <row r="3974">
          <cell r="C3974">
            <v>200909</v>
          </cell>
          <cell r="D3974">
            <v>-5.4300000000000001E-2</v>
          </cell>
        </row>
        <row r="3975">
          <cell r="C3975">
            <v>200910</v>
          </cell>
          <cell r="D3975">
            <v>-5.2600000000000001E-2</v>
          </cell>
        </row>
        <row r="3976">
          <cell r="C3976">
            <v>200911</v>
          </cell>
          <cell r="D3976">
            <v>-0.1057</v>
          </cell>
        </row>
        <row r="3977">
          <cell r="C3977">
            <v>200912</v>
          </cell>
          <cell r="D3977">
            <v>-0.1008</v>
          </cell>
        </row>
        <row r="3978">
          <cell r="C3978">
            <v>201001</v>
          </cell>
          <cell r="D3978">
            <v>-0.104</v>
          </cell>
        </row>
        <row r="3979">
          <cell r="C3979">
            <v>201002</v>
          </cell>
          <cell r="D3979">
            <v>-0.106</v>
          </cell>
        </row>
        <row r="3980">
          <cell r="C3980">
            <v>201003</v>
          </cell>
          <cell r="D3980">
            <v>-0.1065</v>
          </cell>
        </row>
        <row r="3981">
          <cell r="C3981">
            <v>201004</v>
          </cell>
          <cell r="D3981">
            <v>-5.6500000000000002E-2</v>
          </cell>
        </row>
        <row r="3982">
          <cell r="C3982">
            <v>201005</v>
          </cell>
          <cell r="D3982">
            <v>-5.6300000000000003E-2</v>
          </cell>
        </row>
        <row r="3983">
          <cell r="C3983">
            <v>201006</v>
          </cell>
          <cell r="D3983">
            <v>-5.6399999999999999E-2</v>
          </cell>
        </row>
        <row r="3984">
          <cell r="C3984">
            <v>201007</v>
          </cell>
          <cell r="D3984">
            <v>-5.67E-2</v>
          </cell>
        </row>
        <row r="3985">
          <cell r="C3985">
            <v>201008</v>
          </cell>
          <cell r="D3985">
            <v>-5.5800000000000002E-2</v>
          </cell>
        </row>
        <row r="3986">
          <cell r="C3986">
            <v>201009</v>
          </cell>
          <cell r="D3986">
            <v>-5.6300000000000003E-2</v>
          </cell>
        </row>
        <row r="3987">
          <cell r="C3987">
            <v>201010</v>
          </cell>
          <cell r="D3987">
            <v>-5.4800000000000001E-2</v>
          </cell>
        </row>
        <row r="3988">
          <cell r="C3988">
            <v>201011</v>
          </cell>
          <cell r="D3988">
            <v>-0.10730000000000001</v>
          </cell>
        </row>
        <row r="3989">
          <cell r="C3989">
            <v>201012</v>
          </cell>
          <cell r="D3989">
            <v>-0.1027</v>
          </cell>
        </row>
        <row r="3990">
          <cell r="C3990">
            <v>201101</v>
          </cell>
          <cell r="D3990">
            <v>-0.1057</v>
          </cell>
        </row>
        <row r="3991">
          <cell r="C3991">
            <v>201102</v>
          </cell>
          <cell r="D3991">
            <v>-0.1075</v>
          </cell>
        </row>
        <row r="3992">
          <cell r="C3992">
            <v>201103</v>
          </cell>
          <cell r="D3992">
            <v>-0.108</v>
          </cell>
        </row>
        <row r="3993">
          <cell r="C3993">
            <v>201104</v>
          </cell>
          <cell r="D3993">
            <v>-5.5599999999999997E-2</v>
          </cell>
        </row>
        <row r="3994">
          <cell r="C3994">
            <v>201105</v>
          </cell>
          <cell r="D3994">
            <v>-5.6300000000000003E-2</v>
          </cell>
        </row>
        <row r="3995">
          <cell r="C3995">
            <v>201106</v>
          </cell>
          <cell r="D3995">
            <v>-5.6399999999999999E-2</v>
          </cell>
        </row>
        <row r="3996">
          <cell r="C3996">
            <v>201107</v>
          </cell>
          <cell r="D3996">
            <v>-5.67E-2</v>
          </cell>
        </row>
        <row r="3997">
          <cell r="C3997">
            <v>201108</v>
          </cell>
          <cell r="D3997">
            <v>-5.5800000000000002E-2</v>
          </cell>
        </row>
        <row r="3998">
          <cell r="C3998">
            <v>201109</v>
          </cell>
          <cell r="D3998">
            <v>-5.6300000000000003E-2</v>
          </cell>
        </row>
        <row r="3999">
          <cell r="C3999">
            <v>201110</v>
          </cell>
          <cell r="D3999">
            <v>-5.4800000000000001E-2</v>
          </cell>
        </row>
        <row r="4000">
          <cell r="C4000">
            <v>201111</v>
          </cell>
          <cell r="D4000">
            <v>-0.10730000000000001</v>
          </cell>
        </row>
        <row r="4001">
          <cell r="C4001">
            <v>201112</v>
          </cell>
          <cell r="D4001">
            <v>-0.1027</v>
          </cell>
        </row>
        <row r="4002">
          <cell r="C4002">
            <v>201201</v>
          </cell>
          <cell r="D4002">
            <v>-0.1057</v>
          </cell>
        </row>
        <row r="4003">
          <cell r="C4003">
            <v>201202</v>
          </cell>
          <cell r="D4003">
            <v>-0.1075</v>
          </cell>
        </row>
        <row r="4004">
          <cell r="C4004">
            <v>201203</v>
          </cell>
          <cell r="D4004">
            <v>-0.108</v>
          </cell>
        </row>
        <row r="4005">
          <cell r="C4005">
            <v>201204</v>
          </cell>
          <cell r="D4005">
            <v>-5.5599999999999997E-2</v>
          </cell>
        </row>
        <row r="4006">
          <cell r="C4006">
            <v>201205</v>
          </cell>
          <cell r="D4006">
            <v>-5.6300000000000003E-2</v>
          </cell>
        </row>
        <row r="4007">
          <cell r="C4007">
            <v>201206</v>
          </cell>
          <cell r="D4007">
            <v>-5.6399999999999999E-2</v>
          </cell>
        </row>
        <row r="4008">
          <cell r="C4008">
            <v>201207</v>
          </cell>
          <cell r="D4008">
            <v>-5.67E-2</v>
          </cell>
        </row>
        <row r="4009">
          <cell r="C4009">
            <v>201208</v>
          </cell>
          <cell r="D4009">
            <v>-5.5800000000000002E-2</v>
          </cell>
        </row>
        <row r="4010">
          <cell r="C4010">
            <v>201209</v>
          </cell>
          <cell r="D4010">
            <v>-5.6300000000000003E-2</v>
          </cell>
        </row>
        <row r="4011">
          <cell r="C4011">
            <v>201210</v>
          </cell>
          <cell r="D4011">
            <v>-5.4800000000000001E-2</v>
          </cell>
        </row>
        <row r="4012">
          <cell r="C4012">
            <v>200803</v>
          </cell>
          <cell r="D4012">
            <v>0.13750000000000001</v>
          </cell>
        </row>
        <row r="4013">
          <cell r="C4013">
            <v>200804</v>
          </cell>
          <cell r="D4013">
            <v>8.5000000000000006E-2</v>
          </cell>
        </row>
        <row r="4014">
          <cell r="C4014">
            <v>200805</v>
          </cell>
          <cell r="D4014">
            <v>7.4999999999999997E-2</v>
          </cell>
        </row>
        <row r="4015">
          <cell r="C4015">
            <v>200806</v>
          </cell>
          <cell r="D4015">
            <v>8.5000000000000006E-2</v>
          </cell>
        </row>
        <row r="4016">
          <cell r="C4016">
            <v>200807</v>
          </cell>
          <cell r="D4016">
            <v>0.1</v>
          </cell>
        </row>
        <row r="4017">
          <cell r="C4017">
            <v>200808</v>
          </cell>
          <cell r="D4017">
            <v>0.14119999999999999</v>
          </cell>
        </row>
        <row r="4018">
          <cell r="C4018">
            <v>200809</v>
          </cell>
          <cell r="D4018">
            <v>0.13450000000000001</v>
          </cell>
        </row>
        <row r="4019">
          <cell r="C4019">
            <v>200810</v>
          </cell>
          <cell r="D4019">
            <v>0.1542</v>
          </cell>
        </row>
        <row r="4020">
          <cell r="C4020">
            <v>200811</v>
          </cell>
          <cell r="D4020">
            <v>0.1124</v>
          </cell>
        </row>
        <row r="4021">
          <cell r="C4021">
            <v>200812</v>
          </cell>
          <cell r="D4021">
            <v>0.13450000000000001</v>
          </cell>
        </row>
        <row r="4022">
          <cell r="C4022">
            <v>200901</v>
          </cell>
          <cell r="D4022">
            <v>0.1203</v>
          </cell>
        </row>
        <row r="4023">
          <cell r="C4023">
            <v>200902</v>
          </cell>
          <cell r="D4023">
            <v>0.1113</v>
          </cell>
        </row>
        <row r="4024">
          <cell r="C4024">
            <v>200903</v>
          </cell>
          <cell r="D4024">
            <v>0.109</v>
          </cell>
        </row>
        <row r="4025">
          <cell r="C4025">
            <v>200904</v>
          </cell>
          <cell r="D4025">
            <v>5.79E-2</v>
          </cell>
        </row>
        <row r="4026">
          <cell r="C4026">
            <v>200905</v>
          </cell>
          <cell r="D4026">
            <v>5.8999999999999997E-2</v>
          </cell>
        </row>
        <row r="4027">
          <cell r="C4027">
            <v>200906</v>
          </cell>
          <cell r="D4027">
            <v>5.8200000000000002E-2</v>
          </cell>
        </row>
        <row r="4028">
          <cell r="C4028">
            <v>200907</v>
          </cell>
          <cell r="D4028">
            <v>5.67E-2</v>
          </cell>
        </row>
        <row r="4029">
          <cell r="C4029">
            <v>200908</v>
          </cell>
          <cell r="D4029">
            <v>6.1800000000000001E-2</v>
          </cell>
        </row>
        <row r="4030">
          <cell r="C4030">
            <v>200909</v>
          </cell>
          <cell r="D4030">
            <v>5.8900000000000001E-2</v>
          </cell>
        </row>
        <row r="4031">
          <cell r="C4031">
            <v>200910</v>
          </cell>
          <cell r="D4031">
            <v>6.7500000000000004E-2</v>
          </cell>
        </row>
        <row r="4032">
          <cell r="C4032">
            <v>200911</v>
          </cell>
          <cell r="D4032">
            <v>7.17E-2</v>
          </cell>
        </row>
        <row r="4033">
          <cell r="C4033">
            <v>200912</v>
          </cell>
          <cell r="D4033">
            <v>8.5900000000000004E-2</v>
          </cell>
        </row>
        <row r="4034">
          <cell r="C4034">
            <v>201001</v>
          </cell>
          <cell r="D4034">
            <v>7.6799999999999993E-2</v>
          </cell>
        </row>
        <row r="4035">
          <cell r="C4035">
            <v>201002</v>
          </cell>
          <cell r="D4035">
            <v>7.0999999999999994E-2</v>
          </cell>
        </row>
        <row r="4036">
          <cell r="C4036">
            <v>201003</v>
          </cell>
          <cell r="D4036">
            <v>6.9599999999999995E-2</v>
          </cell>
        </row>
        <row r="4037">
          <cell r="C4037">
            <v>201004</v>
          </cell>
          <cell r="D4037">
            <v>4.82E-2</v>
          </cell>
        </row>
        <row r="4038">
          <cell r="C4038">
            <v>201005</v>
          </cell>
          <cell r="D4038">
            <v>4.9200000000000001E-2</v>
          </cell>
        </row>
        <row r="4039">
          <cell r="C4039">
            <v>201006</v>
          </cell>
          <cell r="D4039">
            <v>4.8500000000000001E-2</v>
          </cell>
        </row>
        <row r="4040">
          <cell r="C4040">
            <v>201007</v>
          </cell>
          <cell r="D4040">
            <v>4.7199999999999999E-2</v>
          </cell>
        </row>
        <row r="4041">
          <cell r="C4041">
            <v>201008</v>
          </cell>
          <cell r="D4041">
            <v>5.1499999999999997E-2</v>
          </cell>
        </row>
        <row r="4042">
          <cell r="C4042">
            <v>201009</v>
          </cell>
          <cell r="D4042">
            <v>4.9099999999999998E-2</v>
          </cell>
        </row>
        <row r="4043">
          <cell r="C4043">
            <v>201010</v>
          </cell>
          <cell r="D4043">
            <v>5.6300000000000003E-2</v>
          </cell>
        </row>
        <row r="4044">
          <cell r="C4044">
            <v>201011</v>
          </cell>
          <cell r="D4044">
            <v>6.7100000000000007E-2</v>
          </cell>
        </row>
        <row r="4045">
          <cell r="C4045">
            <v>201012</v>
          </cell>
          <cell r="D4045">
            <v>8.0399999999999999E-2</v>
          </cell>
        </row>
        <row r="4046">
          <cell r="C4046">
            <v>201101</v>
          </cell>
          <cell r="D4046">
            <v>7.1900000000000006E-2</v>
          </cell>
        </row>
        <row r="4047">
          <cell r="C4047">
            <v>201102</v>
          </cell>
          <cell r="D4047">
            <v>6.6500000000000004E-2</v>
          </cell>
        </row>
        <row r="4048">
          <cell r="C4048">
            <v>201103</v>
          </cell>
          <cell r="D4048">
            <v>6.5100000000000005E-2</v>
          </cell>
        </row>
        <row r="4049">
          <cell r="C4049">
            <v>201104</v>
          </cell>
          <cell r="D4049">
            <v>5.2600000000000001E-2</v>
          </cell>
        </row>
        <row r="4050">
          <cell r="C4050">
            <v>201105</v>
          </cell>
          <cell r="D4050">
            <v>0</v>
          </cell>
        </row>
        <row r="4051">
          <cell r="C4051">
            <v>201106</v>
          </cell>
          <cell r="D4051">
            <v>0</v>
          </cell>
        </row>
        <row r="4052">
          <cell r="C4052">
            <v>201107</v>
          </cell>
          <cell r="D4052">
            <v>0</v>
          </cell>
        </row>
        <row r="4053">
          <cell r="C4053">
            <v>201108</v>
          </cell>
          <cell r="D4053">
            <v>0</v>
          </cell>
        </row>
        <row r="4054">
          <cell r="C4054">
            <v>201109</v>
          </cell>
          <cell r="D4054">
            <v>0</v>
          </cell>
        </row>
        <row r="4055">
          <cell r="C4055">
            <v>201110</v>
          </cell>
          <cell r="D4055">
            <v>0</v>
          </cell>
        </row>
        <row r="4056">
          <cell r="C4056">
            <v>201111</v>
          </cell>
          <cell r="D4056">
            <v>0</v>
          </cell>
        </row>
        <row r="4057">
          <cell r="C4057">
            <v>201112</v>
          </cell>
          <cell r="D4057">
            <v>0</v>
          </cell>
        </row>
        <row r="4058">
          <cell r="C4058">
            <v>201201</v>
          </cell>
          <cell r="D4058">
            <v>0</v>
          </cell>
        </row>
        <row r="4059">
          <cell r="C4059">
            <v>201202</v>
          </cell>
          <cell r="D4059">
            <v>0</v>
          </cell>
        </row>
        <row r="4060">
          <cell r="C4060">
            <v>201203</v>
          </cell>
          <cell r="D4060">
            <v>0</v>
          </cell>
        </row>
        <row r="4061">
          <cell r="C4061">
            <v>201204</v>
          </cell>
          <cell r="D4061">
            <v>0</v>
          </cell>
        </row>
        <row r="4062">
          <cell r="C4062">
            <v>201205</v>
          </cell>
          <cell r="D4062">
            <v>0</v>
          </cell>
        </row>
        <row r="4063">
          <cell r="C4063">
            <v>201206</v>
          </cell>
          <cell r="D4063">
            <v>0</v>
          </cell>
        </row>
        <row r="4064">
          <cell r="C4064">
            <v>201207</v>
          </cell>
          <cell r="D4064">
            <v>0</v>
          </cell>
        </row>
        <row r="4065">
          <cell r="C4065">
            <v>201208</v>
          </cell>
          <cell r="D4065">
            <v>0</v>
          </cell>
        </row>
        <row r="4066">
          <cell r="C4066">
            <v>201209</v>
          </cell>
          <cell r="D4066">
            <v>0</v>
          </cell>
        </row>
        <row r="4067">
          <cell r="C4067">
            <v>201210</v>
          </cell>
          <cell r="D4067">
            <v>0</v>
          </cell>
        </row>
        <row r="4068">
          <cell r="C4068">
            <v>200803</v>
          </cell>
          <cell r="D4068">
            <v>0.22750000000000001</v>
          </cell>
        </row>
        <row r="4069">
          <cell r="C4069">
            <v>200804</v>
          </cell>
          <cell r="D4069">
            <v>0.14349999999999999</v>
          </cell>
        </row>
        <row r="4070">
          <cell r="C4070">
            <v>200805</v>
          </cell>
          <cell r="D4070">
            <v>0.36749999999999999</v>
          </cell>
        </row>
        <row r="4071">
          <cell r="C4071">
            <v>200806</v>
          </cell>
          <cell r="D4071">
            <v>0.1472</v>
          </cell>
        </row>
        <row r="4072">
          <cell r="C4072">
            <v>200807</v>
          </cell>
          <cell r="D4072">
            <v>0.1444</v>
          </cell>
        </row>
        <row r="4073">
          <cell r="C4073">
            <v>200808</v>
          </cell>
          <cell r="D4073">
            <v>0.1585</v>
          </cell>
        </row>
        <row r="4074">
          <cell r="C4074">
            <v>200809</v>
          </cell>
          <cell r="D4074">
            <v>0.1535</v>
          </cell>
        </row>
        <row r="4075">
          <cell r="C4075">
            <v>200810</v>
          </cell>
          <cell r="D4075">
            <v>0.17150000000000001</v>
          </cell>
        </row>
        <row r="4076">
          <cell r="C4076">
            <v>200811</v>
          </cell>
          <cell r="D4076">
            <v>0.16470000000000001</v>
          </cell>
        </row>
        <row r="4077">
          <cell r="C4077">
            <v>200812</v>
          </cell>
          <cell r="D4077">
            <v>0.1976</v>
          </cell>
        </row>
        <row r="4078">
          <cell r="C4078">
            <v>200901</v>
          </cell>
          <cell r="D4078">
            <v>0.17780000000000001</v>
          </cell>
        </row>
        <row r="4079">
          <cell r="C4079">
            <v>200902</v>
          </cell>
          <cell r="D4079">
            <v>0.16350000000000001</v>
          </cell>
        </row>
        <row r="4080">
          <cell r="C4080">
            <v>200903</v>
          </cell>
          <cell r="D4080">
            <v>0.15890000000000001</v>
          </cell>
        </row>
        <row r="4081">
          <cell r="C4081">
            <v>200904</v>
          </cell>
          <cell r="D4081">
            <v>0.14130000000000001</v>
          </cell>
        </row>
        <row r="4082">
          <cell r="C4082">
            <v>200905</v>
          </cell>
          <cell r="D4082">
            <v>0.14399999999999999</v>
          </cell>
        </row>
        <row r="4083">
          <cell r="C4083">
            <v>200906</v>
          </cell>
          <cell r="D4083">
            <v>0.14219999999999999</v>
          </cell>
        </row>
        <row r="4084">
          <cell r="C4084">
            <v>200907</v>
          </cell>
          <cell r="D4084">
            <v>0.13950000000000001</v>
          </cell>
        </row>
        <row r="4085">
          <cell r="C4085">
            <v>200908</v>
          </cell>
          <cell r="D4085">
            <v>0.15310000000000001</v>
          </cell>
        </row>
        <row r="4086">
          <cell r="C4086">
            <v>200909</v>
          </cell>
          <cell r="D4086">
            <v>0.1482</v>
          </cell>
        </row>
        <row r="4087">
          <cell r="C4087">
            <v>200910</v>
          </cell>
          <cell r="D4087">
            <v>0.1656</v>
          </cell>
        </row>
        <row r="4088">
          <cell r="C4088">
            <v>200911</v>
          </cell>
          <cell r="D4088">
            <v>0.14000000000000001</v>
          </cell>
        </row>
        <row r="4089">
          <cell r="C4089">
            <v>200912</v>
          </cell>
          <cell r="D4089">
            <v>0.16789999999999999</v>
          </cell>
        </row>
        <row r="4090">
          <cell r="C4090">
            <v>201001</v>
          </cell>
          <cell r="D4090">
            <v>0.1512</v>
          </cell>
        </row>
        <row r="4091">
          <cell r="C4091">
            <v>201002</v>
          </cell>
          <cell r="D4091">
            <v>0.13900000000000001</v>
          </cell>
        </row>
        <row r="4092">
          <cell r="C4092">
            <v>201003</v>
          </cell>
          <cell r="D4092">
            <v>0.1351</v>
          </cell>
        </row>
        <row r="4093">
          <cell r="C4093">
            <v>201004</v>
          </cell>
          <cell r="D4093">
            <v>0.12720000000000001</v>
          </cell>
        </row>
        <row r="4094">
          <cell r="C4094">
            <v>201005</v>
          </cell>
          <cell r="D4094">
            <v>0.12959999999999999</v>
          </cell>
        </row>
        <row r="4095">
          <cell r="C4095">
            <v>201006</v>
          </cell>
          <cell r="D4095">
            <v>0.128</v>
          </cell>
        </row>
        <row r="4096">
          <cell r="C4096">
            <v>201007</v>
          </cell>
          <cell r="D4096">
            <v>0.1255</v>
          </cell>
        </row>
        <row r="4097">
          <cell r="C4097">
            <v>201008</v>
          </cell>
          <cell r="D4097">
            <v>0.13780000000000001</v>
          </cell>
        </row>
        <row r="4098">
          <cell r="C4098">
            <v>201009</v>
          </cell>
          <cell r="D4098">
            <v>0.13339999999999999</v>
          </cell>
        </row>
        <row r="4099">
          <cell r="C4099">
            <v>201010</v>
          </cell>
          <cell r="D4099">
            <v>0.14910000000000001</v>
          </cell>
        </row>
        <row r="4100">
          <cell r="C4100">
            <v>201011</v>
          </cell>
          <cell r="D4100">
            <v>0.11899999999999999</v>
          </cell>
        </row>
        <row r="4101">
          <cell r="C4101">
            <v>201012</v>
          </cell>
          <cell r="D4101">
            <v>0.14280000000000001</v>
          </cell>
        </row>
        <row r="4102">
          <cell r="C4102">
            <v>201101</v>
          </cell>
          <cell r="D4102">
            <v>0.1285</v>
          </cell>
        </row>
        <row r="4103">
          <cell r="C4103">
            <v>201102</v>
          </cell>
          <cell r="D4103">
            <v>0.1182</v>
          </cell>
        </row>
        <row r="4104">
          <cell r="C4104">
            <v>201103</v>
          </cell>
          <cell r="D4104">
            <v>0.1148</v>
          </cell>
        </row>
        <row r="4105">
          <cell r="C4105">
            <v>201104</v>
          </cell>
          <cell r="D4105">
            <v>0.1144</v>
          </cell>
        </row>
        <row r="4106">
          <cell r="C4106">
            <v>201105</v>
          </cell>
          <cell r="D4106">
            <v>0</v>
          </cell>
        </row>
        <row r="4107">
          <cell r="C4107">
            <v>201106</v>
          </cell>
          <cell r="D4107">
            <v>0</v>
          </cell>
        </row>
        <row r="4108">
          <cell r="C4108">
            <v>201107</v>
          </cell>
          <cell r="D4108">
            <v>0</v>
          </cell>
        </row>
        <row r="4109">
          <cell r="C4109">
            <v>201108</v>
          </cell>
          <cell r="D4109">
            <v>0</v>
          </cell>
        </row>
        <row r="4110">
          <cell r="C4110">
            <v>201109</v>
          </cell>
          <cell r="D4110">
            <v>0</v>
          </cell>
        </row>
        <row r="4111">
          <cell r="C4111">
            <v>201110</v>
          </cell>
          <cell r="D4111">
            <v>0</v>
          </cell>
        </row>
        <row r="4112">
          <cell r="C4112">
            <v>201111</v>
          </cell>
          <cell r="D4112">
            <v>0</v>
          </cell>
        </row>
        <row r="4113">
          <cell r="C4113">
            <v>201112</v>
          </cell>
          <cell r="D4113">
            <v>0</v>
          </cell>
        </row>
        <row r="4114">
          <cell r="C4114">
            <v>201201</v>
          </cell>
          <cell r="D4114">
            <v>0</v>
          </cell>
        </row>
        <row r="4115">
          <cell r="C4115">
            <v>201202</v>
          </cell>
          <cell r="D4115">
            <v>0</v>
          </cell>
        </row>
        <row r="4116">
          <cell r="C4116">
            <v>201203</v>
          </cell>
          <cell r="D4116">
            <v>0</v>
          </cell>
        </row>
        <row r="4117">
          <cell r="C4117">
            <v>201204</v>
          </cell>
          <cell r="D4117">
            <v>0</v>
          </cell>
        </row>
        <row r="4118">
          <cell r="C4118">
            <v>201205</v>
          </cell>
          <cell r="D4118">
            <v>0</v>
          </cell>
        </row>
        <row r="4119">
          <cell r="C4119">
            <v>201206</v>
          </cell>
          <cell r="D4119">
            <v>0</v>
          </cell>
        </row>
        <row r="4120">
          <cell r="C4120">
            <v>201207</v>
          </cell>
          <cell r="D4120">
            <v>0</v>
          </cell>
        </row>
        <row r="4121">
          <cell r="C4121">
            <v>201208</v>
          </cell>
          <cell r="D4121">
            <v>0</v>
          </cell>
        </row>
        <row r="4122">
          <cell r="C4122">
            <v>201209</v>
          </cell>
          <cell r="D4122">
            <v>0</v>
          </cell>
        </row>
        <row r="4123">
          <cell r="C4123">
            <v>201210</v>
          </cell>
          <cell r="D4123">
            <v>0</v>
          </cell>
        </row>
        <row r="4124">
          <cell r="C4124">
            <v>201211</v>
          </cell>
          <cell r="D4124">
            <v>0</v>
          </cell>
        </row>
        <row r="4125">
          <cell r="C4125">
            <v>201212</v>
          </cell>
          <cell r="D4125">
            <v>0</v>
          </cell>
        </row>
        <row r="4126">
          <cell r="C4126">
            <v>201301</v>
          </cell>
          <cell r="D4126">
            <v>0</v>
          </cell>
        </row>
        <row r="4127">
          <cell r="C4127">
            <v>201302</v>
          </cell>
          <cell r="D4127">
            <v>0</v>
          </cell>
        </row>
        <row r="4128">
          <cell r="C4128">
            <v>201303</v>
          </cell>
          <cell r="D4128">
            <v>0</v>
          </cell>
        </row>
        <row r="4129">
          <cell r="C4129">
            <v>201304</v>
          </cell>
          <cell r="D4129">
            <v>0</v>
          </cell>
        </row>
        <row r="4130">
          <cell r="C4130">
            <v>201305</v>
          </cell>
          <cell r="D4130">
            <v>0</v>
          </cell>
        </row>
        <row r="4131">
          <cell r="C4131">
            <v>201306</v>
          </cell>
          <cell r="D4131">
            <v>0</v>
          </cell>
        </row>
        <row r="4132">
          <cell r="C4132">
            <v>201307</v>
          </cell>
          <cell r="D4132">
            <v>0</v>
          </cell>
        </row>
        <row r="4133">
          <cell r="C4133">
            <v>201308</v>
          </cell>
          <cell r="D4133">
            <v>0</v>
          </cell>
        </row>
        <row r="4134">
          <cell r="C4134">
            <v>201309</v>
          </cell>
          <cell r="D4134">
            <v>0</v>
          </cell>
        </row>
        <row r="4135">
          <cell r="C4135">
            <v>201310</v>
          </cell>
          <cell r="D4135">
            <v>0</v>
          </cell>
        </row>
        <row r="4136">
          <cell r="C4136">
            <v>201311</v>
          </cell>
          <cell r="D4136">
            <v>0</v>
          </cell>
        </row>
        <row r="4137">
          <cell r="C4137">
            <v>201312</v>
          </cell>
          <cell r="D4137">
            <v>0</v>
          </cell>
        </row>
        <row r="4138">
          <cell r="C4138">
            <v>201401</v>
          </cell>
          <cell r="D4138">
            <v>0</v>
          </cell>
        </row>
        <row r="4139">
          <cell r="C4139">
            <v>201402</v>
          </cell>
          <cell r="D4139">
            <v>0</v>
          </cell>
        </row>
        <row r="4140">
          <cell r="C4140">
            <v>201403</v>
          </cell>
          <cell r="D4140">
            <v>0</v>
          </cell>
        </row>
        <row r="4141">
          <cell r="C4141">
            <v>201404</v>
          </cell>
          <cell r="D4141">
            <v>0</v>
          </cell>
        </row>
        <row r="4142">
          <cell r="C4142">
            <v>201405</v>
          </cell>
          <cell r="D4142">
            <v>0</v>
          </cell>
        </row>
        <row r="4143">
          <cell r="C4143">
            <v>201406</v>
          </cell>
          <cell r="D4143">
            <v>0</v>
          </cell>
        </row>
        <row r="4144">
          <cell r="C4144">
            <v>201407</v>
          </cell>
          <cell r="D4144">
            <v>0</v>
          </cell>
        </row>
        <row r="4145">
          <cell r="C4145">
            <v>201408</v>
          </cell>
          <cell r="D4145">
            <v>0</v>
          </cell>
        </row>
        <row r="4146">
          <cell r="C4146">
            <v>201409</v>
          </cell>
          <cell r="D4146">
            <v>0</v>
          </cell>
        </row>
        <row r="4147">
          <cell r="C4147">
            <v>201410</v>
          </cell>
          <cell r="D4147">
            <v>0</v>
          </cell>
        </row>
        <row r="4148">
          <cell r="C4148">
            <v>201411</v>
          </cell>
          <cell r="D4148">
            <v>0</v>
          </cell>
        </row>
        <row r="4149">
          <cell r="C4149">
            <v>201412</v>
          </cell>
          <cell r="D4149">
            <v>0</v>
          </cell>
        </row>
        <row r="4150">
          <cell r="C4150">
            <v>201501</v>
          </cell>
          <cell r="D4150">
            <v>0</v>
          </cell>
        </row>
        <row r="4151">
          <cell r="C4151">
            <v>201502</v>
          </cell>
          <cell r="D4151">
            <v>0</v>
          </cell>
        </row>
        <row r="4152">
          <cell r="C4152">
            <v>201503</v>
          </cell>
          <cell r="D4152">
            <v>0</v>
          </cell>
        </row>
        <row r="4153">
          <cell r="C4153">
            <v>200803</v>
          </cell>
          <cell r="D4153">
            <v>0</v>
          </cell>
        </row>
        <row r="4154">
          <cell r="C4154">
            <v>200804</v>
          </cell>
          <cell r="D4154">
            <v>0</v>
          </cell>
        </row>
        <row r="4155">
          <cell r="C4155">
            <v>200805</v>
          </cell>
          <cell r="D4155">
            <v>0</v>
          </cell>
        </row>
        <row r="4156">
          <cell r="C4156">
            <v>200806</v>
          </cell>
          <cell r="D4156">
            <v>0</v>
          </cell>
        </row>
        <row r="4157">
          <cell r="C4157">
            <v>200807</v>
          </cell>
          <cell r="D4157">
            <v>0</v>
          </cell>
        </row>
        <row r="4158">
          <cell r="C4158">
            <v>200808</v>
          </cell>
          <cell r="D4158">
            <v>0</v>
          </cell>
        </row>
        <row r="4159">
          <cell r="C4159">
            <v>200809</v>
          </cell>
          <cell r="D4159">
            <v>0</v>
          </cell>
        </row>
        <row r="4160">
          <cell r="C4160">
            <v>200810</v>
          </cell>
          <cell r="D4160">
            <v>0</v>
          </cell>
        </row>
        <row r="4161">
          <cell r="C4161">
            <v>200811</v>
          </cell>
          <cell r="D4161">
            <v>0</v>
          </cell>
        </row>
        <row r="4162">
          <cell r="C4162">
            <v>200812</v>
          </cell>
          <cell r="D4162">
            <v>0</v>
          </cell>
        </row>
        <row r="4163">
          <cell r="C4163">
            <v>200901</v>
          </cell>
          <cell r="D4163">
            <v>0</v>
          </cell>
        </row>
        <row r="4164">
          <cell r="C4164">
            <v>200902</v>
          </cell>
          <cell r="D4164">
            <v>0</v>
          </cell>
        </row>
        <row r="4165">
          <cell r="C4165">
            <v>200903</v>
          </cell>
          <cell r="D4165">
            <v>0</v>
          </cell>
        </row>
        <row r="4166">
          <cell r="C4166">
            <v>200904</v>
          </cell>
          <cell r="D4166">
            <v>0</v>
          </cell>
        </row>
        <row r="4167">
          <cell r="C4167">
            <v>200905</v>
          </cell>
          <cell r="D4167">
            <v>0</v>
          </cell>
        </row>
        <row r="4168">
          <cell r="C4168">
            <v>200906</v>
          </cell>
          <cell r="D4168">
            <v>0</v>
          </cell>
        </row>
        <row r="4169">
          <cell r="C4169">
            <v>200907</v>
          </cell>
          <cell r="D4169">
            <v>0</v>
          </cell>
        </row>
        <row r="4170">
          <cell r="C4170">
            <v>200908</v>
          </cell>
          <cell r="D4170">
            <v>0</v>
          </cell>
        </row>
        <row r="4171">
          <cell r="C4171">
            <v>200909</v>
          </cell>
          <cell r="D4171">
            <v>0</v>
          </cell>
        </row>
        <row r="4172">
          <cell r="C4172">
            <v>200910</v>
          </cell>
          <cell r="D4172">
            <v>0</v>
          </cell>
        </row>
        <row r="4173">
          <cell r="C4173">
            <v>200911</v>
          </cell>
          <cell r="D4173">
            <v>0</v>
          </cell>
        </row>
        <row r="4174">
          <cell r="C4174">
            <v>200912</v>
          </cell>
          <cell r="D4174">
            <v>0</v>
          </cell>
        </row>
        <row r="4175">
          <cell r="C4175">
            <v>201001</v>
          </cell>
          <cell r="D4175">
            <v>0</v>
          </cell>
        </row>
        <row r="4176">
          <cell r="C4176">
            <v>201002</v>
          </cell>
          <cell r="D4176">
            <v>0</v>
          </cell>
        </row>
        <row r="4177">
          <cell r="C4177">
            <v>201003</v>
          </cell>
          <cell r="D4177">
            <v>0</v>
          </cell>
        </row>
        <row r="4178">
          <cell r="C4178">
            <v>201004</v>
          </cell>
          <cell r="D4178">
            <v>0</v>
          </cell>
        </row>
        <row r="4179">
          <cell r="C4179">
            <v>201005</v>
          </cell>
          <cell r="D4179">
            <v>0</v>
          </cell>
        </row>
        <row r="4180">
          <cell r="C4180">
            <v>201006</v>
          </cell>
          <cell r="D4180">
            <v>0</v>
          </cell>
        </row>
        <row r="4181">
          <cell r="C4181">
            <v>201007</v>
          </cell>
          <cell r="D4181">
            <v>0</v>
          </cell>
        </row>
        <row r="4182">
          <cell r="C4182">
            <v>201008</v>
          </cell>
          <cell r="D4182">
            <v>0</v>
          </cell>
        </row>
        <row r="4183">
          <cell r="C4183">
            <v>201009</v>
          </cell>
          <cell r="D4183">
            <v>0</v>
          </cell>
        </row>
        <row r="4184">
          <cell r="C4184">
            <v>201010</v>
          </cell>
          <cell r="D4184">
            <v>0</v>
          </cell>
        </row>
        <row r="4185">
          <cell r="C4185">
            <v>201011</v>
          </cell>
          <cell r="D4185">
            <v>0</v>
          </cell>
        </row>
        <row r="4186">
          <cell r="C4186">
            <v>201012</v>
          </cell>
          <cell r="D4186">
            <v>0</v>
          </cell>
        </row>
        <row r="4187">
          <cell r="C4187">
            <v>201101</v>
          </cell>
          <cell r="D4187">
            <v>0</v>
          </cell>
        </row>
        <row r="4188">
          <cell r="C4188">
            <v>201102</v>
          </cell>
          <cell r="D4188">
            <v>0</v>
          </cell>
        </row>
        <row r="4189">
          <cell r="C4189">
            <v>201103</v>
          </cell>
          <cell r="D4189">
            <v>0</v>
          </cell>
        </row>
        <row r="4190">
          <cell r="C4190">
            <v>201104</v>
          </cell>
          <cell r="D4190">
            <v>0</v>
          </cell>
        </row>
        <row r="4191">
          <cell r="C4191">
            <v>201105</v>
          </cell>
          <cell r="D4191">
            <v>0</v>
          </cell>
        </row>
        <row r="4192">
          <cell r="C4192">
            <v>201106</v>
          </cell>
          <cell r="D4192">
            <v>0</v>
          </cell>
        </row>
        <row r="4193">
          <cell r="C4193">
            <v>201107</v>
          </cell>
          <cell r="D4193">
            <v>0</v>
          </cell>
        </row>
        <row r="4194">
          <cell r="C4194">
            <v>201108</v>
          </cell>
          <cell r="D4194">
            <v>0</v>
          </cell>
        </row>
        <row r="4195">
          <cell r="C4195">
            <v>201109</v>
          </cell>
          <cell r="D4195">
            <v>0</v>
          </cell>
        </row>
        <row r="4196">
          <cell r="C4196">
            <v>201110</v>
          </cell>
          <cell r="D4196">
            <v>0</v>
          </cell>
        </row>
        <row r="4197">
          <cell r="C4197">
            <v>201111</v>
          </cell>
          <cell r="D4197">
            <v>0</v>
          </cell>
        </row>
        <row r="4198">
          <cell r="C4198">
            <v>201112</v>
          </cell>
          <cell r="D4198">
            <v>0</v>
          </cell>
        </row>
        <row r="4199">
          <cell r="C4199">
            <v>201201</v>
          </cell>
          <cell r="D4199">
            <v>0</v>
          </cell>
        </row>
        <row r="4200">
          <cell r="C4200">
            <v>201202</v>
          </cell>
          <cell r="D4200">
            <v>0</v>
          </cell>
        </row>
        <row r="4201">
          <cell r="C4201">
            <v>201203</v>
          </cell>
          <cell r="D4201">
            <v>0</v>
          </cell>
        </row>
        <row r="4202">
          <cell r="C4202">
            <v>201204</v>
          </cell>
          <cell r="D4202">
            <v>0</v>
          </cell>
        </row>
        <row r="4203">
          <cell r="C4203">
            <v>201205</v>
          </cell>
          <cell r="D4203">
            <v>0</v>
          </cell>
        </row>
        <row r="4204">
          <cell r="C4204">
            <v>201206</v>
          </cell>
          <cell r="D4204">
            <v>0</v>
          </cell>
        </row>
        <row r="4205">
          <cell r="C4205">
            <v>201207</v>
          </cell>
          <cell r="D4205">
            <v>0</v>
          </cell>
        </row>
        <row r="4206">
          <cell r="C4206">
            <v>201208</v>
          </cell>
          <cell r="D4206">
            <v>0</v>
          </cell>
        </row>
        <row r="4207">
          <cell r="C4207">
            <v>201209</v>
          </cell>
          <cell r="D4207">
            <v>0</v>
          </cell>
        </row>
        <row r="4208">
          <cell r="C4208">
            <v>201210</v>
          </cell>
          <cell r="D4208">
            <v>0</v>
          </cell>
        </row>
        <row r="4209">
          <cell r="C4209">
            <v>200803</v>
          </cell>
          <cell r="D4209">
            <v>0.91220000000000001</v>
          </cell>
        </row>
        <row r="4210">
          <cell r="C4210">
            <v>200804</v>
          </cell>
          <cell r="D4210">
            <v>0.7107</v>
          </cell>
        </row>
        <row r="4211">
          <cell r="C4211">
            <v>200805</v>
          </cell>
          <cell r="D4211">
            <v>0.69969999999999999</v>
          </cell>
        </row>
        <row r="4212">
          <cell r="C4212">
            <v>200806</v>
          </cell>
          <cell r="D4212">
            <v>0.7379</v>
          </cell>
        </row>
        <row r="4213">
          <cell r="C4213">
            <v>200807</v>
          </cell>
          <cell r="D4213">
            <v>0.93440000000000001</v>
          </cell>
        </row>
        <row r="4214">
          <cell r="C4214">
            <v>200808</v>
          </cell>
          <cell r="D4214">
            <v>0.76359999999999995</v>
          </cell>
        </row>
        <row r="4215">
          <cell r="C4215">
            <v>200809</v>
          </cell>
          <cell r="D4215">
            <v>0.71499999999999997</v>
          </cell>
        </row>
        <row r="4216">
          <cell r="C4216">
            <v>200810</v>
          </cell>
          <cell r="D4216">
            <v>0.83889999999999998</v>
          </cell>
        </row>
        <row r="4217">
          <cell r="C4217">
            <v>200811</v>
          </cell>
          <cell r="D4217">
            <v>0.87929999999999997</v>
          </cell>
        </row>
        <row r="4218">
          <cell r="C4218">
            <v>200812</v>
          </cell>
          <cell r="D4218">
            <v>1.4237</v>
          </cell>
        </row>
        <row r="4219">
          <cell r="C4219">
            <v>200901</v>
          </cell>
          <cell r="D4219">
            <v>2.4001999999999999</v>
          </cell>
        </row>
        <row r="4220">
          <cell r="C4220">
            <v>200902</v>
          </cell>
          <cell r="D4220">
            <v>2.2696000000000001</v>
          </cell>
        </row>
        <row r="4221">
          <cell r="C4221">
            <v>200903</v>
          </cell>
          <cell r="D4221">
            <v>1.3734</v>
          </cell>
        </row>
        <row r="4222">
          <cell r="C4222">
            <v>200904</v>
          </cell>
          <cell r="D4222">
            <v>0.71799999999999997</v>
          </cell>
        </row>
        <row r="4223">
          <cell r="C4223">
            <v>200905</v>
          </cell>
          <cell r="D4223">
            <v>0.72150000000000003</v>
          </cell>
        </row>
        <row r="4224">
          <cell r="C4224">
            <v>200906</v>
          </cell>
          <cell r="D4224">
            <v>0.70830000000000004</v>
          </cell>
        </row>
        <row r="4225">
          <cell r="C4225">
            <v>200907</v>
          </cell>
          <cell r="D4225">
            <v>0.68930000000000002</v>
          </cell>
        </row>
        <row r="4226">
          <cell r="C4226">
            <v>200908</v>
          </cell>
          <cell r="D4226">
            <v>0.74829999999999997</v>
          </cell>
        </row>
        <row r="4227">
          <cell r="C4227">
            <v>200909</v>
          </cell>
          <cell r="D4227">
            <v>0.7006</v>
          </cell>
        </row>
        <row r="4228">
          <cell r="C4228">
            <v>200910</v>
          </cell>
          <cell r="D4228">
            <v>0.82220000000000004</v>
          </cell>
        </row>
        <row r="4229">
          <cell r="C4229">
            <v>200911</v>
          </cell>
          <cell r="D4229">
            <v>0.84140000000000004</v>
          </cell>
        </row>
        <row r="4230">
          <cell r="C4230">
            <v>200912</v>
          </cell>
          <cell r="D4230">
            <v>1.3661000000000001</v>
          </cell>
        </row>
        <row r="4231">
          <cell r="C4231">
            <v>201001</v>
          </cell>
          <cell r="D4231">
            <v>2.3332000000000002</v>
          </cell>
        </row>
        <row r="4232">
          <cell r="C4232">
            <v>201002</v>
          </cell>
          <cell r="D4232">
            <v>2.1932</v>
          </cell>
        </row>
        <row r="4233">
          <cell r="C4233">
            <v>201003</v>
          </cell>
          <cell r="D4233">
            <v>1.3085</v>
          </cell>
        </row>
        <row r="4234">
          <cell r="C4234">
            <v>201004</v>
          </cell>
          <cell r="D4234">
            <v>0.66690000000000005</v>
          </cell>
        </row>
        <row r="4235">
          <cell r="C4235">
            <v>201005</v>
          </cell>
          <cell r="D4235">
            <v>0.67020000000000002</v>
          </cell>
        </row>
        <row r="4236">
          <cell r="C4236">
            <v>201006</v>
          </cell>
          <cell r="D4236">
            <v>0.65790000000000004</v>
          </cell>
        </row>
        <row r="4237">
          <cell r="C4237">
            <v>201007</v>
          </cell>
          <cell r="D4237">
            <v>0.6401</v>
          </cell>
        </row>
        <row r="4238">
          <cell r="C4238">
            <v>201008</v>
          </cell>
          <cell r="D4238">
            <v>0.69520000000000004</v>
          </cell>
        </row>
        <row r="4239">
          <cell r="C4239">
            <v>201009</v>
          </cell>
          <cell r="D4239">
            <v>0.65069999999999995</v>
          </cell>
        </row>
        <row r="4240">
          <cell r="C4240">
            <v>201010</v>
          </cell>
          <cell r="D4240">
            <v>0.76429999999999998</v>
          </cell>
        </row>
        <row r="4241">
          <cell r="C4241">
            <v>201011</v>
          </cell>
          <cell r="D4241">
            <v>0.73950000000000005</v>
          </cell>
        </row>
        <row r="4242">
          <cell r="C4242">
            <v>201012</v>
          </cell>
          <cell r="D4242">
            <v>1.2906</v>
          </cell>
        </row>
        <row r="4243">
          <cell r="C4243">
            <v>201101</v>
          </cell>
          <cell r="D4243">
            <v>2.0903</v>
          </cell>
        </row>
        <row r="4244">
          <cell r="C4244">
            <v>201102</v>
          </cell>
          <cell r="D4244">
            <v>2.1595</v>
          </cell>
        </row>
        <row r="4245">
          <cell r="C4245">
            <v>201103</v>
          </cell>
          <cell r="D4245">
            <v>1.2323</v>
          </cell>
        </row>
        <row r="4246">
          <cell r="C4246">
            <v>201104</v>
          </cell>
          <cell r="D4246">
            <v>0.61140000000000005</v>
          </cell>
        </row>
        <row r="4247">
          <cell r="C4247">
            <v>201105</v>
          </cell>
          <cell r="D4247">
            <v>0</v>
          </cell>
        </row>
        <row r="4248">
          <cell r="C4248">
            <v>201106</v>
          </cell>
          <cell r="D4248">
            <v>0</v>
          </cell>
        </row>
        <row r="4249">
          <cell r="C4249">
            <v>201107</v>
          </cell>
          <cell r="D4249">
            <v>0</v>
          </cell>
        </row>
        <row r="4250">
          <cell r="C4250">
            <v>201108</v>
          </cell>
          <cell r="D4250">
            <v>0</v>
          </cell>
        </row>
        <row r="4251">
          <cell r="C4251">
            <v>201109</v>
          </cell>
          <cell r="D4251">
            <v>0</v>
          </cell>
        </row>
        <row r="4252">
          <cell r="C4252">
            <v>201110</v>
          </cell>
          <cell r="D4252">
            <v>0</v>
          </cell>
        </row>
        <row r="4253">
          <cell r="C4253">
            <v>201111</v>
          </cell>
          <cell r="D4253">
            <v>0</v>
          </cell>
        </row>
        <row r="4254">
          <cell r="C4254">
            <v>201112</v>
          </cell>
          <cell r="D4254">
            <v>0</v>
          </cell>
        </row>
        <row r="4255">
          <cell r="C4255">
            <v>201201</v>
          </cell>
          <cell r="D4255">
            <v>0</v>
          </cell>
        </row>
        <row r="4256">
          <cell r="C4256">
            <v>201202</v>
          </cell>
          <cell r="D4256">
            <v>0</v>
          </cell>
        </row>
        <row r="4257">
          <cell r="C4257">
            <v>201203</v>
          </cell>
          <cell r="D4257">
            <v>0</v>
          </cell>
        </row>
        <row r="4258">
          <cell r="C4258">
            <v>201204</v>
          </cell>
          <cell r="D4258">
            <v>0</v>
          </cell>
        </row>
        <row r="4259">
          <cell r="C4259">
            <v>201205</v>
          </cell>
          <cell r="D4259">
            <v>0</v>
          </cell>
        </row>
        <row r="4260">
          <cell r="C4260">
            <v>201206</v>
          </cell>
          <cell r="D4260">
            <v>0</v>
          </cell>
        </row>
        <row r="4261">
          <cell r="C4261">
            <v>201207</v>
          </cell>
          <cell r="D4261">
            <v>0</v>
          </cell>
        </row>
        <row r="4262">
          <cell r="C4262">
            <v>201208</v>
          </cell>
          <cell r="D4262">
            <v>0</v>
          </cell>
        </row>
        <row r="4263">
          <cell r="C4263">
            <v>201209</v>
          </cell>
          <cell r="D4263">
            <v>0</v>
          </cell>
        </row>
        <row r="4264">
          <cell r="C4264">
            <v>201210</v>
          </cell>
          <cell r="D4264">
            <v>0</v>
          </cell>
        </row>
        <row r="4265">
          <cell r="C4265">
            <v>201211</v>
          </cell>
          <cell r="D4265">
            <v>0</v>
          </cell>
        </row>
        <row r="4266">
          <cell r="C4266">
            <v>201212</v>
          </cell>
          <cell r="D4266">
            <v>0</v>
          </cell>
        </row>
        <row r="4267">
          <cell r="C4267">
            <v>201301</v>
          </cell>
          <cell r="D4267">
            <v>0</v>
          </cell>
        </row>
        <row r="4268">
          <cell r="C4268">
            <v>201302</v>
          </cell>
          <cell r="D4268">
            <v>0</v>
          </cell>
        </row>
        <row r="4269">
          <cell r="C4269">
            <v>201303</v>
          </cell>
          <cell r="D4269">
            <v>0</v>
          </cell>
        </row>
        <row r="4270">
          <cell r="C4270">
            <v>201304</v>
          </cell>
          <cell r="D4270">
            <v>0</v>
          </cell>
        </row>
        <row r="4271">
          <cell r="C4271">
            <v>201305</v>
          </cell>
          <cell r="D4271">
            <v>0</v>
          </cell>
        </row>
        <row r="4272">
          <cell r="C4272">
            <v>201306</v>
          </cell>
          <cell r="D4272">
            <v>0</v>
          </cell>
        </row>
        <row r="4273">
          <cell r="C4273">
            <v>201307</v>
          </cell>
          <cell r="D4273">
            <v>0</v>
          </cell>
        </row>
        <row r="4274">
          <cell r="C4274">
            <v>201308</v>
          </cell>
          <cell r="D4274">
            <v>0</v>
          </cell>
        </row>
        <row r="4275">
          <cell r="C4275">
            <v>201309</v>
          </cell>
          <cell r="D4275">
            <v>0</v>
          </cell>
        </row>
        <row r="4276">
          <cell r="C4276">
            <v>201310</v>
          </cell>
          <cell r="D4276">
            <v>0</v>
          </cell>
        </row>
        <row r="4277">
          <cell r="C4277">
            <v>201311</v>
          </cell>
          <cell r="D4277">
            <v>0</v>
          </cell>
        </row>
        <row r="4278">
          <cell r="C4278">
            <v>201312</v>
          </cell>
          <cell r="D4278">
            <v>0</v>
          </cell>
        </row>
        <row r="4279">
          <cell r="C4279">
            <v>201401</v>
          </cell>
          <cell r="D4279">
            <v>0</v>
          </cell>
        </row>
        <row r="4280">
          <cell r="C4280">
            <v>201402</v>
          </cell>
          <cell r="D4280">
            <v>0</v>
          </cell>
        </row>
        <row r="4281">
          <cell r="C4281">
            <v>201403</v>
          </cell>
          <cell r="D4281">
            <v>0</v>
          </cell>
        </row>
        <row r="4282">
          <cell r="C4282">
            <v>201404</v>
          </cell>
          <cell r="D4282">
            <v>0</v>
          </cell>
        </row>
        <row r="4283">
          <cell r="C4283">
            <v>201405</v>
          </cell>
          <cell r="D4283">
            <v>0</v>
          </cell>
        </row>
        <row r="4284">
          <cell r="C4284">
            <v>201406</v>
          </cell>
          <cell r="D4284">
            <v>0</v>
          </cell>
        </row>
        <row r="4285">
          <cell r="C4285">
            <v>201407</v>
          </cell>
          <cell r="D4285">
            <v>0</v>
          </cell>
        </row>
        <row r="4286">
          <cell r="C4286">
            <v>201408</v>
          </cell>
          <cell r="D4286">
            <v>0</v>
          </cell>
        </row>
        <row r="4287">
          <cell r="C4287">
            <v>201409</v>
          </cell>
          <cell r="D4287">
            <v>0</v>
          </cell>
        </row>
        <row r="4288">
          <cell r="C4288">
            <v>201410</v>
          </cell>
          <cell r="D4288">
            <v>0</v>
          </cell>
        </row>
        <row r="4289">
          <cell r="C4289">
            <v>201411</v>
          </cell>
          <cell r="D4289">
            <v>0</v>
          </cell>
        </row>
        <row r="4290">
          <cell r="C4290">
            <v>201412</v>
          </cell>
          <cell r="D4290">
            <v>0</v>
          </cell>
        </row>
        <row r="4291">
          <cell r="C4291">
            <v>201501</v>
          </cell>
          <cell r="D4291">
            <v>0</v>
          </cell>
        </row>
        <row r="4292">
          <cell r="C4292">
            <v>201502</v>
          </cell>
          <cell r="D4292">
            <v>0</v>
          </cell>
        </row>
        <row r="4293">
          <cell r="C4293">
            <v>201503</v>
          </cell>
          <cell r="D4293">
            <v>0</v>
          </cell>
        </row>
        <row r="4294">
          <cell r="C4294">
            <v>201504</v>
          </cell>
          <cell r="D4294">
            <v>0</v>
          </cell>
        </row>
        <row r="4295">
          <cell r="C4295">
            <v>201505</v>
          </cell>
          <cell r="D4295">
            <v>0</v>
          </cell>
        </row>
        <row r="4296">
          <cell r="C4296">
            <v>201506</v>
          </cell>
          <cell r="D4296">
            <v>0</v>
          </cell>
        </row>
        <row r="4297">
          <cell r="C4297">
            <v>201507</v>
          </cell>
          <cell r="D4297">
            <v>0</v>
          </cell>
        </row>
        <row r="4298">
          <cell r="C4298">
            <v>201508</v>
          </cell>
          <cell r="D4298">
            <v>0</v>
          </cell>
        </row>
        <row r="4299">
          <cell r="C4299">
            <v>201509</v>
          </cell>
          <cell r="D4299">
            <v>0</v>
          </cell>
        </row>
        <row r="4300">
          <cell r="C4300">
            <v>201510</v>
          </cell>
          <cell r="D4300">
            <v>0</v>
          </cell>
        </row>
        <row r="4301">
          <cell r="C4301">
            <v>201511</v>
          </cell>
          <cell r="D4301">
            <v>0</v>
          </cell>
        </row>
        <row r="4302">
          <cell r="C4302">
            <v>201512</v>
          </cell>
          <cell r="D4302">
            <v>0</v>
          </cell>
        </row>
        <row r="4303">
          <cell r="C4303">
            <v>201601</v>
          </cell>
          <cell r="D4303">
            <v>0</v>
          </cell>
        </row>
        <row r="4304">
          <cell r="C4304">
            <v>201602</v>
          </cell>
          <cell r="D4304">
            <v>0</v>
          </cell>
        </row>
        <row r="4305">
          <cell r="C4305">
            <v>201603</v>
          </cell>
          <cell r="D4305">
            <v>0</v>
          </cell>
        </row>
        <row r="4306">
          <cell r="C4306">
            <v>201604</v>
          </cell>
          <cell r="D4306">
            <v>0</v>
          </cell>
        </row>
        <row r="4307">
          <cell r="C4307">
            <v>201605</v>
          </cell>
          <cell r="D4307">
            <v>0</v>
          </cell>
        </row>
        <row r="4308">
          <cell r="C4308">
            <v>201606</v>
          </cell>
          <cell r="D4308">
            <v>0</v>
          </cell>
        </row>
        <row r="4309">
          <cell r="C4309">
            <v>201607</v>
          </cell>
          <cell r="D4309">
            <v>0</v>
          </cell>
        </row>
        <row r="4310">
          <cell r="C4310">
            <v>201608</v>
          </cell>
          <cell r="D4310">
            <v>0</v>
          </cell>
        </row>
        <row r="4311">
          <cell r="C4311">
            <v>201609</v>
          </cell>
          <cell r="D4311">
            <v>0</v>
          </cell>
        </row>
        <row r="4312">
          <cell r="C4312">
            <v>201610</v>
          </cell>
          <cell r="D4312">
            <v>0</v>
          </cell>
        </row>
        <row r="4313">
          <cell r="C4313">
            <v>201611</v>
          </cell>
          <cell r="D4313">
            <v>0</v>
          </cell>
        </row>
        <row r="4314">
          <cell r="C4314">
            <v>201612</v>
          </cell>
          <cell r="D4314">
            <v>0</v>
          </cell>
        </row>
        <row r="4315">
          <cell r="C4315">
            <v>201701</v>
          </cell>
          <cell r="D4315">
            <v>0</v>
          </cell>
        </row>
        <row r="4316">
          <cell r="C4316">
            <v>201702</v>
          </cell>
          <cell r="D4316">
            <v>0</v>
          </cell>
        </row>
        <row r="4317">
          <cell r="C4317">
            <v>201703</v>
          </cell>
          <cell r="D4317">
            <v>0</v>
          </cell>
        </row>
        <row r="4318">
          <cell r="C4318">
            <v>201704</v>
          </cell>
          <cell r="D4318">
            <v>0</v>
          </cell>
        </row>
        <row r="4319">
          <cell r="C4319">
            <v>201705</v>
          </cell>
          <cell r="D4319">
            <v>0</v>
          </cell>
        </row>
        <row r="4320">
          <cell r="C4320">
            <v>201706</v>
          </cell>
          <cell r="D4320">
            <v>0</v>
          </cell>
        </row>
        <row r="4321">
          <cell r="C4321">
            <v>201707</v>
          </cell>
          <cell r="D4321">
            <v>0</v>
          </cell>
        </row>
        <row r="4322">
          <cell r="C4322">
            <v>201708</v>
          </cell>
          <cell r="D4322">
            <v>0</v>
          </cell>
        </row>
        <row r="4323">
          <cell r="C4323">
            <v>201709</v>
          </cell>
          <cell r="D4323">
            <v>0</v>
          </cell>
        </row>
        <row r="4324">
          <cell r="C4324">
            <v>201710</v>
          </cell>
          <cell r="D4324">
            <v>0</v>
          </cell>
        </row>
        <row r="4325">
          <cell r="C4325">
            <v>201711</v>
          </cell>
          <cell r="D4325">
            <v>0</v>
          </cell>
        </row>
        <row r="4326">
          <cell r="C4326">
            <v>201712</v>
          </cell>
          <cell r="D4326">
            <v>0</v>
          </cell>
        </row>
        <row r="4327">
          <cell r="C4327">
            <v>201801</v>
          </cell>
          <cell r="D4327">
            <v>0</v>
          </cell>
        </row>
        <row r="4328">
          <cell r="C4328">
            <v>201802</v>
          </cell>
          <cell r="D4328">
            <v>0</v>
          </cell>
        </row>
        <row r="4329">
          <cell r="C4329">
            <v>201803</v>
          </cell>
          <cell r="D4329">
            <v>0</v>
          </cell>
        </row>
        <row r="4330">
          <cell r="C4330">
            <v>201804</v>
          </cell>
          <cell r="D4330">
            <v>0</v>
          </cell>
        </row>
        <row r="4331">
          <cell r="C4331">
            <v>201805</v>
          </cell>
          <cell r="D4331">
            <v>0</v>
          </cell>
        </row>
        <row r="4332">
          <cell r="C4332">
            <v>201806</v>
          </cell>
          <cell r="D4332">
            <v>0</v>
          </cell>
        </row>
        <row r="4333">
          <cell r="C4333">
            <v>201807</v>
          </cell>
          <cell r="D4333">
            <v>0</v>
          </cell>
        </row>
        <row r="4334">
          <cell r="C4334">
            <v>201808</v>
          </cell>
          <cell r="D4334">
            <v>0</v>
          </cell>
        </row>
        <row r="4335">
          <cell r="C4335">
            <v>201809</v>
          </cell>
          <cell r="D4335">
            <v>0</v>
          </cell>
        </row>
        <row r="4336">
          <cell r="C4336">
            <v>201810</v>
          </cell>
          <cell r="D4336">
            <v>0</v>
          </cell>
        </row>
        <row r="4337">
          <cell r="C4337">
            <v>201811</v>
          </cell>
          <cell r="D4337">
            <v>0</v>
          </cell>
        </row>
        <row r="4338">
          <cell r="C4338">
            <v>201812</v>
          </cell>
          <cell r="D4338">
            <v>0</v>
          </cell>
        </row>
        <row r="4339">
          <cell r="C4339">
            <v>201901</v>
          </cell>
          <cell r="D4339">
            <v>0</v>
          </cell>
        </row>
        <row r="4340">
          <cell r="C4340">
            <v>201902</v>
          </cell>
          <cell r="D4340">
            <v>0</v>
          </cell>
        </row>
        <row r="4341">
          <cell r="C4341">
            <v>201903</v>
          </cell>
          <cell r="D4341">
            <v>0</v>
          </cell>
        </row>
        <row r="4342">
          <cell r="C4342">
            <v>201904</v>
          </cell>
          <cell r="D4342">
            <v>0</v>
          </cell>
        </row>
        <row r="4343">
          <cell r="C4343">
            <v>201905</v>
          </cell>
          <cell r="D4343">
            <v>0</v>
          </cell>
        </row>
        <row r="4344">
          <cell r="C4344">
            <v>201906</v>
          </cell>
          <cell r="D4344">
            <v>0</v>
          </cell>
        </row>
        <row r="4345">
          <cell r="C4345">
            <v>201907</v>
          </cell>
          <cell r="D4345">
            <v>0</v>
          </cell>
        </row>
        <row r="4346">
          <cell r="C4346">
            <v>201908</v>
          </cell>
          <cell r="D4346">
            <v>0</v>
          </cell>
        </row>
        <row r="4347">
          <cell r="C4347">
            <v>201909</v>
          </cell>
          <cell r="D4347">
            <v>0</v>
          </cell>
        </row>
        <row r="4348">
          <cell r="C4348">
            <v>201910</v>
          </cell>
          <cell r="D4348">
            <v>0</v>
          </cell>
        </row>
        <row r="4349">
          <cell r="C4349">
            <v>201911</v>
          </cell>
          <cell r="D4349">
            <v>0</v>
          </cell>
        </row>
        <row r="4350">
          <cell r="C4350">
            <v>201912</v>
          </cell>
          <cell r="D4350">
            <v>0</v>
          </cell>
        </row>
        <row r="4351">
          <cell r="C4351">
            <v>202001</v>
          </cell>
          <cell r="D4351">
            <v>0</v>
          </cell>
        </row>
        <row r="4352">
          <cell r="C4352">
            <v>202002</v>
          </cell>
          <cell r="D4352">
            <v>0</v>
          </cell>
        </row>
        <row r="4353">
          <cell r="C4353">
            <v>202003</v>
          </cell>
          <cell r="D4353">
            <v>0</v>
          </cell>
        </row>
        <row r="4354">
          <cell r="C4354">
            <v>202004</v>
          </cell>
          <cell r="D4354">
            <v>0</v>
          </cell>
        </row>
        <row r="4355">
          <cell r="C4355">
            <v>202005</v>
          </cell>
          <cell r="D4355">
            <v>0</v>
          </cell>
        </row>
        <row r="4356">
          <cell r="C4356">
            <v>202006</v>
          </cell>
          <cell r="D4356">
            <v>0</v>
          </cell>
        </row>
        <row r="4357">
          <cell r="C4357">
            <v>202007</v>
          </cell>
          <cell r="D4357">
            <v>0</v>
          </cell>
        </row>
        <row r="4358">
          <cell r="C4358">
            <v>202008</v>
          </cell>
          <cell r="D4358">
            <v>0</v>
          </cell>
        </row>
        <row r="4359">
          <cell r="C4359">
            <v>202009</v>
          </cell>
          <cell r="D4359">
            <v>0</v>
          </cell>
        </row>
        <row r="4360">
          <cell r="C4360">
            <v>202010</v>
          </cell>
          <cell r="D4360">
            <v>0</v>
          </cell>
        </row>
        <row r="4361">
          <cell r="C4361">
            <v>202011</v>
          </cell>
          <cell r="D4361">
            <v>0</v>
          </cell>
        </row>
        <row r="4362">
          <cell r="C4362">
            <v>202012</v>
          </cell>
          <cell r="D4362">
            <v>0</v>
          </cell>
        </row>
        <row r="4363">
          <cell r="C4363">
            <v>202101</v>
          </cell>
          <cell r="D4363">
            <v>0</v>
          </cell>
        </row>
        <row r="4364">
          <cell r="C4364">
            <v>202102</v>
          </cell>
          <cell r="D4364">
            <v>0</v>
          </cell>
        </row>
        <row r="4365">
          <cell r="C4365">
            <v>202103</v>
          </cell>
          <cell r="D4365">
            <v>0</v>
          </cell>
        </row>
        <row r="4366">
          <cell r="C4366">
            <v>202104</v>
          </cell>
          <cell r="D4366">
            <v>0</v>
          </cell>
        </row>
        <row r="4367">
          <cell r="C4367">
            <v>202105</v>
          </cell>
          <cell r="D4367">
            <v>0</v>
          </cell>
        </row>
        <row r="4368">
          <cell r="C4368">
            <v>202106</v>
          </cell>
          <cell r="D4368">
            <v>0</v>
          </cell>
        </row>
        <row r="4369">
          <cell r="C4369">
            <v>202107</v>
          </cell>
          <cell r="D4369">
            <v>0</v>
          </cell>
        </row>
        <row r="4370">
          <cell r="C4370">
            <v>202108</v>
          </cell>
          <cell r="D4370">
            <v>0</v>
          </cell>
        </row>
        <row r="4371">
          <cell r="C4371">
            <v>202109</v>
          </cell>
          <cell r="D4371">
            <v>0</v>
          </cell>
        </row>
        <row r="4372">
          <cell r="C4372">
            <v>202110</v>
          </cell>
          <cell r="D4372">
            <v>0</v>
          </cell>
        </row>
        <row r="4373">
          <cell r="C4373">
            <v>202111</v>
          </cell>
          <cell r="D4373">
            <v>0</v>
          </cell>
        </row>
        <row r="4374">
          <cell r="C4374">
            <v>202112</v>
          </cell>
          <cell r="D4374">
            <v>0</v>
          </cell>
        </row>
        <row r="4375">
          <cell r="C4375">
            <v>202201</v>
          </cell>
          <cell r="D4375">
            <v>0</v>
          </cell>
        </row>
        <row r="4376">
          <cell r="C4376">
            <v>202202</v>
          </cell>
          <cell r="D4376">
            <v>0</v>
          </cell>
        </row>
        <row r="4377">
          <cell r="C4377">
            <v>202203</v>
          </cell>
          <cell r="D4377">
            <v>0</v>
          </cell>
        </row>
        <row r="4378">
          <cell r="C4378">
            <v>202204</v>
          </cell>
          <cell r="D4378">
            <v>0</v>
          </cell>
        </row>
        <row r="4379">
          <cell r="C4379">
            <v>202205</v>
          </cell>
          <cell r="D4379">
            <v>0</v>
          </cell>
        </row>
        <row r="4380">
          <cell r="C4380">
            <v>202206</v>
          </cell>
          <cell r="D4380">
            <v>0</v>
          </cell>
        </row>
        <row r="4381">
          <cell r="C4381">
            <v>202207</v>
          </cell>
          <cell r="D4381">
            <v>0</v>
          </cell>
        </row>
        <row r="4382">
          <cell r="C4382">
            <v>202208</v>
          </cell>
          <cell r="D4382">
            <v>0</v>
          </cell>
        </row>
        <row r="4383">
          <cell r="C4383">
            <v>202209</v>
          </cell>
          <cell r="D4383">
            <v>0</v>
          </cell>
        </row>
        <row r="4384">
          <cell r="C4384">
            <v>202210</v>
          </cell>
          <cell r="D4384">
            <v>0</v>
          </cell>
        </row>
        <row r="4385">
          <cell r="C4385">
            <v>202211</v>
          </cell>
          <cell r="D4385">
            <v>0</v>
          </cell>
        </row>
        <row r="4386">
          <cell r="C4386">
            <v>202212</v>
          </cell>
          <cell r="D4386">
            <v>0</v>
          </cell>
        </row>
        <row r="4387">
          <cell r="C4387">
            <v>202301</v>
          </cell>
          <cell r="D4387">
            <v>0</v>
          </cell>
        </row>
        <row r="4388">
          <cell r="C4388">
            <v>202302</v>
          </cell>
          <cell r="D4388">
            <v>0</v>
          </cell>
        </row>
        <row r="4389">
          <cell r="C4389">
            <v>202303</v>
          </cell>
          <cell r="D4389">
            <v>0</v>
          </cell>
        </row>
        <row r="4390">
          <cell r="C4390">
            <v>202304</v>
          </cell>
          <cell r="D4390">
            <v>0</v>
          </cell>
        </row>
        <row r="4391">
          <cell r="C4391">
            <v>202305</v>
          </cell>
          <cell r="D4391">
            <v>0</v>
          </cell>
        </row>
        <row r="4392">
          <cell r="C4392">
            <v>202306</v>
          </cell>
          <cell r="D4392">
            <v>0</v>
          </cell>
        </row>
        <row r="4393">
          <cell r="C4393">
            <v>202307</v>
          </cell>
          <cell r="D4393">
            <v>0</v>
          </cell>
        </row>
        <row r="4394">
          <cell r="C4394">
            <v>202308</v>
          </cell>
          <cell r="D4394">
            <v>0</v>
          </cell>
        </row>
        <row r="4395">
          <cell r="C4395">
            <v>202309</v>
          </cell>
          <cell r="D4395">
            <v>0</v>
          </cell>
        </row>
        <row r="4396">
          <cell r="C4396">
            <v>202310</v>
          </cell>
          <cell r="D4396">
            <v>0</v>
          </cell>
        </row>
        <row r="4397">
          <cell r="C4397">
            <v>202311</v>
          </cell>
          <cell r="D4397">
            <v>0</v>
          </cell>
        </row>
        <row r="4398">
          <cell r="C4398">
            <v>202312</v>
          </cell>
          <cell r="D4398">
            <v>0</v>
          </cell>
        </row>
        <row r="4399">
          <cell r="C4399">
            <v>202401</v>
          </cell>
          <cell r="D4399">
            <v>0</v>
          </cell>
        </row>
        <row r="4400">
          <cell r="C4400">
            <v>202402</v>
          </cell>
          <cell r="D4400">
            <v>0</v>
          </cell>
        </row>
        <row r="4401">
          <cell r="C4401">
            <v>202403</v>
          </cell>
          <cell r="D4401">
            <v>0</v>
          </cell>
        </row>
        <row r="4402">
          <cell r="C4402">
            <v>202404</v>
          </cell>
          <cell r="D4402">
            <v>0</v>
          </cell>
        </row>
        <row r="4403">
          <cell r="C4403">
            <v>202405</v>
          </cell>
          <cell r="D4403">
            <v>0</v>
          </cell>
        </row>
        <row r="4404">
          <cell r="C4404">
            <v>202406</v>
          </cell>
          <cell r="D4404">
            <v>0</v>
          </cell>
        </row>
        <row r="4405">
          <cell r="C4405">
            <v>202407</v>
          </cell>
          <cell r="D4405">
            <v>0</v>
          </cell>
        </row>
        <row r="4406">
          <cell r="C4406">
            <v>202408</v>
          </cell>
          <cell r="D4406">
            <v>0</v>
          </cell>
        </row>
        <row r="4407">
          <cell r="C4407">
            <v>202409</v>
          </cell>
          <cell r="D4407">
            <v>0</v>
          </cell>
        </row>
        <row r="4408">
          <cell r="C4408">
            <v>202410</v>
          </cell>
          <cell r="D4408">
            <v>0</v>
          </cell>
        </row>
        <row r="4409">
          <cell r="C4409">
            <v>202411</v>
          </cell>
          <cell r="D4409">
            <v>0</v>
          </cell>
        </row>
        <row r="4410">
          <cell r="C4410">
            <v>202412</v>
          </cell>
          <cell r="D4410">
            <v>0</v>
          </cell>
        </row>
        <row r="4411">
          <cell r="C4411">
            <v>202501</v>
          </cell>
          <cell r="D4411">
            <v>0</v>
          </cell>
        </row>
        <row r="4412">
          <cell r="C4412">
            <v>202502</v>
          </cell>
          <cell r="D4412">
            <v>0</v>
          </cell>
        </row>
        <row r="4413">
          <cell r="C4413">
            <v>202503</v>
          </cell>
          <cell r="D4413">
            <v>0</v>
          </cell>
        </row>
        <row r="4414">
          <cell r="C4414">
            <v>202504</v>
          </cell>
          <cell r="D4414">
            <v>0</v>
          </cell>
        </row>
        <row r="4415">
          <cell r="C4415">
            <v>202505</v>
          </cell>
          <cell r="D4415">
            <v>0</v>
          </cell>
        </row>
        <row r="4416">
          <cell r="C4416">
            <v>202506</v>
          </cell>
          <cell r="D4416">
            <v>0</v>
          </cell>
        </row>
        <row r="4417">
          <cell r="C4417">
            <v>202507</v>
          </cell>
          <cell r="D4417">
            <v>0</v>
          </cell>
        </row>
        <row r="4418">
          <cell r="C4418">
            <v>202508</v>
          </cell>
          <cell r="D4418">
            <v>0</v>
          </cell>
        </row>
        <row r="4419">
          <cell r="C4419">
            <v>202509</v>
          </cell>
          <cell r="D4419">
            <v>0</v>
          </cell>
        </row>
        <row r="4420">
          <cell r="C4420">
            <v>202510</v>
          </cell>
          <cell r="D4420">
            <v>0</v>
          </cell>
        </row>
        <row r="4421">
          <cell r="C4421">
            <v>202511</v>
          </cell>
          <cell r="D4421">
            <v>0</v>
          </cell>
        </row>
        <row r="4422">
          <cell r="C4422">
            <v>202512</v>
          </cell>
          <cell r="D4422">
            <v>0</v>
          </cell>
        </row>
        <row r="4423">
          <cell r="C4423">
            <v>202601</v>
          </cell>
          <cell r="D4423">
            <v>0</v>
          </cell>
        </row>
        <row r="4424">
          <cell r="C4424">
            <v>202602</v>
          </cell>
          <cell r="D4424">
            <v>0</v>
          </cell>
        </row>
        <row r="4425">
          <cell r="C4425">
            <v>202603</v>
          </cell>
          <cell r="D4425">
            <v>0</v>
          </cell>
        </row>
        <row r="4426">
          <cell r="C4426">
            <v>202604</v>
          </cell>
          <cell r="D4426">
            <v>0</v>
          </cell>
        </row>
        <row r="4427">
          <cell r="C4427">
            <v>202605</v>
          </cell>
          <cell r="D4427">
            <v>0</v>
          </cell>
        </row>
        <row r="4428">
          <cell r="C4428">
            <v>202606</v>
          </cell>
          <cell r="D4428">
            <v>0</v>
          </cell>
        </row>
        <row r="4429">
          <cell r="C4429">
            <v>202607</v>
          </cell>
          <cell r="D4429">
            <v>0</v>
          </cell>
        </row>
        <row r="4430">
          <cell r="C4430">
            <v>202608</v>
          </cell>
          <cell r="D4430">
            <v>0</v>
          </cell>
        </row>
        <row r="4431">
          <cell r="C4431">
            <v>202609</v>
          </cell>
          <cell r="D4431">
            <v>0</v>
          </cell>
        </row>
        <row r="4432">
          <cell r="C4432">
            <v>202610</v>
          </cell>
          <cell r="D4432">
            <v>0</v>
          </cell>
        </row>
        <row r="4433">
          <cell r="C4433">
            <v>202611</v>
          </cell>
          <cell r="D4433">
            <v>0</v>
          </cell>
        </row>
        <row r="4434">
          <cell r="C4434">
            <v>202612</v>
          </cell>
          <cell r="D4434">
            <v>0</v>
          </cell>
        </row>
        <row r="4435">
          <cell r="C4435">
            <v>202701</v>
          </cell>
          <cell r="D4435">
            <v>0</v>
          </cell>
        </row>
        <row r="4436">
          <cell r="C4436">
            <v>202702</v>
          </cell>
          <cell r="D4436">
            <v>0</v>
          </cell>
        </row>
        <row r="4437">
          <cell r="C4437">
            <v>202703</v>
          </cell>
          <cell r="D4437">
            <v>0</v>
          </cell>
        </row>
        <row r="4438">
          <cell r="C4438">
            <v>202704</v>
          </cell>
          <cell r="D4438">
            <v>0</v>
          </cell>
        </row>
        <row r="4439">
          <cell r="C4439">
            <v>202705</v>
          </cell>
          <cell r="D4439">
            <v>0</v>
          </cell>
        </row>
        <row r="4440">
          <cell r="C4440">
            <v>202706</v>
          </cell>
          <cell r="D4440">
            <v>0</v>
          </cell>
        </row>
        <row r="4441">
          <cell r="C4441">
            <v>202707</v>
          </cell>
          <cell r="D4441">
            <v>0</v>
          </cell>
        </row>
        <row r="4442">
          <cell r="C4442">
            <v>202708</v>
          </cell>
          <cell r="D4442">
            <v>0</v>
          </cell>
        </row>
        <row r="4443">
          <cell r="C4443">
            <v>202709</v>
          </cell>
          <cell r="D4443">
            <v>0</v>
          </cell>
        </row>
        <row r="4444">
          <cell r="C4444">
            <v>202710</v>
          </cell>
          <cell r="D4444">
            <v>0</v>
          </cell>
        </row>
        <row r="4445">
          <cell r="C4445">
            <v>202711</v>
          </cell>
          <cell r="D4445">
            <v>0</v>
          </cell>
        </row>
        <row r="4446">
          <cell r="C4446">
            <v>200803</v>
          </cell>
          <cell r="D4446">
            <v>1.4</v>
          </cell>
        </row>
        <row r="4447">
          <cell r="C4447">
            <v>200804</v>
          </cell>
          <cell r="D4447">
            <v>0.8125</v>
          </cell>
        </row>
        <row r="4448">
          <cell r="C4448">
            <v>200805</v>
          </cell>
          <cell r="D4448">
            <v>0.73</v>
          </cell>
        </row>
        <row r="4449">
          <cell r="C4449">
            <v>200806</v>
          </cell>
          <cell r="D4449">
            <v>0.78749999999999998</v>
          </cell>
        </row>
        <row r="4450">
          <cell r="C4450">
            <v>200807</v>
          </cell>
          <cell r="D4450">
            <v>1.0725</v>
          </cell>
        </row>
        <row r="4451">
          <cell r="C4451">
            <v>200808</v>
          </cell>
          <cell r="D4451">
            <v>0.87370000000000003</v>
          </cell>
        </row>
        <row r="4452">
          <cell r="C4452">
            <v>200809</v>
          </cell>
          <cell r="D4452">
            <v>0.82299999999999995</v>
          </cell>
        </row>
        <row r="4453">
          <cell r="C4453">
            <v>200810</v>
          </cell>
          <cell r="D4453">
            <v>0.94820000000000004</v>
          </cell>
        </row>
        <row r="4454">
          <cell r="C4454">
            <v>200811</v>
          </cell>
          <cell r="D4454">
            <v>1.4773000000000001</v>
          </cell>
        </row>
        <row r="4455">
          <cell r="C4455">
            <v>200812</v>
          </cell>
          <cell r="D4455">
            <v>2.3146</v>
          </cell>
        </row>
        <row r="4456">
          <cell r="C4456">
            <v>200901</v>
          </cell>
          <cell r="D4456">
            <v>5.2516999999999996</v>
          </cell>
        </row>
        <row r="4457">
          <cell r="C4457">
            <v>200902</v>
          </cell>
          <cell r="D4457">
            <v>4.9667000000000003</v>
          </cell>
        </row>
        <row r="4458">
          <cell r="C4458">
            <v>200903</v>
          </cell>
          <cell r="D4458">
            <v>2.2397</v>
          </cell>
        </row>
        <row r="4459">
          <cell r="C4459">
            <v>200904</v>
          </cell>
          <cell r="D4459">
            <v>0.81430000000000002</v>
          </cell>
        </row>
        <row r="4460">
          <cell r="C4460">
            <v>200905</v>
          </cell>
          <cell r="D4460">
            <v>0.81089999999999995</v>
          </cell>
        </row>
        <row r="4461">
          <cell r="C4461">
            <v>200906</v>
          </cell>
          <cell r="D4461">
            <v>0.79849999999999999</v>
          </cell>
        </row>
        <row r="4462">
          <cell r="C4462">
            <v>200907</v>
          </cell>
          <cell r="D4462">
            <v>0.78039999999999998</v>
          </cell>
        </row>
        <row r="4463">
          <cell r="C4463">
            <v>200908</v>
          </cell>
          <cell r="D4463">
            <v>0.84350000000000003</v>
          </cell>
        </row>
        <row r="4464">
          <cell r="C4464">
            <v>200909</v>
          </cell>
          <cell r="D4464">
            <v>0.79449999999999998</v>
          </cell>
        </row>
        <row r="4465">
          <cell r="C4465">
            <v>200910</v>
          </cell>
          <cell r="D4465">
            <v>0.91539999999999999</v>
          </cell>
        </row>
        <row r="4466">
          <cell r="C4466">
            <v>200911</v>
          </cell>
          <cell r="D4466">
            <v>1.2623</v>
          </cell>
        </row>
        <row r="4467">
          <cell r="C4467">
            <v>200912</v>
          </cell>
          <cell r="D4467">
            <v>2.1509</v>
          </cell>
        </row>
        <row r="4468">
          <cell r="C4468">
            <v>201001</v>
          </cell>
          <cell r="D4468">
            <v>5.0997000000000003</v>
          </cell>
        </row>
        <row r="4469">
          <cell r="C4469">
            <v>201002</v>
          </cell>
          <cell r="D4469">
            <v>4.7967000000000004</v>
          </cell>
        </row>
        <row r="4470">
          <cell r="C4470">
            <v>201003</v>
          </cell>
          <cell r="D4470">
            <v>2.0903999999999998</v>
          </cell>
        </row>
        <row r="4471">
          <cell r="C4471">
            <v>201004</v>
          </cell>
          <cell r="D4471">
            <v>0.78210000000000002</v>
          </cell>
        </row>
        <row r="4472">
          <cell r="C4472">
            <v>201005</v>
          </cell>
          <cell r="D4472">
            <v>0.77890000000000004</v>
          </cell>
        </row>
        <row r="4473">
          <cell r="C4473">
            <v>201006</v>
          </cell>
          <cell r="D4473">
            <v>0.76690000000000003</v>
          </cell>
        </row>
        <row r="4474">
          <cell r="C4474">
            <v>201007</v>
          </cell>
          <cell r="D4474">
            <v>0.74960000000000004</v>
          </cell>
        </row>
        <row r="4475">
          <cell r="C4475">
            <v>201008</v>
          </cell>
          <cell r="D4475">
            <v>0.81010000000000004</v>
          </cell>
        </row>
        <row r="4476">
          <cell r="C4476">
            <v>201009</v>
          </cell>
          <cell r="D4476">
            <v>0.7631</v>
          </cell>
        </row>
        <row r="4477">
          <cell r="C4477">
            <v>201010</v>
          </cell>
          <cell r="D4477">
            <v>0.87919999999999998</v>
          </cell>
        </row>
        <row r="4478">
          <cell r="C4478">
            <v>201011</v>
          </cell>
          <cell r="D4478">
            <v>0.96</v>
          </cell>
        </row>
        <row r="4479">
          <cell r="C4479">
            <v>201012</v>
          </cell>
          <cell r="D4479">
            <v>1.8627</v>
          </cell>
        </row>
        <row r="4480">
          <cell r="C4480">
            <v>201101</v>
          </cell>
          <cell r="D4480">
            <v>4.76</v>
          </cell>
        </row>
        <row r="4481">
          <cell r="C4481">
            <v>201102</v>
          </cell>
          <cell r="D4481">
            <v>4.5599999999999996</v>
          </cell>
        </row>
        <row r="4482">
          <cell r="C4482">
            <v>201103</v>
          </cell>
          <cell r="D4482">
            <v>1.8573</v>
          </cell>
        </row>
        <row r="4483">
          <cell r="C4483">
            <v>201104</v>
          </cell>
          <cell r="D4483">
            <v>0.75080000000000002</v>
          </cell>
        </row>
        <row r="4484">
          <cell r="C4484">
            <v>201105</v>
          </cell>
          <cell r="D4484">
            <v>0</v>
          </cell>
        </row>
        <row r="4485">
          <cell r="C4485">
            <v>201106</v>
          </cell>
          <cell r="D4485">
            <v>0</v>
          </cell>
        </row>
        <row r="4486">
          <cell r="C4486">
            <v>201107</v>
          </cell>
          <cell r="D4486">
            <v>0</v>
          </cell>
        </row>
        <row r="4487">
          <cell r="C4487">
            <v>201108</v>
          </cell>
          <cell r="D4487">
            <v>0</v>
          </cell>
        </row>
        <row r="4488">
          <cell r="C4488">
            <v>201109</v>
          </cell>
          <cell r="D4488">
            <v>0</v>
          </cell>
        </row>
        <row r="4489">
          <cell r="C4489">
            <v>201110</v>
          </cell>
          <cell r="D4489">
            <v>0</v>
          </cell>
        </row>
        <row r="4490">
          <cell r="C4490">
            <v>201111</v>
          </cell>
          <cell r="D4490">
            <v>0</v>
          </cell>
        </row>
        <row r="4491">
          <cell r="C4491">
            <v>201112</v>
          </cell>
          <cell r="D4491">
            <v>0</v>
          </cell>
        </row>
        <row r="4492">
          <cell r="C4492">
            <v>201201</v>
          </cell>
          <cell r="D4492">
            <v>0</v>
          </cell>
        </row>
        <row r="4493">
          <cell r="C4493">
            <v>201202</v>
          </cell>
          <cell r="D4493">
            <v>0</v>
          </cell>
        </row>
        <row r="4494">
          <cell r="C4494">
            <v>201203</v>
          </cell>
          <cell r="D4494">
            <v>0</v>
          </cell>
        </row>
        <row r="4495">
          <cell r="C4495">
            <v>201204</v>
          </cell>
          <cell r="D4495">
            <v>0</v>
          </cell>
        </row>
        <row r="4496">
          <cell r="C4496">
            <v>201205</v>
          </cell>
          <cell r="D4496">
            <v>0</v>
          </cell>
        </row>
        <row r="4497">
          <cell r="C4497">
            <v>201206</v>
          </cell>
          <cell r="D4497">
            <v>0</v>
          </cell>
        </row>
        <row r="4498">
          <cell r="C4498">
            <v>201207</v>
          </cell>
          <cell r="D4498">
            <v>0</v>
          </cell>
        </row>
        <row r="4499">
          <cell r="C4499">
            <v>201208</v>
          </cell>
          <cell r="D4499">
            <v>0</v>
          </cell>
        </row>
        <row r="4500">
          <cell r="C4500">
            <v>201209</v>
          </cell>
          <cell r="D4500">
            <v>0</v>
          </cell>
        </row>
        <row r="4501">
          <cell r="C4501">
            <v>201210</v>
          </cell>
          <cell r="D4501">
            <v>0</v>
          </cell>
        </row>
        <row r="4502">
          <cell r="C4502">
            <v>201211</v>
          </cell>
          <cell r="D4502">
            <v>0</v>
          </cell>
        </row>
        <row r="4503">
          <cell r="C4503">
            <v>201212</v>
          </cell>
          <cell r="D4503">
            <v>0</v>
          </cell>
        </row>
        <row r="4504">
          <cell r="C4504">
            <v>201301</v>
          </cell>
          <cell r="D4504">
            <v>0</v>
          </cell>
        </row>
        <row r="4505">
          <cell r="C4505">
            <v>201302</v>
          </cell>
          <cell r="D4505">
            <v>0</v>
          </cell>
        </row>
        <row r="4506">
          <cell r="C4506">
            <v>201303</v>
          </cell>
          <cell r="D4506">
            <v>0</v>
          </cell>
        </row>
        <row r="4507">
          <cell r="C4507">
            <v>201304</v>
          </cell>
          <cell r="D4507">
            <v>0</v>
          </cell>
        </row>
        <row r="4508">
          <cell r="C4508">
            <v>201305</v>
          </cell>
          <cell r="D4508">
            <v>0</v>
          </cell>
        </row>
        <row r="4509">
          <cell r="C4509">
            <v>201306</v>
          </cell>
          <cell r="D4509">
            <v>0</v>
          </cell>
        </row>
        <row r="4510">
          <cell r="C4510">
            <v>201307</v>
          </cell>
          <cell r="D4510">
            <v>0</v>
          </cell>
        </row>
        <row r="4511">
          <cell r="C4511">
            <v>201308</v>
          </cell>
          <cell r="D4511">
            <v>0</v>
          </cell>
        </row>
        <row r="4512">
          <cell r="C4512">
            <v>201309</v>
          </cell>
          <cell r="D4512">
            <v>0</v>
          </cell>
        </row>
        <row r="4513">
          <cell r="C4513">
            <v>201310</v>
          </cell>
          <cell r="D4513">
            <v>0</v>
          </cell>
        </row>
        <row r="4514">
          <cell r="C4514">
            <v>201311</v>
          </cell>
          <cell r="D4514">
            <v>0</v>
          </cell>
        </row>
        <row r="4515">
          <cell r="C4515">
            <v>201312</v>
          </cell>
          <cell r="D4515">
            <v>0</v>
          </cell>
        </row>
        <row r="4516">
          <cell r="C4516">
            <v>201401</v>
          </cell>
          <cell r="D4516">
            <v>0</v>
          </cell>
        </row>
        <row r="4517">
          <cell r="C4517">
            <v>201402</v>
          </cell>
          <cell r="D4517">
            <v>0</v>
          </cell>
        </row>
        <row r="4518">
          <cell r="C4518">
            <v>201403</v>
          </cell>
          <cell r="D4518">
            <v>0</v>
          </cell>
        </row>
        <row r="4519">
          <cell r="C4519">
            <v>201404</v>
          </cell>
          <cell r="D4519">
            <v>0</v>
          </cell>
        </row>
        <row r="4520">
          <cell r="C4520">
            <v>201405</v>
          </cell>
          <cell r="D4520">
            <v>0</v>
          </cell>
        </row>
        <row r="4521">
          <cell r="C4521">
            <v>201406</v>
          </cell>
          <cell r="D4521">
            <v>0</v>
          </cell>
        </row>
        <row r="4522">
          <cell r="C4522">
            <v>201407</v>
          </cell>
          <cell r="D4522">
            <v>0</v>
          </cell>
        </row>
        <row r="4523">
          <cell r="C4523">
            <v>201408</v>
          </cell>
          <cell r="D4523">
            <v>0</v>
          </cell>
        </row>
        <row r="4524">
          <cell r="C4524">
            <v>201409</v>
          </cell>
          <cell r="D4524">
            <v>0</v>
          </cell>
        </row>
        <row r="4525">
          <cell r="C4525">
            <v>201410</v>
          </cell>
          <cell r="D4525">
            <v>0</v>
          </cell>
        </row>
        <row r="4526">
          <cell r="C4526">
            <v>201411</v>
          </cell>
          <cell r="D4526">
            <v>0</v>
          </cell>
        </row>
        <row r="4527">
          <cell r="C4527">
            <v>201412</v>
          </cell>
          <cell r="D4527">
            <v>0</v>
          </cell>
        </row>
        <row r="4528">
          <cell r="C4528">
            <v>201501</v>
          </cell>
          <cell r="D4528">
            <v>0</v>
          </cell>
        </row>
        <row r="4529">
          <cell r="C4529">
            <v>201502</v>
          </cell>
          <cell r="D4529">
            <v>0</v>
          </cell>
        </row>
        <row r="4530">
          <cell r="C4530">
            <v>201503</v>
          </cell>
          <cell r="D4530">
            <v>0</v>
          </cell>
        </row>
        <row r="4531">
          <cell r="C4531">
            <v>201504</v>
          </cell>
          <cell r="D4531">
            <v>0</v>
          </cell>
        </row>
        <row r="4532">
          <cell r="C4532">
            <v>201505</v>
          </cell>
          <cell r="D4532">
            <v>0</v>
          </cell>
        </row>
        <row r="4533">
          <cell r="C4533">
            <v>201506</v>
          </cell>
          <cell r="D4533">
            <v>0</v>
          </cell>
        </row>
        <row r="4534">
          <cell r="C4534">
            <v>201507</v>
          </cell>
          <cell r="D4534">
            <v>0</v>
          </cell>
        </row>
        <row r="4535">
          <cell r="C4535">
            <v>201508</v>
          </cell>
          <cell r="D4535">
            <v>0</v>
          </cell>
        </row>
        <row r="4536">
          <cell r="C4536">
            <v>201509</v>
          </cell>
          <cell r="D4536">
            <v>0</v>
          </cell>
        </row>
        <row r="4537">
          <cell r="C4537">
            <v>201510</v>
          </cell>
          <cell r="D4537">
            <v>0</v>
          </cell>
        </row>
        <row r="4538">
          <cell r="C4538">
            <v>201511</v>
          </cell>
          <cell r="D4538">
            <v>0</v>
          </cell>
        </row>
        <row r="4539">
          <cell r="C4539">
            <v>201512</v>
          </cell>
          <cell r="D4539">
            <v>0</v>
          </cell>
        </row>
        <row r="4540">
          <cell r="C4540">
            <v>201601</v>
          </cell>
          <cell r="D4540">
            <v>0</v>
          </cell>
        </row>
        <row r="4541">
          <cell r="C4541">
            <v>201602</v>
          </cell>
          <cell r="D4541">
            <v>0</v>
          </cell>
        </row>
        <row r="4542">
          <cell r="C4542">
            <v>201603</v>
          </cell>
          <cell r="D4542">
            <v>0</v>
          </cell>
        </row>
        <row r="4543">
          <cell r="C4543">
            <v>201604</v>
          </cell>
          <cell r="D4543">
            <v>0</v>
          </cell>
        </row>
        <row r="4544">
          <cell r="C4544">
            <v>201605</v>
          </cell>
          <cell r="D4544">
            <v>0</v>
          </cell>
        </row>
        <row r="4545">
          <cell r="C4545">
            <v>201606</v>
          </cell>
          <cell r="D4545">
            <v>0</v>
          </cell>
        </row>
        <row r="4546">
          <cell r="C4546">
            <v>201607</v>
          </cell>
          <cell r="D4546">
            <v>0</v>
          </cell>
        </row>
        <row r="4547">
          <cell r="C4547">
            <v>201608</v>
          </cell>
          <cell r="D4547">
            <v>0</v>
          </cell>
        </row>
        <row r="4548">
          <cell r="C4548">
            <v>201609</v>
          </cell>
          <cell r="D4548">
            <v>0</v>
          </cell>
        </row>
        <row r="4549">
          <cell r="C4549">
            <v>201610</v>
          </cell>
          <cell r="D4549">
            <v>0</v>
          </cell>
        </row>
        <row r="4550">
          <cell r="C4550">
            <v>201611</v>
          </cell>
          <cell r="D4550">
            <v>0</v>
          </cell>
        </row>
        <row r="4551">
          <cell r="C4551">
            <v>201612</v>
          </cell>
          <cell r="D4551">
            <v>0</v>
          </cell>
        </row>
        <row r="4552">
          <cell r="C4552">
            <v>201701</v>
          </cell>
          <cell r="D4552">
            <v>0</v>
          </cell>
        </row>
        <row r="4553">
          <cell r="C4553">
            <v>201702</v>
          </cell>
          <cell r="D4553">
            <v>0</v>
          </cell>
        </row>
        <row r="4554">
          <cell r="C4554">
            <v>201703</v>
          </cell>
          <cell r="D4554">
            <v>0</v>
          </cell>
        </row>
        <row r="4555">
          <cell r="C4555">
            <v>201704</v>
          </cell>
          <cell r="D4555">
            <v>0</v>
          </cell>
        </row>
        <row r="4556">
          <cell r="C4556">
            <v>201705</v>
          </cell>
          <cell r="D4556">
            <v>0</v>
          </cell>
        </row>
        <row r="4557">
          <cell r="C4557">
            <v>201706</v>
          </cell>
          <cell r="D4557">
            <v>0</v>
          </cell>
        </row>
        <row r="4558">
          <cell r="C4558">
            <v>201707</v>
          </cell>
          <cell r="D4558">
            <v>0</v>
          </cell>
        </row>
        <row r="4559">
          <cell r="C4559">
            <v>201708</v>
          </cell>
          <cell r="D4559">
            <v>0</v>
          </cell>
        </row>
        <row r="4560">
          <cell r="C4560">
            <v>201709</v>
          </cell>
          <cell r="D4560">
            <v>0</v>
          </cell>
        </row>
        <row r="4561">
          <cell r="C4561">
            <v>201710</v>
          </cell>
          <cell r="D4561">
            <v>0</v>
          </cell>
        </row>
        <row r="4562">
          <cell r="C4562">
            <v>201711</v>
          </cell>
          <cell r="D4562">
            <v>0</v>
          </cell>
        </row>
        <row r="4563">
          <cell r="C4563">
            <v>201712</v>
          </cell>
          <cell r="D4563">
            <v>0</v>
          </cell>
        </row>
        <row r="4564">
          <cell r="C4564">
            <v>201801</v>
          </cell>
          <cell r="D4564">
            <v>0</v>
          </cell>
        </row>
        <row r="4565">
          <cell r="C4565">
            <v>201802</v>
          </cell>
          <cell r="D4565">
            <v>0</v>
          </cell>
        </row>
        <row r="4566">
          <cell r="C4566">
            <v>201803</v>
          </cell>
          <cell r="D4566">
            <v>0</v>
          </cell>
        </row>
        <row r="4567">
          <cell r="C4567">
            <v>201804</v>
          </cell>
          <cell r="D4567">
            <v>0</v>
          </cell>
        </row>
        <row r="4568">
          <cell r="C4568">
            <v>201805</v>
          </cell>
          <cell r="D4568">
            <v>0</v>
          </cell>
        </row>
        <row r="4569">
          <cell r="C4569">
            <v>201806</v>
          </cell>
          <cell r="D4569">
            <v>0</v>
          </cell>
        </row>
        <row r="4570">
          <cell r="C4570">
            <v>201807</v>
          </cell>
          <cell r="D4570">
            <v>0</v>
          </cell>
        </row>
        <row r="4571">
          <cell r="C4571">
            <v>201808</v>
          </cell>
          <cell r="D4571">
            <v>0</v>
          </cell>
        </row>
        <row r="4572">
          <cell r="C4572">
            <v>201809</v>
          </cell>
          <cell r="D4572">
            <v>0</v>
          </cell>
        </row>
        <row r="4573">
          <cell r="C4573">
            <v>201810</v>
          </cell>
          <cell r="D4573">
            <v>0</v>
          </cell>
        </row>
        <row r="4574">
          <cell r="C4574">
            <v>201811</v>
          </cell>
          <cell r="D4574">
            <v>0</v>
          </cell>
        </row>
        <row r="4575">
          <cell r="C4575">
            <v>201812</v>
          </cell>
          <cell r="D4575">
            <v>0</v>
          </cell>
        </row>
        <row r="4576">
          <cell r="C4576">
            <v>201901</v>
          </cell>
          <cell r="D4576">
            <v>0</v>
          </cell>
        </row>
        <row r="4577">
          <cell r="C4577">
            <v>201902</v>
          </cell>
          <cell r="D4577">
            <v>0</v>
          </cell>
        </row>
        <row r="4578">
          <cell r="C4578">
            <v>201903</v>
          </cell>
          <cell r="D4578">
            <v>0</v>
          </cell>
        </row>
        <row r="4579">
          <cell r="C4579">
            <v>201904</v>
          </cell>
          <cell r="D4579">
            <v>0</v>
          </cell>
        </row>
        <row r="4580">
          <cell r="C4580">
            <v>201905</v>
          </cell>
          <cell r="D4580">
            <v>0</v>
          </cell>
        </row>
        <row r="4581">
          <cell r="C4581">
            <v>201906</v>
          </cell>
          <cell r="D4581">
            <v>0</v>
          </cell>
        </row>
        <row r="4582">
          <cell r="C4582">
            <v>201907</v>
          </cell>
          <cell r="D4582">
            <v>0</v>
          </cell>
        </row>
        <row r="4583">
          <cell r="C4583">
            <v>201908</v>
          </cell>
          <cell r="D4583">
            <v>0</v>
          </cell>
        </row>
        <row r="4584">
          <cell r="C4584">
            <v>201909</v>
          </cell>
          <cell r="D4584">
            <v>0</v>
          </cell>
        </row>
        <row r="4585">
          <cell r="C4585">
            <v>201910</v>
          </cell>
          <cell r="D4585">
            <v>0</v>
          </cell>
        </row>
        <row r="4586">
          <cell r="C4586">
            <v>201911</v>
          </cell>
          <cell r="D4586">
            <v>0</v>
          </cell>
        </row>
        <row r="4587">
          <cell r="C4587">
            <v>201912</v>
          </cell>
          <cell r="D4587">
            <v>0</v>
          </cell>
        </row>
        <row r="4588">
          <cell r="C4588">
            <v>202001</v>
          </cell>
          <cell r="D4588">
            <v>0</v>
          </cell>
        </row>
        <row r="4589">
          <cell r="C4589">
            <v>202002</v>
          </cell>
          <cell r="D4589">
            <v>0</v>
          </cell>
        </row>
        <row r="4590">
          <cell r="C4590">
            <v>202003</v>
          </cell>
          <cell r="D4590">
            <v>0</v>
          </cell>
        </row>
        <row r="4591">
          <cell r="C4591">
            <v>202004</v>
          </cell>
          <cell r="D4591">
            <v>0</v>
          </cell>
        </row>
        <row r="4592">
          <cell r="C4592">
            <v>202005</v>
          </cell>
          <cell r="D4592">
            <v>0</v>
          </cell>
        </row>
        <row r="4593">
          <cell r="C4593">
            <v>202006</v>
          </cell>
          <cell r="D4593">
            <v>0</v>
          </cell>
        </row>
        <row r="4594">
          <cell r="C4594">
            <v>202007</v>
          </cell>
          <cell r="D4594">
            <v>0</v>
          </cell>
        </row>
        <row r="4595">
          <cell r="C4595">
            <v>202008</v>
          </cell>
          <cell r="D4595">
            <v>0</v>
          </cell>
        </row>
        <row r="4596">
          <cell r="C4596">
            <v>202009</v>
          </cell>
          <cell r="D4596">
            <v>0</v>
          </cell>
        </row>
        <row r="4597">
          <cell r="C4597">
            <v>202010</v>
          </cell>
          <cell r="D4597">
            <v>0</v>
          </cell>
        </row>
        <row r="4598">
          <cell r="C4598">
            <v>202011</v>
          </cell>
          <cell r="D4598">
            <v>0</v>
          </cell>
        </row>
        <row r="4599">
          <cell r="C4599">
            <v>202012</v>
          </cell>
          <cell r="D4599">
            <v>0</v>
          </cell>
        </row>
        <row r="4600">
          <cell r="C4600">
            <v>202101</v>
          </cell>
          <cell r="D4600">
            <v>0</v>
          </cell>
        </row>
        <row r="4601">
          <cell r="C4601">
            <v>202102</v>
          </cell>
          <cell r="D4601">
            <v>0</v>
          </cell>
        </row>
        <row r="4602">
          <cell r="C4602">
            <v>202103</v>
          </cell>
          <cell r="D4602">
            <v>0</v>
          </cell>
        </row>
        <row r="4603">
          <cell r="C4603">
            <v>202104</v>
          </cell>
          <cell r="D4603">
            <v>0</v>
          </cell>
        </row>
        <row r="4604">
          <cell r="C4604">
            <v>202105</v>
          </cell>
          <cell r="D4604">
            <v>0</v>
          </cell>
        </row>
        <row r="4605">
          <cell r="C4605">
            <v>202106</v>
          </cell>
          <cell r="D4605">
            <v>0</v>
          </cell>
        </row>
        <row r="4606">
          <cell r="C4606">
            <v>202107</v>
          </cell>
          <cell r="D4606">
            <v>0</v>
          </cell>
        </row>
        <row r="4607">
          <cell r="C4607">
            <v>202108</v>
          </cell>
          <cell r="D4607">
            <v>0</v>
          </cell>
        </row>
        <row r="4608">
          <cell r="C4608">
            <v>202109</v>
          </cell>
          <cell r="D4608">
            <v>0</v>
          </cell>
        </row>
        <row r="4609">
          <cell r="C4609">
            <v>202110</v>
          </cell>
          <cell r="D4609">
            <v>0</v>
          </cell>
        </row>
        <row r="4610">
          <cell r="C4610">
            <v>202111</v>
          </cell>
          <cell r="D4610">
            <v>0</v>
          </cell>
        </row>
        <row r="4611">
          <cell r="C4611">
            <v>202112</v>
          </cell>
          <cell r="D4611">
            <v>0</v>
          </cell>
        </row>
        <row r="4612">
          <cell r="C4612">
            <v>202201</v>
          </cell>
          <cell r="D4612">
            <v>0</v>
          </cell>
        </row>
        <row r="4613">
          <cell r="C4613">
            <v>202202</v>
          </cell>
          <cell r="D4613">
            <v>0</v>
          </cell>
        </row>
        <row r="4614">
          <cell r="C4614">
            <v>202203</v>
          </cell>
          <cell r="D4614">
            <v>0</v>
          </cell>
        </row>
        <row r="4615">
          <cell r="C4615">
            <v>202204</v>
          </cell>
          <cell r="D4615">
            <v>0</v>
          </cell>
        </row>
        <row r="4616">
          <cell r="C4616">
            <v>202205</v>
          </cell>
          <cell r="D4616">
            <v>0</v>
          </cell>
        </row>
        <row r="4617">
          <cell r="C4617">
            <v>202206</v>
          </cell>
          <cell r="D4617">
            <v>0</v>
          </cell>
        </row>
        <row r="4618">
          <cell r="C4618">
            <v>202207</v>
          </cell>
          <cell r="D4618">
            <v>0</v>
          </cell>
        </row>
        <row r="4619">
          <cell r="C4619">
            <v>202208</v>
          </cell>
          <cell r="D4619">
            <v>0</v>
          </cell>
        </row>
        <row r="4620">
          <cell r="C4620">
            <v>202209</v>
          </cell>
          <cell r="D4620">
            <v>0</v>
          </cell>
        </row>
        <row r="4621">
          <cell r="C4621">
            <v>202210</v>
          </cell>
          <cell r="D4621">
            <v>0</v>
          </cell>
        </row>
        <row r="4622">
          <cell r="C4622">
            <v>202211</v>
          </cell>
          <cell r="D4622">
            <v>0</v>
          </cell>
        </row>
        <row r="4623">
          <cell r="C4623">
            <v>202212</v>
          </cell>
          <cell r="D4623">
            <v>0</v>
          </cell>
        </row>
        <row r="4624">
          <cell r="C4624">
            <v>202301</v>
          </cell>
          <cell r="D4624">
            <v>0</v>
          </cell>
        </row>
        <row r="4625">
          <cell r="C4625">
            <v>202302</v>
          </cell>
          <cell r="D4625">
            <v>0</v>
          </cell>
        </row>
        <row r="4626">
          <cell r="C4626">
            <v>202303</v>
          </cell>
          <cell r="D4626">
            <v>0</v>
          </cell>
        </row>
        <row r="4627">
          <cell r="C4627">
            <v>202304</v>
          </cell>
          <cell r="D4627">
            <v>0</v>
          </cell>
        </row>
        <row r="4628">
          <cell r="C4628">
            <v>202305</v>
          </cell>
          <cell r="D4628">
            <v>0</v>
          </cell>
        </row>
        <row r="4629">
          <cell r="C4629">
            <v>202306</v>
          </cell>
          <cell r="D4629">
            <v>0</v>
          </cell>
        </row>
        <row r="4630">
          <cell r="C4630">
            <v>202307</v>
          </cell>
          <cell r="D4630">
            <v>0</v>
          </cell>
        </row>
        <row r="4631">
          <cell r="C4631">
            <v>202308</v>
          </cell>
          <cell r="D4631">
            <v>0</v>
          </cell>
        </row>
        <row r="4632">
          <cell r="C4632">
            <v>202309</v>
          </cell>
          <cell r="D4632">
            <v>0</v>
          </cell>
        </row>
        <row r="4633">
          <cell r="C4633">
            <v>202310</v>
          </cell>
          <cell r="D4633">
            <v>0</v>
          </cell>
        </row>
        <row r="4634">
          <cell r="C4634">
            <v>202311</v>
          </cell>
          <cell r="D4634">
            <v>0</v>
          </cell>
        </row>
        <row r="4635">
          <cell r="C4635">
            <v>202312</v>
          </cell>
          <cell r="D4635">
            <v>0</v>
          </cell>
        </row>
        <row r="4636">
          <cell r="C4636">
            <v>202401</v>
          </cell>
          <cell r="D4636">
            <v>0</v>
          </cell>
        </row>
        <row r="4637">
          <cell r="C4637">
            <v>202402</v>
          </cell>
          <cell r="D4637">
            <v>0</v>
          </cell>
        </row>
        <row r="4638">
          <cell r="C4638">
            <v>202403</v>
          </cell>
          <cell r="D4638">
            <v>0</v>
          </cell>
        </row>
        <row r="4639">
          <cell r="C4639">
            <v>202404</v>
          </cell>
          <cell r="D4639">
            <v>0</v>
          </cell>
        </row>
        <row r="4640">
          <cell r="C4640">
            <v>202405</v>
          </cell>
          <cell r="D4640">
            <v>0</v>
          </cell>
        </row>
        <row r="4641">
          <cell r="C4641">
            <v>202406</v>
          </cell>
          <cell r="D4641">
            <v>0</v>
          </cell>
        </row>
        <row r="4642">
          <cell r="C4642">
            <v>202407</v>
          </cell>
          <cell r="D4642">
            <v>0</v>
          </cell>
        </row>
        <row r="4643">
          <cell r="C4643">
            <v>202408</v>
          </cell>
          <cell r="D4643">
            <v>0</v>
          </cell>
        </row>
        <row r="4644">
          <cell r="C4644">
            <v>202409</v>
          </cell>
          <cell r="D4644">
            <v>0</v>
          </cell>
        </row>
        <row r="4645">
          <cell r="C4645">
            <v>202410</v>
          </cell>
          <cell r="D4645">
            <v>0</v>
          </cell>
        </row>
        <row r="4646">
          <cell r="C4646">
            <v>202411</v>
          </cell>
          <cell r="D4646">
            <v>0</v>
          </cell>
        </row>
        <row r="4647">
          <cell r="C4647">
            <v>202412</v>
          </cell>
          <cell r="D4647">
            <v>0</v>
          </cell>
        </row>
        <row r="4648">
          <cell r="C4648">
            <v>202501</v>
          </cell>
          <cell r="D4648">
            <v>0</v>
          </cell>
        </row>
        <row r="4649">
          <cell r="C4649">
            <v>202502</v>
          </cell>
          <cell r="D4649">
            <v>0</v>
          </cell>
        </row>
        <row r="4650">
          <cell r="C4650">
            <v>202503</v>
          </cell>
          <cell r="D4650">
            <v>0</v>
          </cell>
        </row>
        <row r="4651">
          <cell r="C4651">
            <v>202504</v>
          </cell>
          <cell r="D4651">
            <v>0</v>
          </cell>
        </row>
        <row r="4652">
          <cell r="C4652">
            <v>202505</v>
          </cell>
          <cell r="D4652">
            <v>0</v>
          </cell>
        </row>
        <row r="4653">
          <cell r="C4653">
            <v>202506</v>
          </cell>
          <cell r="D4653">
            <v>0</v>
          </cell>
        </row>
        <row r="4654">
          <cell r="C4654">
            <v>202507</v>
          </cell>
          <cell r="D4654">
            <v>0</v>
          </cell>
        </row>
        <row r="4655">
          <cell r="C4655">
            <v>202508</v>
          </cell>
          <cell r="D4655">
            <v>0</v>
          </cell>
        </row>
        <row r="4656">
          <cell r="C4656">
            <v>202509</v>
          </cell>
          <cell r="D4656">
            <v>0</v>
          </cell>
        </row>
        <row r="4657">
          <cell r="C4657">
            <v>202510</v>
          </cell>
          <cell r="D4657">
            <v>0</v>
          </cell>
        </row>
        <row r="4658">
          <cell r="C4658">
            <v>202511</v>
          </cell>
          <cell r="D4658">
            <v>0</v>
          </cell>
        </row>
        <row r="4659">
          <cell r="C4659">
            <v>202512</v>
          </cell>
          <cell r="D4659">
            <v>0</v>
          </cell>
        </row>
        <row r="4660">
          <cell r="C4660">
            <v>202601</v>
          </cell>
          <cell r="D4660">
            <v>0</v>
          </cell>
        </row>
        <row r="4661">
          <cell r="C4661">
            <v>202602</v>
          </cell>
          <cell r="D4661">
            <v>0</v>
          </cell>
        </row>
        <row r="4662">
          <cell r="C4662">
            <v>202603</v>
          </cell>
          <cell r="D4662">
            <v>0</v>
          </cell>
        </row>
        <row r="4663">
          <cell r="C4663">
            <v>202604</v>
          </cell>
          <cell r="D4663">
            <v>0</v>
          </cell>
        </row>
        <row r="4664">
          <cell r="C4664">
            <v>202605</v>
          </cell>
          <cell r="D4664">
            <v>0</v>
          </cell>
        </row>
        <row r="4665">
          <cell r="C4665">
            <v>202606</v>
          </cell>
          <cell r="D4665">
            <v>0</v>
          </cell>
        </row>
        <row r="4666">
          <cell r="C4666">
            <v>202607</v>
          </cell>
          <cell r="D4666">
            <v>0</v>
          </cell>
        </row>
        <row r="4667">
          <cell r="C4667">
            <v>202608</v>
          </cell>
          <cell r="D4667">
            <v>0</v>
          </cell>
        </row>
        <row r="4668">
          <cell r="C4668">
            <v>202609</v>
          </cell>
          <cell r="D4668">
            <v>0</v>
          </cell>
        </row>
        <row r="4669">
          <cell r="C4669">
            <v>202610</v>
          </cell>
          <cell r="D4669">
            <v>0</v>
          </cell>
        </row>
        <row r="4670">
          <cell r="C4670">
            <v>202611</v>
          </cell>
          <cell r="D4670">
            <v>0</v>
          </cell>
        </row>
        <row r="4671">
          <cell r="C4671">
            <v>202612</v>
          </cell>
          <cell r="D4671">
            <v>0</v>
          </cell>
        </row>
        <row r="4672">
          <cell r="C4672">
            <v>202701</v>
          </cell>
          <cell r="D4672">
            <v>0</v>
          </cell>
        </row>
        <row r="4673">
          <cell r="C4673">
            <v>202702</v>
          </cell>
          <cell r="D4673">
            <v>0</v>
          </cell>
        </row>
        <row r="4674">
          <cell r="C4674">
            <v>202703</v>
          </cell>
          <cell r="D4674">
            <v>0</v>
          </cell>
        </row>
        <row r="4675">
          <cell r="C4675">
            <v>202704</v>
          </cell>
          <cell r="D4675">
            <v>0</v>
          </cell>
        </row>
        <row r="4676">
          <cell r="C4676">
            <v>202705</v>
          </cell>
          <cell r="D4676">
            <v>0</v>
          </cell>
        </row>
        <row r="4677">
          <cell r="C4677">
            <v>202706</v>
          </cell>
          <cell r="D4677">
            <v>0</v>
          </cell>
        </row>
        <row r="4678">
          <cell r="C4678">
            <v>202707</v>
          </cell>
          <cell r="D4678">
            <v>0</v>
          </cell>
        </row>
        <row r="4679">
          <cell r="C4679">
            <v>202708</v>
          </cell>
          <cell r="D4679">
            <v>0</v>
          </cell>
        </row>
        <row r="4680">
          <cell r="C4680">
            <v>202709</v>
          </cell>
          <cell r="D4680">
            <v>0</v>
          </cell>
        </row>
        <row r="4681">
          <cell r="C4681">
            <v>202710</v>
          </cell>
          <cell r="D4681">
            <v>0</v>
          </cell>
        </row>
        <row r="4682">
          <cell r="C4682">
            <v>202711</v>
          </cell>
          <cell r="D4682">
            <v>0</v>
          </cell>
        </row>
        <row r="4683">
          <cell r="C4683">
            <v>200803</v>
          </cell>
          <cell r="D4683">
            <v>0.91220000000000001</v>
          </cell>
        </row>
        <row r="4684">
          <cell r="C4684">
            <v>200804</v>
          </cell>
          <cell r="D4684">
            <v>0.7107</v>
          </cell>
        </row>
        <row r="4685">
          <cell r="C4685">
            <v>200805</v>
          </cell>
          <cell r="D4685">
            <v>0.69969999999999999</v>
          </cell>
        </row>
        <row r="4686">
          <cell r="C4686">
            <v>200806</v>
          </cell>
          <cell r="D4686">
            <v>0.7379</v>
          </cell>
        </row>
        <row r="4687">
          <cell r="C4687">
            <v>200807</v>
          </cell>
          <cell r="D4687">
            <v>0.93440000000000001</v>
          </cell>
        </row>
        <row r="4688">
          <cell r="C4688">
            <v>200808</v>
          </cell>
          <cell r="D4688">
            <v>0.76359999999999995</v>
          </cell>
        </row>
        <row r="4689">
          <cell r="C4689">
            <v>200809</v>
          </cell>
          <cell r="D4689">
            <v>0.71499999999999997</v>
          </cell>
        </row>
        <row r="4690">
          <cell r="C4690">
            <v>200810</v>
          </cell>
          <cell r="D4690">
            <v>0.83889999999999998</v>
          </cell>
        </row>
        <row r="4691">
          <cell r="C4691">
            <v>200811</v>
          </cell>
          <cell r="D4691">
            <v>0.87929999999999997</v>
          </cell>
        </row>
        <row r="4692">
          <cell r="C4692">
            <v>200812</v>
          </cell>
          <cell r="D4692">
            <v>1.4237</v>
          </cell>
        </row>
        <row r="4693">
          <cell r="C4693">
            <v>200901</v>
          </cell>
          <cell r="D4693">
            <v>2.4001999999999999</v>
          </cell>
        </row>
        <row r="4694">
          <cell r="C4694">
            <v>200902</v>
          </cell>
          <cell r="D4694">
            <v>2.2696000000000001</v>
          </cell>
        </row>
        <row r="4695">
          <cell r="C4695">
            <v>200903</v>
          </cell>
          <cell r="D4695">
            <v>1.3734</v>
          </cell>
        </row>
        <row r="4696">
          <cell r="C4696">
            <v>200904</v>
          </cell>
          <cell r="D4696">
            <v>0.71799999999999997</v>
          </cell>
        </row>
        <row r="4697">
          <cell r="C4697">
            <v>200905</v>
          </cell>
          <cell r="D4697">
            <v>0.72150000000000003</v>
          </cell>
        </row>
        <row r="4698">
          <cell r="C4698">
            <v>200906</v>
          </cell>
          <cell r="D4698">
            <v>0.70830000000000004</v>
          </cell>
        </row>
        <row r="4699">
          <cell r="C4699">
            <v>200907</v>
          </cell>
          <cell r="D4699">
            <v>0.68930000000000002</v>
          </cell>
        </row>
        <row r="4700">
          <cell r="C4700">
            <v>200908</v>
          </cell>
          <cell r="D4700">
            <v>0.74829999999999997</v>
          </cell>
        </row>
        <row r="4701">
          <cell r="C4701">
            <v>200909</v>
          </cell>
          <cell r="D4701">
            <v>0.7006</v>
          </cell>
        </row>
        <row r="4702">
          <cell r="C4702">
            <v>200910</v>
          </cell>
          <cell r="D4702">
            <v>0.82220000000000004</v>
          </cell>
        </row>
        <row r="4703">
          <cell r="C4703">
            <v>200911</v>
          </cell>
          <cell r="D4703">
            <v>0.84140000000000004</v>
          </cell>
        </row>
        <row r="4704">
          <cell r="C4704">
            <v>200912</v>
          </cell>
          <cell r="D4704">
            <v>1.3661000000000001</v>
          </cell>
        </row>
        <row r="4705">
          <cell r="C4705">
            <v>201001</v>
          </cell>
          <cell r="D4705">
            <v>2.3332000000000002</v>
          </cell>
        </row>
        <row r="4706">
          <cell r="C4706">
            <v>201002</v>
          </cell>
          <cell r="D4706">
            <v>2.1932</v>
          </cell>
        </row>
        <row r="4707">
          <cell r="C4707">
            <v>201003</v>
          </cell>
          <cell r="D4707">
            <v>1.3085</v>
          </cell>
        </row>
        <row r="4708">
          <cell r="C4708">
            <v>201004</v>
          </cell>
          <cell r="D4708">
            <v>0.66690000000000005</v>
          </cell>
        </row>
        <row r="4709">
          <cell r="C4709">
            <v>201005</v>
          </cell>
          <cell r="D4709">
            <v>0.67020000000000002</v>
          </cell>
        </row>
        <row r="4710">
          <cell r="C4710">
            <v>201006</v>
          </cell>
          <cell r="D4710">
            <v>0.65790000000000004</v>
          </cell>
        </row>
        <row r="4711">
          <cell r="C4711">
            <v>201007</v>
          </cell>
          <cell r="D4711">
            <v>0.6401</v>
          </cell>
        </row>
        <row r="4712">
          <cell r="C4712">
            <v>201008</v>
          </cell>
          <cell r="D4712">
            <v>0.69520000000000004</v>
          </cell>
        </row>
        <row r="4713">
          <cell r="C4713">
            <v>201009</v>
          </cell>
          <cell r="D4713">
            <v>0.65069999999999995</v>
          </cell>
        </row>
        <row r="4714">
          <cell r="C4714">
            <v>201010</v>
          </cell>
          <cell r="D4714">
            <v>0.76429999999999998</v>
          </cell>
        </row>
        <row r="4715">
          <cell r="C4715">
            <v>201011</v>
          </cell>
          <cell r="D4715">
            <v>0.73950000000000005</v>
          </cell>
        </row>
        <row r="4716">
          <cell r="C4716">
            <v>201012</v>
          </cell>
          <cell r="D4716">
            <v>1.2906</v>
          </cell>
        </row>
        <row r="4717">
          <cell r="C4717">
            <v>201101</v>
          </cell>
          <cell r="D4717">
            <v>2.0903</v>
          </cell>
        </row>
        <row r="4718">
          <cell r="C4718">
            <v>201102</v>
          </cell>
          <cell r="D4718">
            <v>2.1595</v>
          </cell>
        </row>
        <row r="4719">
          <cell r="C4719">
            <v>201103</v>
          </cell>
          <cell r="D4719">
            <v>1.2323</v>
          </cell>
        </row>
        <row r="4720">
          <cell r="C4720">
            <v>201104</v>
          </cell>
          <cell r="D4720">
            <v>0.61140000000000005</v>
          </cell>
        </row>
        <row r="4721">
          <cell r="C4721">
            <v>201105</v>
          </cell>
          <cell r="D4721">
            <v>0</v>
          </cell>
        </row>
        <row r="4722">
          <cell r="C4722">
            <v>201106</v>
          </cell>
          <cell r="D4722">
            <v>0</v>
          </cell>
        </row>
        <row r="4723">
          <cell r="C4723">
            <v>201107</v>
          </cell>
          <cell r="D4723">
            <v>0</v>
          </cell>
        </row>
        <row r="4724">
          <cell r="C4724">
            <v>201108</v>
          </cell>
          <cell r="D4724">
            <v>0</v>
          </cell>
        </row>
        <row r="4725">
          <cell r="C4725">
            <v>201109</v>
          </cell>
          <cell r="D4725">
            <v>0</v>
          </cell>
        </row>
        <row r="4726">
          <cell r="C4726">
            <v>201110</v>
          </cell>
          <cell r="D4726">
            <v>0</v>
          </cell>
        </row>
        <row r="4727">
          <cell r="C4727">
            <v>201111</v>
          </cell>
          <cell r="D4727">
            <v>0</v>
          </cell>
        </row>
        <row r="4728">
          <cell r="C4728">
            <v>201112</v>
          </cell>
          <cell r="D4728">
            <v>0</v>
          </cell>
        </row>
        <row r="4729">
          <cell r="C4729">
            <v>201201</v>
          </cell>
          <cell r="D4729">
            <v>0</v>
          </cell>
        </row>
        <row r="4730">
          <cell r="C4730">
            <v>201202</v>
          </cell>
          <cell r="D4730">
            <v>0</v>
          </cell>
        </row>
        <row r="4731">
          <cell r="C4731">
            <v>201203</v>
          </cell>
          <cell r="D4731">
            <v>0</v>
          </cell>
        </row>
        <row r="4732">
          <cell r="C4732">
            <v>201204</v>
          </cell>
          <cell r="D4732">
            <v>0</v>
          </cell>
        </row>
        <row r="4733">
          <cell r="C4733">
            <v>201205</v>
          </cell>
          <cell r="D4733">
            <v>0</v>
          </cell>
        </row>
        <row r="4734">
          <cell r="C4734">
            <v>201206</v>
          </cell>
          <cell r="D4734">
            <v>0</v>
          </cell>
        </row>
        <row r="4735">
          <cell r="C4735">
            <v>201207</v>
          </cell>
          <cell r="D4735">
            <v>0</v>
          </cell>
        </row>
        <row r="4736">
          <cell r="C4736">
            <v>201208</v>
          </cell>
          <cell r="D4736">
            <v>0</v>
          </cell>
        </row>
        <row r="4737">
          <cell r="C4737">
            <v>201209</v>
          </cell>
          <cell r="D4737">
            <v>0</v>
          </cell>
        </row>
        <row r="4738">
          <cell r="C4738">
            <v>201210</v>
          </cell>
          <cell r="D4738">
            <v>0</v>
          </cell>
        </row>
        <row r="4739">
          <cell r="C4739">
            <v>201211</v>
          </cell>
          <cell r="D4739">
            <v>0</v>
          </cell>
        </row>
        <row r="4740">
          <cell r="C4740">
            <v>201212</v>
          </cell>
          <cell r="D4740">
            <v>0</v>
          </cell>
        </row>
        <row r="4741">
          <cell r="C4741">
            <v>201301</v>
          </cell>
          <cell r="D4741">
            <v>0</v>
          </cell>
        </row>
        <row r="4742">
          <cell r="C4742">
            <v>201302</v>
          </cell>
          <cell r="D4742">
            <v>0</v>
          </cell>
        </row>
        <row r="4743">
          <cell r="C4743">
            <v>201303</v>
          </cell>
          <cell r="D4743">
            <v>0</v>
          </cell>
        </row>
        <row r="4744">
          <cell r="C4744">
            <v>201304</v>
          </cell>
          <cell r="D4744">
            <v>0</v>
          </cell>
        </row>
        <row r="4745">
          <cell r="C4745">
            <v>201305</v>
          </cell>
          <cell r="D4745">
            <v>0</v>
          </cell>
        </row>
        <row r="4746">
          <cell r="C4746">
            <v>201306</v>
          </cell>
          <cell r="D4746">
            <v>0</v>
          </cell>
        </row>
        <row r="4747">
          <cell r="C4747">
            <v>201307</v>
          </cell>
          <cell r="D4747">
            <v>0</v>
          </cell>
        </row>
        <row r="4748">
          <cell r="C4748">
            <v>201308</v>
          </cell>
          <cell r="D4748">
            <v>0</v>
          </cell>
        </row>
        <row r="4749">
          <cell r="C4749">
            <v>201309</v>
          </cell>
          <cell r="D4749">
            <v>0</v>
          </cell>
        </row>
        <row r="4750">
          <cell r="C4750">
            <v>201310</v>
          </cell>
          <cell r="D4750">
            <v>0</v>
          </cell>
        </row>
        <row r="4751">
          <cell r="C4751">
            <v>201311</v>
          </cell>
          <cell r="D4751">
            <v>0</v>
          </cell>
        </row>
        <row r="4752">
          <cell r="C4752">
            <v>201312</v>
          </cell>
          <cell r="D4752">
            <v>0</v>
          </cell>
        </row>
        <row r="4753">
          <cell r="C4753">
            <v>201401</v>
          </cell>
          <cell r="D4753">
            <v>0</v>
          </cell>
        </row>
        <row r="4754">
          <cell r="C4754">
            <v>201402</v>
          </cell>
          <cell r="D4754">
            <v>0</v>
          </cell>
        </row>
        <row r="4755">
          <cell r="C4755">
            <v>201403</v>
          </cell>
          <cell r="D4755">
            <v>0</v>
          </cell>
        </row>
        <row r="4756">
          <cell r="C4756">
            <v>200803</v>
          </cell>
          <cell r="D4756">
            <v>0</v>
          </cell>
        </row>
        <row r="4757">
          <cell r="C4757">
            <v>200804</v>
          </cell>
          <cell r="D4757">
            <v>0</v>
          </cell>
        </row>
        <row r="4758">
          <cell r="C4758">
            <v>200805</v>
          </cell>
          <cell r="D4758">
            <v>0</v>
          </cell>
        </row>
        <row r="4759">
          <cell r="C4759">
            <v>200806</v>
          </cell>
          <cell r="D4759">
            <v>0</v>
          </cell>
        </row>
        <row r="4760">
          <cell r="C4760">
            <v>200807</v>
          </cell>
          <cell r="D4760">
            <v>0</v>
          </cell>
        </row>
        <row r="4761">
          <cell r="C4761">
            <v>200808</v>
          </cell>
          <cell r="D4761">
            <v>0</v>
          </cell>
        </row>
        <row r="4762">
          <cell r="C4762">
            <v>200809</v>
          </cell>
          <cell r="D4762">
            <v>0</v>
          </cell>
        </row>
        <row r="4763">
          <cell r="C4763">
            <v>200810</v>
          </cell>
          <cell r="D4763">
            <v>0</v>
          </cell>
        </row>
        <row r="4764">
          <cell r="C4764">
            <v>200803</v>
          </cell>
          <cell r="D4764">
            <v>-3.7499999999999999E-2</v>
          </cell>
        </row>
        <row r="4765">
          <cell r="C4765">
            <v>200804</v>
          </cell>
          <cell r="D4765">
            <v>-6.8099999999999994E-2</v>
          </cell>
        </row>
        <row r="4766">
          <cell r="C4766">
            <v>200805</v>
          </cell>
          <cell r="D4766">
            <v>-0.05</v>
          </cell>
        </row>
        <row r="4767">
          <cell r="C4767">
            <v>200806</v>
          </cell>
          <cell r="D4767">
            <v>-5.5800000000000002E-2</v>
          </cell>
        </row>
        <row r="4768">
          <cell r="C4768">
            <v>200807</v>
          </cell>
          <cell r="D4768">
            <v>-5.3800000000000001E-2</v>
          </cell>
        </row>
        <row r="4769">
          <cell r="C4769">
            <v>200808</v>
          </cell>
          <cell r="D4769">
            <v>-5.8299999999999998E-2</v>
          </cell>
        </row>
        <row r="4770">
          <cell r="C4770">
            <v>200809</v>
          </cell>
          <cell r="D4770">
            <v>-5.5199999999999999E-2</v>
          </cell>
        </row>
        <row r="4771">
          <cell r="C4771">
            <v>200810</v>
          </cell>
          <cell r="D4771">
            <v>-6.4399999999999999E-2</v>
          </cell>
        </row>
        <row r="4772">
          <cell r="C4772">
            <v>200811</v>
          </cell>
          <cell r="D4772">
            <v>-8.3500000000000005E-2</v>
          </cell>
        </row>
        <row r="4773">
          <cell r="C4773">
            <v>200812</v>
          </cell>
          <cell r="D4773">
            <v>-9.98E-2</v>
          </cell>
        </row>
        <row r="4774">
          <cell r="C4774">
            <v>200901</v>
          </cell>
          <cell r="D4774">
            <v>-8.9399999999999993E-2</v>
          </cell>
        </row>
        <row r="4775">
          <cell r="C4775">
            <v>200902</v>
          </cell>
          <cell r="D4775">
            <v>-8.2900000000000001E-2</v>
          </cell>
        </row>
        <row r="4776">
          <cell r="C4776">
            <v>200903</v>
          </cell>
          <cell r="D4776">
            <v>-8.1900000000000001E-2</v>
          </cell>
        </row>
        <row r="4777">
          <cell r="C4777">
            <v>200904</v>
          </cell>
          <cell r="D4777">
            <v>-8.2699999999999996E-2</v>
          </cell>
        </row>
        <row r="4778">
          <cell r="C4778">
            <v>200905</v>
          </cell>
          <cell r="D4778">
            <v>-8.4400000000000003E-2</v>
          </cell>
        </row>
        <row r="4779">
          <cell r="C4779">
            <v>200906</v>
          </cell>
          <cell r="D4779">
            <v>-8.3000000000000004E-2</v>
          </cell>
        </row>
        <row r="4780">
          <cell r="C4780">
            <v>200907</v>
          </cell>
          <cell r="D4780">
            <v>-8.0100000000000005E-2</v>
          </cell>
        </row>
        <row r="4781">
          <cell r="C4781">
            <v>200908</v>
          </cell>
          <cell r="D4781">
            <v>-8.6800000000000002E-2</v>
          </cell>
        </row>
        <row r="4782">
          <cell r="C4782">
            <v>200909</v>
          </cell>
          <cell r="D4782">
            <v>-8.2199999999999995E-2</v>
          </cell>
        </row>
        <row r="4783">
          <cell r="C4783">
            <v>200910</v>
          </cell>
          <cell r="D4783">
            <v>-9.5799999999999996E-2</v>
          </cell>
        </row>
        <row r="4784">
          <cell r="C4784">
            <v>200911</v>
          </cell>
          <cell r="D4784">
            <v>-9.0700000000000003E-2</v>
          </cell>
        </row>
        <row r="4785">
          <cell r="C4785">
            <v>200912</v>
          </cell>
          <cell r="D4785">
            <v>-0.10829999999999999</v>
          </cell>
        </row>
        <row r="4786">
          <cell r="C4786">
            <v>201001</v>
          </cell>
          <cell r="D4786">
            <v>-9.7100000000000006E-2</v>
          </cell>
        </row>
        <row r="4787">
          <cell r="C4787">
            <v>201002</v>
          </cell>
          <cell r="D4787">
            <v>-0.09</v>
          </cell>
        </row>
        <row r="4788">
          <cell r="C4788">
            <v>201003</v>
          </cell>
          <cell r="D4788">
            <v>-8.8900000000000007E-2</v>
          </cell>
        </row>
        <row r="4789">
          <cell r="C4789">
            <v>201004</v>
          </cell>
          <cell r="D4789">
            <v>-5.4199999999999998E-2</v>
          </cell>
        </row>
        <row r="4790">
          <cell r="C4790">
            <v>201005</v>
          </cell>
          <cell r="D4790">
            <v>-5.5300000000000002E-2</v>
          </cell>
        </row>
        <row r="4791">
          <cell r="C4791">
            <v>201006</v>
          </cell>
          <cell r="D4791">
            <v>-5.4300000000000001E-2</v>
          </cell>
        </row>
        <row r="4792">
          <cell r="C4792">
            <v>201007</v>
          </cell>
          <cell r="D4792">
            <v>-5.2499999999999998E-2</v>
          </cell>
        </row>
        <row r="4793">
          <cell r="C4793">
            <v>201008</v>
          </cell>
          <cell r="D4793">
            <v>-5.6800000000000003E-2</v>
          </cell>
        </row>
        <row r="4794">
          <cell r="C4794">
            <v>201009</v>
          </cell>
          <cell r="D4794">
            <v>-5.3800000000000001E-2</v>
          </cell>
        </row>
        <row r="4795">
          <cell r="C4795">
            <v>201010</v>
          </cell>
          <cell r="D4795">
            <v>-6.2799999999999995E-2</v>
          </cell>
        </row>
        <row r="4796">
          <cell r="C4796">
            <v>201011</v>
          </cell>
          <cell r="D4796">
            <v>-5.9400000000000001E-2</v>
          </cell>
        </row>
        <row r="4797">
          <cell r="C4797">
            <v>201012</v>
          </cell>
          <cell r="D4797">
            <v>-7.0900000000000005E-2</v>
          </cell>
        </row>
        <row r="4798">
          <cell r="C4798">
            <v>201101</v>
          </cell>
          <cell r="D4798">
            <v>-6.3600000000000004E-2</v>
          </cell>
        </row>
        <row r="4799">
          <cell r="C4799">
            <v>201102</v>
          </cell>
          <cell r="D4799">
            <v>-5.8900000000000001E-2</v>
          </cell>
        </row>
        <row r="4800">
          <cell r="C4800">
            <v>201103</v>
          </cell>
          <cell r="D4800">
            <v>-5.8200000000000002E-2</v>
          </cell>
        </row>
        <row r="4801">
          <cell r="C4801">
            <v>201104</v>
          </cell>
          <cell r="D4801">
            <v>-3.5499999999999997E-2</v>
          </cell>
        </row>
        <row r="4802">
          <cell r="C4802">
            <v>200803</v>
          </cell>
          <cell r="D4802">
            <v>0</v>
          </cell>
        </row>
        <row r="4803">
          <cell r="C4803">
            <v>200811</v>
          </cell>
          <cell r="D4803">
            <v>0</v>
          </cell>
        </row>
        <row r="4804">
          <cell r="C4804">
            <v>200812</v>
          </cell>
          <cell r="D4804">
            <v>0</v>
          </cell>
        </row>
        <row r="4805">
          <cell r="C4805">
            <v>200901</v>
          </cell>
          <cell r="D4805">
            <v>0</v>
          </cell>
        </row>
        <row r="4806">
          <cell r="C4806">
            <v>200902</v>
          </cell>
          <cell r="D4806">
            <v>0</v>
          </cell>
        </row>
        <row r="4807">
          <cell r="C4807">
            <v>200903</v>
          </cell>
          <cell r="D4807">
            <v>0</v>
          </cell>
        </row>
        <row r="4808">
          <cell r="C4808">
            <v>200803</v>
          </cell>
          <cell r="D4808">
            <v>0.4461</v>
          </cell>
        </row>
        <row r="4809">
          <cell r="C4809">
            <v>200804</v>
          </cell>
          <cell r="D4809">
            <v>0.29880000000000001</v>
          </cell>
        </row>
        <row r="4810">
          <cell r="C4810">
            <v>200805</v>
          </cell>
          <cell r="D4810">
            <v>0.5151</v>
          </cell>
        </row>
        <row r="4811">
          <cell r="C4811">
            <v>200806</v>
          </cell>
          <cell r="D4811">
            <v>0.497</v>
          </cell>
        </row>
        <row r="4812">
          <cell r="C4812">
            <v>200807</v>
          </cell>
          <cell r="D4812">
            <v>0.50280000000000002</v>
          </cell>
        </row>
        <row r="4813">
          <cell r="C4813">
            <v>200808</v>
          </cell>
          <cell r="D4813">
            <v>0.49630000000000002</v>
          </cell>
        </row>
        <row r="4814">
          <cell r="C4814">
            <v>200809</v>
          </cell>
          <cell r="D4814">
            <v>0.49730000000000002</v>
          </cell>
        </row>
        <row r="4815">
          <cell r="C4815">
            <v>200810</v>
          </cell>
          <cell r="D4815">
            <v>0.49419999999999997</v>
          </cell>
        </row>
        <row r="4816">
          <cell r="C4816">
            <v>200811</v>
          </cell>
          <cell r="D4816">
            <v>0.87209999999999999</v>
          </cell>
        </row>
        <row r="4817">
          <cell r="C4817">
            <v>200812</v>
          </cell>
          <cell r="D4817">
            <v>0.88719999999999999</v>
          </cell>
        </row>
        <row r="4818">
          <cell r="C4818">
            <v>200901</v>
          </cell>
          <cell r="D4818">
            <v>0.88970000000000005</v>
          </cell>
        </row>
        <row r="4819">
          <cell r="C4819">
            <v>200902</v>
          </cell>
          <cell r="D4819">
            <v>0.91559999999999997</v>
          </cell>
        </row>
        <row r="4820">
          <cell r="C4820">
            <v>200903</v>
          </cell>
          <cell r="D4820">
            <v>0.94810000000000005</v>
          </cell>
        </row>
        <row r="4821">
          <cell r="C4821">
            <v>200904</v>
          </cell>
          <cell r="D4821">
            <v>0.50990000000000002</v>
          </cell>
        </row>
        <row r="4822">
          <cell r="C4822">
            <v>200905</v>
          </cell>
          <cell r="D4822">
            <v>0.53710000000000002</v>
          </cell>
        </row>
        <row r="4823">
          <cell r="C4823">
            <v>200906</v>
          </cell>
          <cell r="D4823">
            <v>0.5655</v>
          </cell>
        </row>
        <row r="4824">
          <cell r="C4824">
            <v>200907</v>
          </cell>
          <cell r="D4824">
            <v>0.56320000000000003</v>
          </cell>
        </row>
        <row r="4825">
          <cell r="C4825">
            <v>200908</v>
          </cell>
          <cell r="D4825">
            <v>0.5746</v>
          </cell>
        </row>
        <row r="4826">
          <cell r="C4826">
            <v>200909</v>
          </cell>
          <cell r="D4826">
            <v>0.57179999999999997</v>
          </cell>
        </row>
        <row r="4827">
          <cell r="C4827">
            <v>200910</v>
          </cell>
          <cell r="D4827">
            <v>0.57999999999999996</v>
          </cell>
        </row>
        <row r="4828">
          <cell r="C4828">
            <v>200911</v>
          </cell>
          <cell r="D4828">
            <v>0.91610000000000003</v>
          </cell>
        </row>
        <row r="4829">
          <cell r="C4829">
            <v>200912</v>
          </cell>
          <cell r="D4829">
            <v>0.9839</v>
          </cell>
        </row>
        <row r="4830">
          <cell r="C4830">
            <v>201001</v>
          </cell>
          <cell r="D4830">
            <v>1.1160000000000001</v>
          </cell>
        </row>
        <row r="4831">
          <cell r="C4831">
            <v>201002</v>
          </cell>
          <cell r="D4831">
            <v>1.1232</v>
          </cell>
        </row>
        <row r="4832">
          <cell r="C4832">
            <v>201003</v>
          </cell>
          <cell r="D4832">
            <v>1.036</v>
          </cell>
        </row>
        <row r="4833">
          <cell r="C4833">
            <v>201004</v>
          </cell>
          <cell r="D4833">
            <v>0.49230000000000002</v>
          </cell>
        </row>
        <row r="4834">
          <cell r="C4834">
            <v>201005</v>
          </cell>
          <cell r="D4834">
            <v>0.57030000000000003</v>
          </cell>
        </row>
        <row r="4835">
          <cell r="C4835">
            <v>201006</v>
          </cell>
          <cell r="D4835">
            <v>0.59770000000000001</v>
          </cell>
        </row>
        <row r="4836">
          <cell r="C4836">
            <v>201007</v>
          </cell>
          <cell r="D4836">
            <v>0.59430000000000005</v>
          </cell>
        </row>
        <row r="4837">
          <cell r="C4837">
            <v>201008</v>
          </cell>
          <cell r="D4837">
            <v>0.60740000000000005</v>
          </cell>
        </row>
        <row r="4838">
          <cell r="C4838">
            <v>201009</v>
          </cell>
          <cell r="D4838">
            <v>0.60299999999999998</v>
          </cell>
        </row>
        <row r="4839">
          <cell r="C4839">
            <v>201010</v>
          </cell>
          <cell r="D4839">
            <v>0.61580000000000001</v>
          </cell>
        </row>
        <row r="4840">
          <cell r="C4840">
            <v>201011</v>
          </cell>
          <cell r="D4840">
            <v>1.0089999999999999</v>
          </cell>
        </row>
        <row r="4841">
          <cell r="C4841">
            <v>201012</v>
          </cell>
          <cell r="D4841">
            <v>0.95840000000000003</v>
          </cell>
        </row>
        <row r="4842">
          <cell r="C4842">
            <v>201101</v>
          </cell>
          <cell r="D4842">
            <v>1</v>
          </cell>
        </row>
        <row r="4843">
          <cell r="C4843">
            <v>201102</v>
          </cell>
          <cell r="D4843">
            <v>1.2073</v>
          </cell>
        </row>
        <row r="4844">
          <cell r="C4844">
            <v>201103</v>
          </cell>
          <cell r="D4844">
            <v>1.0054000000000001</v>
          </cell>
        </row>
        <row r="4845">
          <cell r="C4845">
            <v>201104</v>
          </cell>
          <cell r="D4845">
            <v>0.43759999999999999</v>
          </cell>
        </row>
        <row r="4846">
          <cell r="C4846">
            <v>201105</v>
          </cell>
          <cell r="D4846">
            <v>0</v>
          </cell>
        </row>
        <row r="4847">
          <cell r="C4847">
            <v>201106</v>
          </cell>
          <cell r="D4847">
            <v>0</v>
          </cell>
        </row>
        <row r="4848">
          <cell r="C4848">
            <v>201107</v>
          </cell>
          <cell r="D4848">
            <v>0</v>
          </cell>
        </row>
        <row r="4849">
          <cell r="C4849">
            <v>201108</v>
          </cell>
          <cell r="D4849">
            <v>0</v>
          </cell>
        </row>
        <row r="4850">
          <cell r="C4850">
            <v>201109</v>
          </cell>
          <cell r="D4850">
            <v>0</v>
          </cell>
        </row>
        <row r="4851">
          <cell r="C4851">
            <v>201110</v>
          </cell>
          <cell r="D4851">
            <v>0</v>
          </cell>
        </row>
        <row r="4852">
          <cell r="C4852">
            <v>201111</v>
          </cell>
          <cell r="D4852">
            <v>0</v>
          </cell>
        </row>
        <row r="4853">
          <cell r="C4853">
            <v>201112</v>
          </cell>
          <cell r="D4853">
            <v>0</v>
          </cell>
        </row>
        <row r="4854">
          <cell r="C4854">
            <v>201201</v>
          </cell>
          <cell r="D4854">
            <v>0</v>
          </cell>
        </row>
        <row r="4855">
          <cell r="C4855">
            <v>201202</v>
          </cell>
          <cell r="D4855">
            <v>0</v>
          </cell>
        </row>
        <row r="4856">
          <cell r="C4856">
            <v>201203</v>
          </cell>
          <cell r="D4856">
            <v>0</v>
          </cell>
        </row>
        <row r="4857">
          <cell r="C4857">
            <v>201204</v>
          </cell>
          <cell r="D4857">
            <v>0</v>
          </cell>
        </row>
        <row r="4858">
          <cell r="C4858">
            <v>201205</v>
          </cell>
          <cell r="D4858">
            <v>0</v>
          </cell>
        </row>
        <row r="4859">
          <cell r="C4859">
            <v>201206</v>
          </cell>
          <cell r="D4859">
            <v>0</v>
          </cell>
        </row>
        <row r="4860">
          <cell r="C4860">
            <v>201207</v>
          </cell>
          <cell r="D4860">
            <v>0</v>
          </cell>
        </row>
        <row r="4861">
          <cell r="C4861">
            <v>201208</v>
          </cell>
          <cell r="D4861">
            <v>0</v>
          </cell>
        </row>
        <row r="4862">
          <cell r="C4862">
            <v>201209</v>
          </cell>
          <cell r="D4862">
            <v>0</v>
          </cell>
        </row>
        <row r="4863">
          <cell r="C4863">
            <v>201210</v>
          </cell>
          <cell r="D4863">
            <v>0</v>
          </cell>
        </row>
        <row r="4864">
          <cell r="C4864">
            <v>201211</v>
          </cell>
          <cell r="D4864">
            <v>0</v>
          </cell>
        </row>
        <row r="4865">
          <cell r="C4865">
            <v>201212</v>
          </cell>
          <cell r="D4865">
            <v>0</v>
          </cell>
        </row>
        <row r="4866">
          <cell r="C4866">
            <v>201301</v>
          </cell>
          <cell r="D4866">
            <v>0</v>
          </cell>
        </row>
        <row r="4867">
          <cell r="C4867">
            <v>201302</v>
          </cell>
          <cell r="D4867">
            <v>0</v>
          </cell>
        </row>
        <row r="4868">
          <cell r="C4868">
            <v>201303</v>
          </cell>
          <cell r="D4868">
            <v>0</v>
          </cell>
        </row>
        <row r="4869">
          <cell r="C4869">
            <v>201304</v>
          </cell>
          <cell r="D4869">
            <v>0</v>
          </cell>
        </row>
        <row r="4870">
          <cell r="C4870">
            <v>201305</v>
          </cell>
          <cell r="D4870">
            <v>0</v>
          </cell>
        </row>
        <row r="4871">
          <cell r="C4871">
            <v>201306</v>
          </cell>
          <cell r="D4871">
            <v>0</v>
          </cell>
        </row>
        <row r="4872">
          <cell r="C4872">
            <v>201307</v>
          </cell>
          <cell r="D4872">
            <v>0</v>
          </cell>
        </row>
        <row r="4873">
          <cell r="C4873">
            <v>201308</v>
          </cell>
          <cell r="D4873">
            <v>0</v>
          </cell>
        </row>
        <row r="4874">
          <cell r="C4874">
            <v>201309</v>
          </cell>
          <cell r="D4874">
            <v>0</v>
          </cell>
        </row>
        <row r="4875">
          <cell r="C4875">
            <v>201310</v>
          </cell>
          <cell r="D4875">
            <v>0</v>
          </cell>
        </row>
        <row r="4876">
          <cell r="C4876">
            <v>201311</v>
          </cell>
          <cell r="D4876">
            <v>0</v>
          </cell>
        </row>
        <row r="4877">
          <cell r="C4877">
            <v>201312</v>
          </cell>
          <cell r="D4877">
            <v>0</v>
          </cell>
        </row>
        <row r="4878">
          <cell r="C4878">
            <v>201401</v>
          </cell>
          <cell r="D4878">
            <v>0</v>
          </cell>
        </row>
        <row r="4879">
          <cell r="C4879">
            <v>201402</v>
          </cell>
          <cell r="D4879">
            <v>0</v>
          </cell>
        </row>
        <row r="4880">
          <cell r="C4880">
            <v>201403</v>
          </cell>
          <cell r="D4880">
            <v>0</v>
          </cell>
        </row>
        <row r="4881">
          <cell r="C4881">
            <v>201404</v>
          </cell>
          <cell r="D4881">
            <v>0</v>
          </cell>
        </row>
        <row r="4882">
          <cell r="C4882">
            <v>201405</v>
          </cell>
          <cell r="D4882">
            <v>0</v>
          </cell>
        </row>
        <row r="4883">
          <cell r="C4883">
            <v>201406</v>
          </cell>
          <cell r="D4883">
            <v>0</v>
          </cell>
        </row>
        <row r="4884">
          <cell r="C4884">
            <v>201407</v>
          </cell>
          <cell r="D4884">
            <v>0</v>
          </cell>
        </row>
        <row r="4885">
          <cell r="C4885">
            <v>201408</v>
          </cell>
          <cell r="D4885">
            <v>0</v>
          </cell>
        </row>
        <row r="4886">
          <cell r="C4886">
            <v>201409</v>
          </cell>
          <cell r="D4886">
            <v>0</v>
          </cell>
        </row>
        <row r="4887">
          <cell r="C4887">
            <v>201410</v>
          </cell>
          <cell r="D4887">
            <v>0</v>
          </cell>
        </row>
        <row r="4888">
          <cell r="C4888">
            <v>201411</v>
          </cell>
          <cell r="D4888">
            <v>0</v>
          </cell>
        </row>
      </sheetData>
      <sheetData sheetId="1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UMMARY"/>
      <sheetName val="NUCLEUS GAS PHYSICALS (NGP)"/>
      <sheetName val="VALUED OUTSIDE of NUCLEUS (VON)"/>
      <sheetName val="DEMAND CHARGES (DC)"/>
      <sheetName val="VALUED OUTSIDE of NUC - IFRS"/>
      <sheetName val="Gas Deals Value from Nucleus"/>
      <sheetName val="All Long Term Gas Deals"/>
      <sheetName val="Demand Charge Summary"/>
      <sheetName val="Demand Charge List"/>
      <sheetName val="Basis Data 03312008"/>
      <sheetName val="FV"/>
      <sheetName val="Project Resources"/>
      <sheetName val="Range Names"/>
      <sheetName val="EssActuals"/>
      <sheetName val="FINAL_SUMMARY"/>
      <sheetName val="NUCLEUS_GAS_PHYSICALS_(NGP)"/>
      <sheetName val="VALUED_OUTSIDE_of_NUCLEUS_(VON)"/>
      <sheetName val="DEMAND_CHARGES_(DC)"/>
      <sheetName val="VALUED_OUTSIDE_of_NUC_-_IFRS"/>
      <sheetName val="Gas_Deals_Value_from_Nucleus"/>
      <sheetName val="All_Long_Term_Gas_Deals"/>
      <sheetName val="Demand_Charge_Summary"/>
      <sheetName val="Demand_Charge_List"/>
      <sheetName val="Basis_Data_03312008"/>
      <sheetName val="Project_Resources"/>
      <sheetName val="Range_Names"/>
      <sheetName val="Air Canada"/>
      <sheetName val="Air France"/>
      <sheetName val="AirTran"/>
      <sheetName val="Alaska"/>
      <sheetName val="Alitalia"/>
      <sheetName val="American"/>
      <sheetName val="America West"/>
      <sheetName val="Atlantic Coast"/>
      <sheetName val="British Airways"/>
      <sheetName val="Cathay Pacific"/>
      <sheetName val="China Southern--JUNK"/>
      <sheetName val="Continental"/>
      <sheetName val="Delta"/>
      <sheetName val="Finnair"/>
      <sheetName val="ROIC Trees"/>
      <sheetName val="Frontier"/>
      <sheetName val="Operating Leases"/>
      <sheetName val="Japan Airlines"/>
      <sheetName val="KLM"/>
      <sheetName val="Korean Air"/>
      <sheetName val="LAN Chile--JUNK"/>
      <sheetName val="Lufthansa"/>
      <sheetName val="Malaysia--JUNK"/>
      <sheetName val="Northwest"/>
      <sheetName val="Qantas"/>
      <sheetName val="Ryanair"/>
      <sheetName val="SAS--JUNK"/>
      <sheetName val="Singapore"/>
      <sheetName val="SkyWest"/>
      <sheetName val="Southwest"/>
      <sheetName val="Thai"/>
      <sheetName val="United"/>
      <sheetName val="US Airways"/>
      <sheetName val="Virgin Exp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AECO</v>
          </cell>
        </row>
        <row r="3">
          <cell r="A3" t="str">
            <v>AECO</v>
          </cell>
        </row>
        <row r="4">
          <cell r="A4" t="str">
            <v>AECO</v>
          </cell>
        </row>
        <row r="5">
          <cell r="A5" t="str">
            <v>AECO</v>
          </cell>
        </row>
        <row r="6">
          <cell r="A6" t="str">
            <v>AECO</v>
          </cell>
        </row>
        <row r="7">
          <cell r="A7" t="str">
            <v>AECO</v>
          </cell>
        </row>
        <row r="8">
          <cell r="A8" t="str">
            <v>AECO</v>
          </cell>
        </row>
        <row r="9">
          <cell r="A9" t="str">
            <v>AECO</v>
          </cell>
        </row>
        <row r="10">
          <cell r="A10" t="str">
            <v>AECO</v>
          </cell>
        </row>
        <row r="11">
          <cell r="A11" t="str">
            <v>AECO</v>
          </cell>
        </row>
        <row r="12">
          <cell r="A12" t="str">
            <v>AECO</v>
          </cell>
        </row>
        <row r="13">
          <cell r="A13" t="str">
            <v>AECO</v>
          </cell>
        </row>
        <row r="14">
          <cell r="A14" t="str">
            <v>AECO</v>
          </cell>
        </row>
        <row r="15">
          <cell r="A15" t="str">
            <v>AECO</v>
          </cell>
        </row>
        <row r="16">
          <cell r="A16" t="str">
            <v>AECO</v>
          </cell>
        </row>
        <row r="17">
          <cell r="A17" t="str">
            <v>AECO</v>
          </cell>
        </row>
        <row r="18">
          <cell r="A18" t="str">
            <v>AECO</v>
          </cell>
        </row>
        <row r="19">
          <cell r="A19" t="str">
            <v>AECO</v>
          </cell>
        </row>
        <row r="20">
          <cell r="A20" t="str">
            <v>AECO</v>
          </cell>
        </row>
        <row r="21">
          <cell r="A21" t="str">
            <v>AECO</v>
          </cell>
        </row>
        <row r="22">
          <cell r="A22" t="str">
            <v>AECO</v>
          </cell>
        </row>
        <row r="23">
          <cell r="A23" t="str">
            <v>AECO</v>
          </cell>
        </row>
        <row r="24">
          <cell r="A24" t="str">
            <v>AECO</v>
          </cell>
        </row>
        <row r="25">
          <cell r="A25" t="str">
            <v>AECO</v>
          </cell>
        </row>
        <row r="26">
          <cell r="A26" t="str">
            <v>AECO</v>
          </cell>
        </row>
        <row r="27">
          <cell r="A27" t="str">
            <v>AECO</v>
          </cell>
        </row>
        <row r="28">
          <cell r="A28" t="str">
            <v>AECO</v>
          </cell>
        </row>
        <row r="29">
          <cell r="A29" t="str">
            <v>AECO</v>
          </cell>
        </row>
        <row r="30">
          <cell r="A30" t="str">
            <v>AECO</v>
          </cell>
        </row>
        <row r="31">
          <cell r="A31" t="str">
            <v>AECO</v>
          </cell>
        </row>
        <row r="32">
          <cell r="A32" t="str">
            <v>AECO</v>
          </cell>
        </row>
        <row r="33">
          <cell r="A33" t="str">
            <v>AECO</v>
          </cell>
        </row>
        <row r="34">
          <cell r="A34" t="str">
            <v>AECO</v>
          </cell>
        </row>
        <row r="35">
          <cell r="A35" t="str">
            <v>AECO</v>
          </cell>
        </row>
        <row r="36">
          <cell r="A36" t="str">
            <v>AECO</v>
          </cell>
        </row>
        <row r="37">
          <cell r="A37" t="str">
            <v>AECO</v>
          </cell>
        </row>
        <row r="38">
          <cell r="A38" t="str">
            <v>AECO</v>
          </cell>
        </row>
        <row r="39">
          <cell r="A39" t="str">
            <v>AECO</v>
          </cell>
        </row>
        <row r="40">
          <cell r="A40" t="str">
            <v>AECO</v>
          </cell>
        </row>
        <row r="41">
          <cell r="A41" t="str">
            <v>AECO</v>
          </cell>
        </row>
        <row r="42">
          <cell r="A42" t="str">
            <v>AECO</v>
          </cell>
        </row>
        <row r="43">
          <cell r="A43" t="str">
            <v>AECO</v>
          </cell>
        </row>
        <row r="44">
          <cell r="A44" t="str">
            <v>AECO</v>
          </cell>
        </row>
        <row r="45">
          <cell r="A45" t="str">
            <v>AECO</v>
          </cell>
        </row>
        <row r="46">
          <cell r="A46" t="str">
            <v>Algonquin</v>
          </cell>
        </row>
        <row r="47">
          <cell r="A47" t="str">
            <v>Algonquin</v>
          </cell>
        </row>
        <row r="48">
          <cell r="A48" t="str">
            <v>Algonquin</v>
          </cell>
        </row>
        <row r="49">
          <cell r="A49" t="str">
            <v>Algonquin</v>
          </cell>
        </row>
        <row r="50">
          <cell r="A50" t="str">
            <v>Algonquin</v>
          </cell>
        </row>
        <row r="51">
          <cell r="A51" t="str">
            <v>Algonquin</v>
          </cell>
        </row>
        <row r="52">
          <cell r="A52" t="str">
            <v>Algonquin</v>
          </cell>
        </row>
        <row r="53">
          <cell r="A53" t="str">
            <v>Algonquin</v>
          </cell>
        </row>
        <row r="54">
          <cell r="A54" t="str">
            <v>Algonquin</v>
          </cell>
        </row>
        <row r="55">
          <cell r="A55" t="str">
            <v>Algonquin</v>
          </cell>
        </row>
        <row r="56">
          <cell r="A56" t="str">
            <v>Algonquin</v>
          </cell>
        </row>
        <row r="57">
          <cell r="A57" t="str">
            <v>Algonquin</v>
          </cell>
        </row>
        <row r="58">
          <cell r="A58" t="str">
            <v>Algonquin</v>
          </cell>
        </row>
        <row r="59">
          <cell r="A59" t="str">
            <v>Algonquin</v>
          </cell>
        </row>
        <row r="60">
          <cell r="A60" t="str">
            <v>Algonquin</v>
          </cell>
        </row>
        <row r="61">
          <cell r="A61" t="str">
            <v>Algonquin</v>
          </cell>
        </row>
        <row r="62">
          <cell r="A62" t="str">
            <v>Algonquin</v>
          </cell>
        </row>
        <row r="63">
          <cell r="A63" t="str">
            <v>Algonquin</v>
          </cell>
        </row>
        <row r="64">
          <cell r="A64" t="str">
            <v>Algonquin</v>
          </cell>
        </row>
        <row r="65">
          <cell r="A65" t="str">
            <v>Algonquin</v>
          </cell>
        </row>
        <row r="66">
          <cell r="A66" t="str">
            <v>Algonquin</v>
          </cell>
        </row>
        <row r="67">
          <cell r="A67" t="str">
            <v>Algonquin</v>
          </cell>
        </row>
        <row r="68">
          <cell r="A68" t="str">
            <v>Algonquin</v>
          </cell>
        </row>
        <row r="69">
          <cell r="A69" t="str">
            <v>Algonquin</v>
          </cell>
        </row>
        <row r="70">
          <cell r="A70" t="str">
            <v>Algonquin</v>
          </cell>
        </row>
        <row r="71">
          <cell r="A71" t="str">
            <v>Algonquin</v>
          </cell>
        </row>
        <row r="72">
          <cell r="A72" t="str">
            <v>Algonquin</v>
          </cell>
        </row>
        <row r="73">
          <cell r="A73" t="str">
            <v>Algonquin</v>
          </cell>
        </row>
        <row r="74">
          <cell r="A74" t="str">
            <v>Algonquin</v>
          </cell>
        </row>
        <row r="75">
          <cell r="A75" t="str">
            <v>Algonquin</v>
          </cell>
        </row>
        <row r="76">
          <cell r="A76" t="str">
            <v>Algonquin</v>
          </cell>
        </row>
        <row r="77">
          <cell r="A77" t="str">
            <v>Algonquin</v>
          </cell>
        </row>
        <row r="78">
          <cell r="A78" t="str">
            <v>Algonquin</v>
          </cell>
        </row>
        <row r="79">
          <cell r="A79" t="str">
            <v>Algonquin</v>
          </cell>
        </row>
        <row r="80">
          <cell r="A80" t="str">
            <v>Algonquin</v>
          </cell>
        </row>
        <row r="81">
          <cell r="A81" t="str">
            <v>Algonquin</v>
          </cell>
        </row>
        <row r="82">
          <cell r="A82" t="str">
            <v>Algonquin</v>
          </cell>
        </row>
        <row r="83">
          <cell r="A83" t="str">
            <v>Algonquin</v>
          </cell>
        </row>
        <row r="84">
          <cell r="A84" t="str">
            <v>Algonquin</v>
          </cell>
        </row>
        <row r="85">
          <cell r="A85" t="str">
            <v>Algonquin</v>
          </cell>
        </row>
        <row r="86">
          <cell r="A86" t="str">
            <v>Algonquin</v>
          </cell>
        </row>
        <row r="87">
          <cell r="A87" t="str">
            <v>Algonquin</v>
          </cell>
        </row>
        <row r="88">
          <cell r="A88" t="str">
            <v>Algonquin</v>
          </cell>
        </row>
        <row r="89">
          <cell r="A89" t="str">
            <v>Algonquin</v>
          </cell>
        </row>
        <row r="90">
          <cell r="A90" t="str">
            <v>Algonquin</v>
          </cell>
        </row>
        <row r="91">
          <cell r="A91" t="str">
            <v>Algonquin</v>
          </cell>
        </row>
        <row r="92">
          <cell r="A92" t="str">
            <v>Algonquin</v>
          </cell>
        </row>
        <row r="93">
          <cell r="A93" t="str">
            <v>Algonquin</v>
          </cell>
        </row>
        <row r="94">
          <cell r="A94" t="str">
            <v>Algonquin</v>
          </cell>
        </row>
        <row r="95">
          <cell r="A95" t="str">
            <v>Algonquin</v>
          </cell>
        </row>
        <row r="96">
          <cell r="A96" t="str">
            <v>Algonquin</v>
          </cell>
        </row>
        <row r="97">
          <cell r="A97" t="str">
            <v>Algonquin</v>
          </cell>
        </row>
        <row r="98">
          <cell r="A98" t="str">
            <v>Algonquin</v>
          </cell>
        </row>
        <row r="99">
          <cell r="A99" t="str">
            <v>Algonquin</v>
          </cell>
        </row>
        <row r="100">
          <cell r="A100" t="str">
            <v>Algonquin</v>
          </cell>
        </row>
        <row r="101">
          <cell r="A101" t="str">
            <v>Algonquin</v>
          </cell>
        </row>
        <row r="102">
          <cell r="A102" t="str">
            <v>Algonquin</v>
          </cell>
        </row>
        <row r="103">
          <cell r="A103" t="str">
            <v>Algonquin</v>
          </cell>
        </row>
        <row r="104">
          <cell r="A104" t="str">
            <v>Algonquin</v>
          </cell>
        </row>
        <row r="105">
          <cell r="A105" t="str">
            <v>Algonquin</v>
          </cell>
        </row>
        <row r="106">
          <cell r="A106" t="str">
            <v>Algonquin</v>
          </cell>
        </row>
        <row r="107">
          <cell r="A107" t="str">
            <v>Algonquin</v>
          </cell>
        </row>
        <row r="108">
          <cell r="A108" t="str">
            <v>Algonquin</v>
          </cell>
        </row>
        <row r="109">
          <cell r="A109" t="str">
            <v>Algonquin</v>
          </cell>
        </row>
        <row r="110">
          <cell r="A110" t="str">
            <v>Algonquin</v>
          </cell>
        </row>
        <row r="111">
          <cell r="A111" t="str">
            <v>Algonquin</v>
          </cell>
        </row>
        <row r="112">
          <cell r="A112" t="str">
            <v>Algonquin</v>
          </cell>
        </row>
        <row r="113">
          <cell r="A113" t="str">
            <v>Algonquin</v>
          </cell>
        </row>
        <row r="114">
          <cell r="A114" t="str">
            <v>Algonquin</v>
          </cell>
        </row>
        <row r="115">
          <cell r="A115" t="str">
            <v>Algonquin</v>
          </cell>
        </row>
        <row r="116">
          <cell r="A116" t="str">
            <v>Algonquin</v>
          </cell>
        </row>
        <row r="117">
          <cell r="A117" t="str">
            <v>Algonquin</v>
          </cell>
        </row>
        <row r="118">
          <cell r="A118" t="str">
            <v>Algonquin</v>
          </cell>
        </row>
        <row r="119">
          <cell r="A119" t="str">
            <v>Algonquin</v>
          </cell>
        </row>
        <row r="120">
          <cell r="A120" t="str">
            <v>Algonquin</v>
          </cell>
        </row>
        <row r="121">
          <cell r="A121" t="str">
            <v>Algonquin</v>
          </cell>
        </row>
        <row r="122">
          <cell r="A122" t="str">
            <v>Algonquin</v>
          </cell>
        </row>
        <row r="123">
          <cell r="A123" t="str">
            <v>Algonquin</v>
          </cell>
        </row>
        <row r="124">
          <cell r="A124" t="str">
            <v>Algonquin</v>
          </cell>
        </row>
        <row r="125">
          <cell r="A125" t="str">
            <v>Algonquin</v>
          </cell>
        </row>
        <row r="126">
          <cell r="A126" t="str">
            <v>Algonquin</v>
          </cell>
        </row>
        <row r="127">
          <cell r="A127" t="str">
            <v>Algonquin</v>
          </cell>
        </row>
        <row r="128">
          <cell r="A128" t="str">
            <v>Algonquin</v>
          </cell>
        </row>
        <row r="129">
          <cell r="A129" t="str">
            <v>Algonquin</v>
          </cell>
        </row>
        <row r="130">
          <cell r="A130" t="str">
            <v>Algonquin</v>
          </cell>
        </row>
        <row r="131">
          <cell r="A131" t="str">
            <v>Algonquin</v>
          </cell>
        </row>
        <row r="132">
          <cell r="A132" t="str">
            <v>Algonquin</v>
          </cell>
        </row>
        <row r="133">
          <cell r="A133" t="str">
            <v>Algonquin</v>
          </cell>
        </row>
        <row r="134">
          <cell r="A134" t="str">
            <v>Algonquin</v>
          </cell>
        </row>
        <row r="135">
          <cell r="A135" t="str">
            <v>Algonquin</v>
          </cell>
        </row>
        <row r="136">
          <cell r="A136" t="str">
            <v>Algonquin</v>
          </cell>
        </row>
        <row r="137">
          <cell r="A137" t="str">
            <v>Algonquin</v>
          </cell>
        </row>
        <row r="138">
          <cell r="A138" t="str">
            <v>Algonquin</v>
          </cell>
        </row>
        <row r="139">
          <cell r="A139" t="str">
            <v>Algonquin</v>
          </cell>
        </row>
        <row r="140">
          <cell r="A140" t="str">
            <v>Algonquin</v>
          </cell>
        </row>
        <row r="141">
          <cell r="A141" t="str">
            <v>Algonquin</v>
          </cell>
        </row>
        <row r="142">
          <cell r="A142" t="str">
            <v>Algonquin</v>
          </cell>
        </row>
        <row r="143">
          <cell r="A143" t="str">
            <v>Algonquin</v>
          </cell>
        </row>
        <row r="144">
          <cell r="A144" t="str">
            <v>Algonquin</v>
          </cell>
        </row>
        <row r="145">
          <cell r="A145" t="str">
            <v>Algonquin</v>
          </cell>
        </row>
        <row r="146">
          <cell r="A146" t="str">
            <v>Algonquin</v>
          </cell>
        </row>
        <row r="147">
          <cell r="A147" t="str">
            <v>Algonquin</v>
          </cell>
        </row>
        <row r="148">
          <cell r="A148" t="str">
            <v>Algonquin</v>
          </cell>
        </row>
        <row r="149">
          <cell r="A149" t="str">
            <v>Algonquin</v>
          </cell>
        </row>
        <row r="150">
          <cell r="A150" t="str">
            <v>Algonquin</v>
          </cell>
        </row>
        <row r="151">
          <cell r="A151" t="str">
            <v>Algonquin</v>
          </cell>
        </row>
        <row r="152">
          <cell r="A152" t="str">
            <v>Algonquin</v>
          </cell>
        </row>
        <row r="153">
          <cell r="A153" t="str">
            <v>Algonquin</v>
          </cell>
        </row>
        <row r="154">
          <cell r="A154" t="str">
            <v>Algonquin</v>
          </cell>
        </row>
        <row r="155">
          <cell r="A155" t="str">
            <v>Algonquin</v>
          </cell>
        </row>
        <row r="156">
          <cell r="A156" t="str">
            <v>Algonquin</v>
          </cell>
        </row>
        <row r="157">
          <cell r="A157" t="str">
            <v>Algonquin</v>
          </cell>
        </row>
        <row r="158">
          <cell r="A158" t="str">
            <v>Algonquin</v>
          </cell>
        </row>
        <row r="159">
          <cell r="A159" t="str">
            <v>Algonquin</v>
          </cell>
        </row>
        <row r="160">
          <cell r="A160" t="str">
            <v>Algonquin</v>
          </cell>
        </row>
        <row r="161">
          <cell r="A161" t="str">
            <v>Algonquin</v>
          </cell>
        </row>
        <row r="162">
          <cell r="A162" t="str">
            <v>Algonquin</v>
          </cell>
        </row>
        <row r="163">
          <cell r="A163" t="str">
            <v>Algonquin</v>
          </cell>
        </row>
        <row r="164">
          <cell r="A164" t="str">
            <v>Algonquin</v>
          </cell>
        </row>
        <row r="165">
          <cell r="A165" t="str">
            <v>Algonquin</v>
          </cell>
        </row>
        <row r="166">
          <cell r="A166" t="str">
            <v>Algonquin</v>
          </cell>
        </row>
        <row r="167">
          <cell r="A167" t="str">
            <v>Algonquin</v>
          </cell>
        </row>
        <row r="168">
          <cell r="A168" t="str">
            <v>Algonquin</v>
          </cell>
        </row>
        <row r="169">
          <cell r="A169" t="str">
            <v>Algonquin</v>
          </cell>
        </row>
        <row r="170">
          <cell r="A170" t="str">
            <v>Algonquin</v>
          </cell>
        </row>
        <row r="171">
          <cell r="A171" t="str">
            <v>Algonquin</v>
          </cell>
        </row>
        <row r="172">
          <cell r="A172" t="str">
            <v>Algonquin</v>
          </cell>
        </row>
        <row r="173">
          <cell r="A173" t="str">
            <v>Algonquin</v>
          </cell>
        </row>
        <row r="174">
          <cell r="A174" t="str">
            <v>Algonquin</v>
          </cell>
        </row>
        <row r="175">
          <cell r="A175" t="str">
            <v>Algonquin</v>
          </cell>
        </row>
        <row r="176">
          <cell r="A176" t="str">
            <v>Algonquin</v>
          </cell>
        </row>
        <row r="177">
          <cell r="A177" t="str">
            <v>Algonquin</v>
          </cell>
        </row>
        <row r="178">
          <cell r="A178" t="str">
            <v>Algonquin</v>
          </cell>
        </row>
        <row r="179">
          <cell r="A179" t="str">
            <v>Algonquin</v>
          </cell>
        </row>
        <row r="180">
          <cell r="A180" t="str">
            <v>Algonquin</v>
          </cell>
        </row>
        <row r="181">
          <cell r="A181" t="str">
            <v>Algonquin</v>
          </cell>
        </row>
        <row r="182">
          <cell r="A182" t="str">
            <v>Algonquin</v>
          </cell>
        </row>
        <row r="183">
          <cell r="A183" t="str">
            <v>Algonquin</v>
          </cell>
        </row>
        <row r="184">
          <cell r="A184" t="str">
            <v>Algonquin</v>
          </cell>
        </row>
        <row r="185">
          <cell r="A185" t="str">
            <v>Algonquin</v>
          </cell>
        </row>
        <row r="186">
          <cell r="A186" t="str">
            <v>Algonquin</v>
          </cell>
        </row>
        <row r="187">
          <cell r="A187" t="str">
            <v>Algonquin</v>
          </cell>
        </row>
        <row r="188">
          <cell r="A188" t="str">
            <v>Algonquin</v>
          </cell>
        </row>
        <row r="189">
          <cell r="A189" t="str">
            <v>Algonquin</v>
          </cell>
        </row>
        <row r="190">
          <cell r="A190" t="str">
            <v>Algonquin</v>
          </cell>
        </row>
        <row r="191">
          <cell r="A191" t="str">
            <v>Algonquin</v>
          </cell>
        </row>
        <row r="192">
          <cell r="A192" t="str">
            <v>Algonquin</v>
          </cell>
        </row>
        <row r="193">
          <cell r="A193" t="str">
            <v>Algonquin</v>
          </cell>
        </row>
        <row r="194">
          <cell r="A194" t="str">
            <v>Algonquin</v>
          </cell>
        </row>
        <row r="195">
          <cell r="A195" t="str">
            <v>Algonquin</v>
          </cell>
        </row>
        <row r="196">
          <cell r="A196" t="str">
            <v>Algonquin</v>
          </cell>
        </row>
        <row r="197">
          <cell r="A197" t="str">
            <v>Algonquin</v>
          </cell>
        </row>
        <row r="198">
          <cell r="A198" t="str">
            <v>Algonquin</v>
          </cell>
        </row>
        <row r="199">
          <cell r="A199" t="str">
            <v>Algonquin</v>
          </cell>
        </row>
        <row r="200">
          <cell r="A200" t="str">
            <v>Algonquin</v>
          </cell>
        </row>
        <row r="201">
          <cell r="A201" t="str">
            <v>Algonquin</v>
          </cell>
        </row>
        <row r="202">
          <cell r="A202" t="str">
            <v>Algonquin</v>
          </cell>
        </row>
        <row r="203">
          <cell r="A203" t="str">
            <v>Algonquin</v>
          </cell>
        </row>
        <row r="204">
          <cell r="A204" t="str">
            <v>Algonquin</v>
          </cell>
        </row>
        <row r="205">
          <cell r="A205" t="str">
            <v>Algonquin</v>
          </cell>
        </row>
        <row r="206">
          <cell r="A206" t="str">
            <v>Algonquin</v>
          </cell>
        </row>
        <row r="207">
          <cell r="A207" t="str">
            <v>Algonquin</v>
          </cell>
        </row>
        <row r="208">
          <cell r="A208" t="str">
            <v>Algonquin</v>
          </cell>
        </row>
        <row r="209">
          <cell r="A209" t="str">
            <v>Algonquin</v>
          </cell>
        </row>
        <row r="210">
          <cell r="A210" t="str">
            <v>Algonquin</v>
          </cell>
        </row>
        <row r="211">
          <cell r="A211" t="str">
            <v>Algonquin</v>
          </cell>
        </row>
        <row r="212">
          <cell r="A212" t="str">
            <v>Algonquin</v>
          </cell>
        </row>
        <row r="213">
          <cell r="A213" t="str">
            <v>Algonquin</v>
          </cell>
        </row>
        <row r="214">
          <cell r="A214" t="str">
            <v>Algonquin</v>
          </cell>
        </row>
        <row r="215">
          <cell r="A215" t="str">
            <v>Algonquin</v>
          </cell>
        </row>
        <row r="216">
          <cell r="A216" t="str">
            <v>Algonquin</v>
          </cell>
        </row>
        <row r="217">
          <cell r="A217" t="str">
            <v>Algonquin</v>
          </cell>
        </row>
        <row r="218">
          <cell r="A218" t="str">
            <v>Algonquin</v>
          </cell>
        </row>
        <row r="219">
          <cell r="A219" t="str">
            <v>Algonquin</v>
          </cell>
        </row>
        <row r="220">
          <cell r="A220" t="str">
            <v>Algonquin</v>
          </cell>
        </row>
        <row r="221">
          <cell r="A221" t="str">
            <v>Algonquin</v>
          </cell>
        </row>
        <row r="222">
          <cell r="A222" t="str">
            <v>Algonquin</v>
          </cell>
        </row>
        <row r="223">
          <cell r="A223" t="str">
            <v>Algonquin</v>
          </cell>
        </row>
        <row r="224">
          <cell r="A224" t="str">
            <v>Algonquin</v>
          </cell>
        </row>
        <row r="225">
          <cell r="A225" t="str">
            <v>Algonquin</v>
          </cell>
        </row>
        <row r="226">
          <cell r="A226" t="str">
            <v>Algonquin</v>
          </cell>
        </row>
        <row r="227">
          <cell r="A227" t="str">
            <v>Algonquin</v>
          </cell>
        </row>
        <row r="228">
          <cell r="A228" t="str">
            <v>Algonquin</v>
          </cell>
        </row>
        <row r="229">
          <cell r="A229" t="str">
            <v>Algonquin</v>
          </cell>
        </row>
        <row r="230">
          <cell r="A230" t="str">
            <v>Algonquin</v>
          </cell>
        </row>
        <row r="231">
          <cell r="A231" t="str">
            <v>Algonquin</v>
          </cell>
        </row>
        <row r="232">
          <cell r="A232" t="str">
            <v>Algonquin</v>
          </cell>
        </row>
        <row r="233">
          <cell r="A233" t="str">
            <v>Algonquin</v>
          </cell>
        </row>
        <row r="234">
          <cell r="A234" t="str">
            <v>Baileyville</v>
          </cell>
        </row>
        <row r="235">
          <cell r="A235" t="str">
            <v>Baileyville</v>
          </cell>
        </row>
        <row r="236">
          <cell r="A236" t="str">
            <v>Baileyville</v>
          </cell>
        </row>
        <row r="237">
          <cell r="A237" t="str">
            <v>Baileyville</v>
          </cell>
        </row>
        <row r="238">
          <cell r="A238" t="str">
            <v>Baileyville</v>
          </cell>
        </row>
        <row r="239">
          <cell r="A239" t="str">
            <v>Baileyville</v>
          </cell>
        </row>
        <row r="240">
          <cell r="A240" t="str">
            <v>Baileyville</v>
          </cell>
        </row>
        <row r="241">
          <cell r="A241" t="str">
            <v>Baileyville</v>
          </cell>
        </row>
        <row r="242">
          <cell r="A242" t="str">
            <v>Baileyville</v>
          </cell>
        </row>
        <row r="243">
          <cell r="A243" t="str">
            <v>Baileyville</v>
          </cell>
        </row>
        <row r="244">
          <cell r="A244" t="str">
            <v>Baileyville</v>
          </cell>
        </row>
        <row r="245">
          <cell r="A245" t="str">
            <v>Baileyville</v>
          </cell>
        </row>
        <row r="246">
          <cell r="A246" t="str">
            <v>Baileyville</v>
          </cell>
        </row>
        <row r="247">
          <cell r="A247" t="str">
            <v>Baileyville</v>
          </cell>
        </row>
        <row r="248">
          <cell r="A248" t="str">
            <v>Baileyville</v>
          </cell>
        </row>
        <row r="249">
          <cell r="A249" t="str">
            <v>Baileyville</v>
          </cell>
        </row>
        <row r="250">
          <cell r="A250" t="str">
            <v>Baileyville</v>
          </cell>
        </row>
        <row r="251">
          <cell r="A251" t="str">
            <v>Baileyville</v>
          </cell>
        </row>
        <row r="252">
          <cell r="A252" t="str">
            <v>Baileyville</v>
          </cell>
        </row>
        <row r="253">
          <cell r="A253" t="str">
            <v>Baileyville</v>
          </cell>
        </row>
        <row r="254">
          <cell r="A254" t="str">
            <v>Baileyville</v>
          </cell>
        </row>
        <row r="255">
          <cell r="A255" t="str">
            <v>Baileyville</v>
          </cell>
        </row>
        <row r="256">
          <cell r="A256" t="str">
            <v>Baileyville</v>
          </cell>
        </row>
        <row r="257">
          <cell r="A257" t="str">
            <v>Baileyville</v>
          </cell>
        </row>
        <row r="258">
          <cell r="A258" t="str">
            <v>Baileyville</v>
          </cell>
        </row>
        <row r="259">
          <cell r="A259" t="str">
            <v>Baileyville</v>
          </cell>
        </row>
        <row r="260">
          <cell r="A260" t="str">
            <v>Baileyville</v>
          </cell>
        </row>
        <row r="261">
          <cell r="A261" t="str">
            <v>Baileyville</v>
          </cell>
        </row>
        <row r="262">
          <cell r="A262" t="str">
            <v>Baileyville</v>
          </cell>
        </row>
        <row r="263">
          <cell r="A263" t="str">
            <v>Baileyville</v>
          </cell>
        </row>
        <row r="264">
          <cell r="A264" t="str">
            <v>Baileyville</v>
          </cell>
        </row>
        <row r="265">
          <cell r="A265" t="str">
            <v>Baileyville</v>
          </cell>
        </row>
        <row r="266">
          <cell r="A266" t="str">
            <v>Baileyville</v>
          </cell>
        </row>
        <row r="267">
          <cell r="A267" t="str">
            <v>Baileyville</v>
          </cell>
        </row>
        <row r="268">
          <cell r="A268" t="str">
            <v>Baileyville</v>
          </cell>
        </row>
        <row r="269">
          <cell r="A269" t="str">
            <v>Baileyville</v>
          </cell>
        </row>
        <row r="270">
          <cell r="A270" t="str">
            <v>Baileyville</v>
          </cell>
        </row>
        <row r="271">
          <cell r="A271" t="str">
            <v>Baileyville</v>
          </cell>
        </row>
        <row r="272">
          <cell r="A272" t="str">
            <v>CNG Appilachian</v>
          </cell>
        </row>
        <row r="273">
          <cell r="A273" t="str">
            <v>CNG Appilachian</v>
          </cell>
        </row>
        <row r="274">
          <cell r="A274" t="str">
            <v>CNG Appilachian</v>
          </cell>
        </row>
        <row r="275">
          <cell r="A275" t="str">
            <v>CNG Appilachian</v>
          </cell>
        </row>
        <row r="276">
          <cell r="A276" t="str">
            <v>CNG Appilachian</v>
          </cell>
        </row>
        <row r="277">
          <cell r="A277" t="str">
            <v>CNG Appilachian</v>
          </cell>
        </row>
        <row r="278">
          <cell r="A278" t="str">
            <v>CNG Appilachian</v>
          </cell>
        </row>
        <row r="279">
          <cell r="A279" t="str">
            <v>CNG Appilachian</v>
          </cell>
        </row>
        <row r="280">
          <cell r="A280" t="str">
            <v>CNG Appilachian</v>
          </cell>
        </row>
        <row r="281">
          <cell r="A281" t="str">
            <v>CNG Appilachian</v>
          </cell>
        </row>
        <row r="282">
          <cell r="A282" t="str">
            <v>CNG Appilachian</v>
          </cell>
        </row>
        <row r="283">
          <cell r="A283" t="str">
            <v>CNG Appilachian</v>
          </cell>
        </row>
        <row r="284">
          <cell r="A284" t="str">
            <v>CNG Appilachian</v>
          </cell>
        </row>
        <row r="285">
          <cell r="A285" t="str">
            <v>CNG Appilachian</v>
          </cell>
        </row>
        <row r="286">
          <cell r="A286" t="str">
            <v>CNG Appilachian</v>
          </cell>
        </row>
        <row r="287">
          <cell r="A287" t="str">
            <v>CNG Appilachian</v>
          </cell>
        </row>
        <row r="288">
          <cell r="A288" t="str">
            <v>CNG Appilachian</v>
          </cell>
        </row>
        <row r="289">
          <cell r="A289" t="str">
            <v>CNG Appilachian</v>
          </cell>
        </row>
        <row r="290">
          <cell r="A290" t="str">
            <v>CNG Appilachian</v>
          </cell>
        </row>
        <row r="291">
          <cell r="A291" t="str">
            <v>CNG Appilachian</v>
          </cell>
        </row>
        <row r="292">
          <cell r="A292" t="str">
            <v>CNG Appilachian</v>
          </cell>
        </row>
        <row r="293">
          <cell r="A293" t="str">
            <v>CNG Appilachian</v>
          </cell>
        </row>
        <row r="294">
          <cell r="A294" t="str">
            <v>CNG Appilachian</v>
          </cell>
        </row>
        <row r="295">
          <cell r="A295" t="str">
            <v>CNG Appilachian</v>
          </cell>
        </row>
        <row r="296">
          <cell r="A296" t="str">
            <v>CNG Appilachian</v>
          </cell>
        </row>
        <row r="297">
          <cell r="A297" t="str">
            <v>CNG Appilachian</v>
          </cell>
        </row>
        <row r="298">
          <cell r="A298" t="str">
            <v>CNG Appilachian</v>
          </cell>
        </row>
        <row r="299">
          <cell r="A299" t="str">
            <v>CNG Appilachian</v>
          </cell>
        </row>
        <row r="300">
          <cell r="A300" t="str">
            <v>CNG Appilachian</v>
          </cell>
        </row>
        <row r="301">
          <cell r="A301" t="str">
            <v>CNG Appilachian</v>
          </cell>
        </row>
        <row r="302">
          <cell r="A302" t="str">
            <v>CNG Appilachian</v>
          </cell>
        </row>
        <row r="303">
          <cell r="A303" t="str">
            <v>CNG Appilachian</v>
          </cell>
        </row>
        <row r="304">
          <cell r="A304" t="str">
            <v>CNG Appilachian</v>
          </cell>
        </row>
        <row r="305">
          <cell r="A305" t="str">
            <v>CNG Appilachian</v>
          </cell>
        </row>
        <row r="306">
          <cell r="A306" t="str">
            <v>CNG Appilachian</v>
          </cell>
        </row>
        <row r="307">
          <cell r="A307" t="str">
            <v>CNG Appilachian</v>
          </cell>
        </row>
        <row r="308">
          <cell r="A308" t="str">
            <v>CNG Appilachian</v>
          </cell>
        </row>
        <row r="309">
          <cell r="A309" t="str">
            <v>CNG Appilachian</v>
          </cell>
        </row>
        <row r="310">
          <cell r="A310" t="str">
            <v>CNG Appilachian</v>
          </cell>
        </row>
        <row r="311">
          <cell r="A311" t="str">
            <v>CNG Appilachian</v>
          </cell>
        </row>
        <row r="312">
          <cell r="A312" t="str">
            <v>CNG Appilachian</v>
          </cell>
        </row>
        <row r="313">
          <cell r="A313" t="str">
            <v>CNG Appilachian</v>
          </cell>
        </row>
        <row r="314">
          <cell r="A314" t="str">
            <v>Chicago</v>
          </cell>
        </row>
        <row r="315">
          <cell r="A315" t="str">
            <v>Chicago</v>
          </cell>
        </row>
        <row r="316">
          <cell r="A316" t="str">
            <v>Chicago</v>
          </cell>
        </row>
        <row r="317">
          <cell r="A317" t="str">
            <v>Chicago</v>
          </cell>
        </row>
        <row r="318">
          <cell r="A318" t="str">
            <v>Chicago</v>
          </cell>
        </row>
        <row r="319">
          <cell r="A319" t="str">
            <v>Chicago</v>
          </cell>
        </row>
        <row r="320">
          <cell r="A320" t="str">
            <v>Chicago</v>
          </cell>
        </row>
        <row r="321">
          <cell r="A321" t="str">
            <v>Chicago</v>
          </cell>
        </row>
        <row r="322">
          <cell r="A322" t="str">
            <v>Chicago</v>
          </cell>
        </row>
        <row r="323">
          <cell r="A323" t="str">
            <v>Chicago</v>
          </cell>
        </row>
        <row r="324">
          <cell r="A324" t="str">
            <v>Chicago</v>
          </cell>
        </row>
        <row r="325">
          <cell r="A325" t="str">
            <v>Chicago</v>
          </cell>
        </row>
        <row r="326">
          <cell r="A326" t="str">
            <v>Chicago</v>
          </cell>
        </row>
        <row r="327">
          <cell r="A327" t="str">
            <v>Chicago</v>
          </cell>
        </row>
        <row r="328">
          <cell r="A328" t="str">
            <v>Chicago</v>
          </cell>
        </row>
        <row r="329">
          <cell r="A329" t="str">
            <v>Chicago</v>
          </cell>
        </row>
        <row r="330">
          <cell r="A330" t="str">
            <v>Chicago</v>
          </cell>
        </row>
        <row r="331">
          <cell r="A331" t="str">
            <v>Chicago</v>
          </cell>
        </row>
        <row r="332">
          <cell r="A332" t="str">
            <v>Chicago</v>
          </cell>
        </row>
        <row r="333">
          <cell r="A333" t="str">
            <v>Chicago</v>
          </cell>
        </row>
        <row r="334">
          <cell r="A334" t="str">
            <v>Chicago</v>
          </cell>
        </row>
        <row r="335">
          <cell r="A335" t="str">
            <v>Chicago</v>
          </cell>
        </row>
        <row r="336">
          <cell r="A336" t="str">
            <v>Chicago</v>
          </cell>
        </row>
        <row r="337">
          <cell r="A337" t="str">
            <v>Chicago</v>
          </cell>
        </row>
        <row r="338">
          <cell r="A338" t="str">
            <v>Chicago</v>
          </cell>
        </row>
        <row r="339">
          <cell r="A339" t="str">
            <v>Chicago</v>
          </cell>
        </row>
        <row r="340">
          <cell r="A340" t="str">
            <v>Chicago</v>
          </cell>
        </row>
        <row r="341">
          <cell r="A341" t="str">
            <v>Chicago</v>
          </cell>
        </row>
        <row r="342">
          <cell r="A342" t="str">
            <v>Chicago</v>
          </cell>
        </row>
        <row r="343">
          <cell r="A343" t="str">
            <v>Chicago</v>
          </cell>
        </row>
        <row r="344">
          <cell r="A344" t="str">
            <v>Chicago</v>
          </cell>
        </row>
        <row r="345">
          <cell r="A345" t="str">
            <v>Chicago</v>
          </cell>
        </row>
        <row r="346">
          <cell r="A346" t="str">
            <v>Chicago</v>
          </cell>
        </row>
        <row r="347">
          <cell r="A347" t="str">
            <v>Chicago</v>
          </cell>
        </row>
        <row r="348">
          <cell r="A348" t="str">
            <v>Chicago</v>
          </cell>
        </row>
        <row r="349">
          <cell r="A349" t="str">
            <v>Chicago</v>
          </cell>
        </row>
        <row r="350">
          <cell r="A350" t="str">
            <v>Chicago</v>
          </cell>
        </row>
        <row r="351">
          <cell r="A351" t="str">
            <v>Chicago</v>
          </cell>
        </row>
        <row r="352">
          <cell r="A352" t="str">
            <v>Columbia App</v>
          </cell>
        </row>
        <row r="353">
          <cell r="A353" t="str">
            <v>Columbia App</v>
          </cell>
        </row>
        <row r="354">
          <cell r="A354" t="str">
            <v>Columbia App</v>
          </cell>
        </row>
        <row r="355">
          <cell r="A355" t="str">
            <v>Columbia App</v>
          </cell>
        </row>
        <row r="356">
          <cell r="A356" t="str">
            <v>Columbia App</v>
          </cell>
        </row>
        <row r="357">
          <cell r="A357" t="str">
            <v>Columbia App</v>
          </cell>
        </row>
        <row r="358">
          <cell r="A358" t="str">
            <v>Columbia App</v>
          </cell>
        </row>
        <row r="359">
          <cell r="A359" t="str">
            <v>Columbia App</v>
          </cell>
        </row>
        <row r="360">
          <cell r="A360" t="str">
            <v>Columbia App</v>
          </cell>
        </row>
        <row r="361">
          <cell r="A361" t="str">
            <v>Columbia App</v>
          </cell>
        </row>
        <row r="362">
          <cell r="A362" t="str">
            <v>Columbia App</v>
          </cell>
        </row>
        <row r="363">
          <cell r="A363" t="str">
            <v>Columbia App</v>
          </cell>
        </row>
        <row r="364">
          <cell r="A364" t="str">
            <v>Columbia App</v>
          </cell>
        </row>
        <row r="365">
          <cell r="A365" t="str">
            <v>Columbia App</v>
          </cell>
        </row>
        <row r="366">
          <cell r="A366" t="str">
            <v>Columbia App</v>
          </cell>
        </row>
        <row r="367">
          <cell r="A367" t="str">
            <v>Columbia App</v>
          </cell>
        </row>
        <row r="368">
          <cell r="A368" t="str">
            <v>Columbia App</v>
          </cell>
        </row>
        <row r="369">
          <cell r="A369" t="str">
            <v>Columbia App</v>
          </cell>
        </row>
        <row r="370">
          <cell r="A370" t="str">
            <v>Columbia App</v>
          </cell>
        </row>
        <row r="371">
          <cell r="A371" t="str">
            <v>Columbia App</v>
          </cell>
        </row>
        <row r="372">
          <cell r="A372" t="str">
            <v>Columbia App</v>
          </cell>
        </row>
        <row r="373">
          <cell r="A373" t="str">
            <v>Columbia App</v>
          </cell>
        </row>
        <row r="374">
          <cell r="A374" t="str">
            <v>Columbia App</v>
          </cell>
        </row>
        <row r="375">
          <cell r="A375" t="str">
            <v>Columbia App</v>
          </cell>
        </row>
        <row r="376">
          <cell r="A376" t="str">
            <v>Columbia App</v>
          </cell>
        </row>
        <row r="377">
          <cell r="A377" t="str">
            <v>Columbia App</v>
          </cell>
        </row>
        <row r="378">
          <cell r="A378" t="str">
            <v>Columbia App</v>
          </cell>
        </row>
        <row r="379">
          <cell r="A379" t="str">
            <v>Columbia App</v>
          </cell>
        </row>
        <row r="380">
          <cell r="A380" t="str">
            <v>Columbia App</v>
          </cell>
        </row>
        <row r="381">
          <cell r="A381" t="str">
            <v>Columbia App</v>
          </cell>
        </row>
        <row r="382">
          <cell r="A382" t="str">
            <v>Columbia App</v>
          </cell>
        </row>
        <row r="383">
          <cell r="A383" t="str">
            <v>Columbia App</v>
          </cell>
        </row>
        <row r="384">
          <cell r="A384" t="str">
            <v>Columbia App</v>
          </cell>
        </row>
        <row r="385">
          <cell r="A385" t="str">
            <v>Columbia App</v>
          </cell>
        </row>
        <row r="386">
          <cell r="A386" t="str">
            <v>Columbia App</v>
          </cell>
        </row>
        <row r="387">
          <cell r="A387" t="str">
            <v>Columbia App</v>
          </cell>
        </row>
        <row r="388">
          <cell r="A388" t="str">
            <v>Columbia App</v>
          </cell>
        </row>
        <row r="389">
          <cell r="A389" t="str">
            <v>Columbia App</v>
          </cell>
        </row>
        <row r="390">
          <cell r="A390" t="str">
            <v>Columbia App</v>
          </cell>
        </row>
        <row r="391">
          <cell r="A391" t="str">
            <v>Columbia App</v>
          </cell>
        </row>
        <row r="392">
          <cell r="A392" t="str">
            <v>Columbia App</v>
          </cell>
        </row>
        <row r="393">
          <cell r="A393" t="str">
            <v>Columbia App</v>
          </cell>
        </row>
        <row r="394">
          <cell r="A394" t="str">
            <v>Dawn</v>
          </cell>
        </row>
        <row r="395">
          <cell r="A395" t="str">
            <v>Dawn</v>
          </cell>
        </row>
        <row r="396">
          <cell r="A396" t="str">
            <v>Dawn</v>
          </cell>
        </row>
        <row r="397">
          <cell r="A397" t="str">
            <v>Dawn</v>
          </cell>
        </row>
        <row r="398">
          <cell r="A398" t="str">
            <v>Dawn</v>
          </cell>
        </row>
        <row r="399">
          <cell r="A399" t="str">
            <v>Dawn</v>
          </cell>
        </row>
        <row r="400">
          <cell r="A400" t="str">
            <v>Dawn</v>
          </cell>
        </row>
        <row r="401">
          <cell r="A401" t="str">
            <v>Dawn</v>
          </cell>
        </row>
        <row r="402">
          <cell r="A402" t="str">
            <v>Dawn</v>
          </cell>
        </row>
        <row r="403">
          <cell r="A403" t="str">
            <v>Dawn</v>
          </cell>
        </row>
        <row r="404">
          <cell r="A404" t="str">
            <v>Dawn</v>
          </cell>
        </row>
        <row r="405">
          <cell r="A405" t="str">
            <v>Dawn</v>
          </cell>
        </row>
        <row r="406">
          <cell r="A406" t="str">
            <v>Dawn</v>
          </cell>
        </row>
        <row r="407">
          <cell r="A407" t="str">
            <v>Dawn</v>
          </cell>
        </row>
        <row r="408">
          <cell r="A408" t="str">
            <v>Dawn</v>
          </cell>
        </row>
        <row r="409">
          <cell r="A409" t="str">
            <v>Dawn</v>
          </cell>
        </row>
        <row r="410">
          <cell r="A410" t="str">
            <v>Dawn</v>
          </cell>
        </row>
        <row r="411">
          <cell r="A411" t="str">
            <v>Dawn</v>
          </cell>
        </row>
        <row r="412">
          <cell r="A412" t="str">
            <v>Dawn</v>
          </cell>
        </row>
        <row r="413">
          <cell r="A413" t="str">
            <v>Dawn</v>
          </cell>
        </row>
        <row r="414">
          <cell r="A414" t="str">
            <v>Dawn</v>
          </cell>
        </row>
        <row r="415">
          <cell r="A415" t="str">
            <v>Dawn</v>
          </cell>
        </row>
        <row r="416">
          <cell r="A416" t="str">
            <v>Dawn</v>
          </cell>
        </row>
        <row r="417">
          <cell r="A417" t="str">
            <v>Dawn</v>
          </cell>
        </row>
        <row r="418">
          <cell r="A418" t="str">
            <v>Dawn</v>
          </cell>
        </row>
        <row r="419">
          <cell r="A419" t="str">
            <v>Dawn</v>
          </cell>
        </row>
        <row r="420">
          <cell r="A420" t="str">
            <v>Dawn</v>
          </cell>
        </row>
        <row r="421">
          <cell r="A421" t="str">
            <v>Dawn</v>
          </cell>
        </row>
        <row r="422">
          <cell r="A422" t="str">
            <v>Dawn</v>
          </cell>
        </row>
        <row r="423">
          <cell r="A423" t="str">
            <v>Dawn</v>
          </cell>
        </row>
        <row r="424">
          <cell r="A424" t="str">
            <v>Dawn</v>
          </cell>
        </row>
        <row r="425">
          <cell r="A425" t="str">
            <v>Dawn</v>
          </cell>
        </row>
        <row r="426">
          <cell r="A426" t="str">
            <v>Dawn</v>
          </cell>
        </row>
        <row r="427">
          <cell r="A427" t="str">
            <v>Dawn</v>
          </cell>
        </row>
        <row r="428">
          <cell r="A428" t="str">
            <v>Dawn</v>
          </cell>
        </row>
        <row r="429">
          <cell r="A429" t="str">
            <v>Dawn</v>
          </cell>
        </row>
        <row r="430">
          <cell r="A430" t="str">
            <v>Dawn</v>
          </cell>
        </row>
        <row r="431">
          <cell r="A431" t="str">
            <v>Dawn</v>
          </cell>
        </row>
        <row r="432">
          <cell r="A432" t="str">
            <v>Dawn</v>
          </cell>
        </row>
        <row r="433">
          <cell r="A433" t="str">
            <v>Dawn</v>
          </cell>
        </row>
        <row r="434">
          <cell r="A434" t="str">
            <v>Dawn</v>
          </cell>
        </row>
        <row r="435">
          <cell r="A435" t="str">
            <v>Dawn</v>
          </cell>
        </row>
        <row r="436">
          <cell r="A436" t="str">
            <v>Dawn</v>
          </cell>
        </row>
        <row r="437">
          <cell r="A437" t="str">
            <v>Dawn</v>
          </cell>
        </row>
        <row r="438">
          <cell r="A438" t="str">
            <v>Dawn</v>
          </cell>
        </row>
        <row r="439">
          <cell r="A439" t="str">
            <v>Dawn</v>
          </cell>
        </row>
        <row r="440">
          <cell r="A440" t="str">
            <v>Dawn</v>
          </cell>
        </row>
        <row r="441">
          <cell r="A441" t="str">
            <v>Dawn</v>
          </cell>
        </row>
        <row r="442">
          <cell r="A442" t="str">
            <v>Dawn</v>
          </cell>
        </row>
        <row r="443">
          <cell r="A443" t="str">
            <v>Dominion App</v>
          </cell>
        </row>
        <row r="444">
          <cell r="A444" t="str">
            <v>Dominion App</v>
          </cell>
        </row>
        <row r="445">
          <cell r="A445" t="str">
            <v>Dominion App</v>
          </cell>
        </row>
        <row r="446">
          <cell r="A446" t="str">
            <v>Dominion App</v>
          </cell>
        </row>
        <row r="447">
          <cell r="A447" t="str">
            <v>Dominion App</v>
          </cell>
        </row>
        <row r="448">
          <cell r="A448" t="str">
            <v>Dominion App</v>
          </cell>
        </row>
        <row r="449">
          <cell r="A449" t="str">
            <v>Dominion App</v>
          </cell>
        </row>
        <row r="450">
          <cell r="A450" t="str">
            <v>Dominion App</v>
          </cell>
        </row>
        <row r="451">
          <cell r="A451" t="str">
            <v>Dominion App</v>
          </cell>
        </row>
        <row r="452">
          <cell r="A452" t="str">
            <v>Dominion App</v>
          </cell>
        </row>
        <row r="453">
          <cell r="A453" t="str">
            <v>Dominion App</v>
          </cell>
        </row>
        <row r="454">
          <cell r="A454" t="str">
            <v>Dominion App</v>
          </cell>
        </row>
        <row r="455">
          <cell r="A455" t="str">
            <v>Dominion App</v>
          </cell>
        </row>
        <row r="456">
          <cell r="A456" t="str">
            <v>Dominion App</v>
          </cell>
        </row>
        <row r="457">
          <cell r="A457" t="str">
            <v>Dominion App</v>
          </cell>
        </row>
        <row r="458">
          <cell r="A458" t="str">
            <v>Dominion App</v>
          </cell>
        </row>
        <row r="459">
          <cell r="A459" t="str">
            <v>Dominion App</v>
          </cell>
        </row>
        <row r="460">
          <cell r="A460" t="str">
            <v>Dominion App</v>
          </cell>
        </row>
        <row r="461">
          <cell r="A461" t="str">
            <v>Dominion App</v>
          </cell>
        </row>
        <row r="462">
          <cell r="A462" t="str">
            <v>Dominion App</v>
          </cell>
        </row>
        <row r="463">
          <cell r="A463" t="str">
            <v>Dominion App</v>
          </cell>
        </row>
        <row r="464">
          <cell r="A464" t="str">
            <v>Dominion App</v>
          </cell>
        </row>
        <row r="465">
          <cell r="A465" t="str">
            <v>Dominion App</v>
          </cell>
        </row>
        <row r="466">
          <cell r="A466" t="str">
            <v>Dominion App</v>
          </cell>
        </row>
        <row r="467">
          <cell r="A467" t="str">
            <v>Dominion App</v>
          </cell>
        </row>
        <row r="468">
          <cell r="A468" t="str">
            <v>Dominion App</v>
          </cell>
        </row>
        <row r="469">
          <cell r="A469" t="str">
            <v>Dominion App</v>
          </cell>
        </row>
        <row r="470">
          <cell r="A470" t="str">
            <v>Dominion App</v>
          </cell>
        </row>
        <row r="471">
          <cell r="A471" t="str">
            <v>Dominion App</v>
          </cell>
        </row>
        <row r="472">
          <cell r="A472" t="str">
            <v>Dominion App</v>
          </cell>
        </row>
        <row r="473">
          <cell r="A473" t="str">
            <v>Dominion App</v>
          </cell>
        </row>
        <row r="474">
          <cell r="A474" t="str">
            <v>Dominion App</v>
          </cell>
        </row>
        <row r="475">
          <cell r="A475" t="str">
            <v>Dominion App</v>
          </cell>
        </row>
        <row r="476">
          <cell r="A476" t="str">
            <v>Dominion App</v>
          </cell>
        </row>
        <row r="477">
          <cell r="A477" t="str">
            <v>Dominion App</v>
          </cell>
        </row>
        <row r="478">
          <cell r="A478" t="str">
            <v>Dominion App</v>
          </cell>
        </row>
        <row r="479">
          <cell r="A479" t="str">
            <v>Dominion App</v>
          </cell>
        </row>
        <row r="480">
          <cell r="A480" t="str">
            <v>Dominion App</v>
          </cell>
        </row>
        <row r="481">
          <cell r="A481" t="str">
            <v>Dominion App</v>
          </cell>
        </row>
        <row r="482">
          <cell r="A482" t="str">
            <v>Dominion App</v>
          </cell>
        </row>
        <row r="483">
          <cell r="A483" t="str">
            <v>Dominion App</v>
          </cell>
        </row>
        <row r="484">
          <cell r="A484" t="str">
            <v>Dominion App</v>
          </cell>
        </row>
        <row r="485">
          <cell r="A485" t="str">
            <v>Dracut</v>
          </cell>
        </row>
        <row r="486">
          <cell r="A486" t="str">
            <v>Dracut</v>
          </cell>
        </row>
        <row r="487">
          <cell r="A487" t="str">
            <v>Dracut</v>
          </cell>
        </row>
        <row r="488">
          <cell r="A488" t="str">
            <v>Dracut</v>
          </cell>
        </row>
        <row r="489">
          <cell r="A489" t="str">
            <v>Dracut</v>
          </cell>
        </row>
        <row r="490">
          <cell r="A490" t="str">
            <v>Dracut</v>
          </cell>
        </row>
        <row r="491">
          <cell r="A491" t="str">
            <v>Dracut</v>
          </cell>
        </row>
        <row r="492">
          <cell r="A492" t="str">
            <v>Dracut</v>
          </cell>
        </row>
        <row r="493">
          <cell r="A493" t="str">
            <v>Dracut</v>
          </cell>
        </row>
        <row r="494">
          <cell r="A494" t="str">
            <v>Dracut</v>
          </cell>
        </row>
        <row r="495">
          <cell r="A495" t="str">
            <v>Dracut</v>
          </cell>
        </row>
        <row r="496">
          <cell r="A496" t="str">
            <v>Dracut</v>
          </cell>
        </row>
        <row r="497">
          <cell r="A497" t="str">
            <v>Dracut</v>
          </cell>
        </row>
        <row r="498">
          <cell r="A498" t="str">
            <v>Dracut</v>
          </cell>
        </row>
        <row r="499">
          <cell r="A499" t="str">
            <v>Dracut</v>
          </cell>
        </row>
        <row r="500">
          <cell r="A500" t="str">
            <v>Dracut</v>
          </cell>
        </row>
        <row r="501">
          <cell r="A501" t="str">
            <v>Dracut</v>
          </cell>
        </row>
        <row r="502">
          <cell r="A502" t="str">
            <v>Dracut</v>
          </cell>
        </row>
        <row r="503">
          <cell r="A503" t="str">
            <v>Dracut</v>
          </cell>
        </row>
        <row r="504">
          <cell r="A504" t="str">
            <v>Dracut</v>
          </cell>
        </row>
        <row r="505">
          <cell r="A505" t="str">
            <v>Dracut</v>
          </cell>
        </row>
        <row r="506">
          <cell r="A506" t="str">
            <v>Dracut</v>
          </cell>
        </row>
        <row r="507">
          <cell r="A507" t="str">
            <v>Dracut</v>
          </cell>
        </row>
        <row r="508">
          <cell r="A508" t="str">
            <v>Dracut</v>
          </cell>
        </row>
        <row r="509">
          <cell r="A509" t="str">
            <v>Dracut</v>
          </cell>
        </row>
        <row r="510">
          <cell r="A510" t="str">
            <v>Dracut</v>
          </cell>
        </row>
        <row r="511">
          <cell r="A511" t="str">
            <v>Dracut</v>
          </cell>
        </row>
        <row r="512">
          <cell r="A512" t="str">
            <v>Dracut</v>
          </cell>
        </row>
        <row r="513">
          <cell r="A513" t="str">
            <v>Dracut</v>
          </cell>
        </row>
        <row r="514">
          <cell r="A514" t="str">
            <v>Dracut</v>
          </cell>
        </row>
        <row r="515">
          <cell r="A515" t="str">
            <v>Dracut</v>
          </cell>
        </row>
        <row r="516">
          <cell r="A516" t="str">
            <v>Dracut</v>
          </cell>
        </row>
        <row r="517">
          <cell r="A517" t="str">
            <v>Dracut</v>
          </cell>
        </row>
        <row r="518">
          <cell r="A518" t="str">
            <v>Dracut</v>
          </cell>
        </row>
        <row r="519">
          <cell r="A519" t="str">
            <v>Dracut</v>
          </cell>
        </row>
        <row r="520">
          <cell r="A520" t="str">
            <v>Dracut</v>
          </cell>
        </row>
        <row r="521">
          <cell r="A521" t="str">
            <v>Dracut</v>
          </cell>
        </row>
        <row r="522">
          <cell r="A522" t="str">
            <v>Dracut</v>
          </cell>
        </row>
        <row r="523">
          <cell r="A523" t="str">
            <v>Dracut</v>
          </cell>
        </row>
        <row r="524">
          <cell r="A524" t="str">
            <v>Dracut</v>
          </cell>
        </row>
        <row r="525">
          <cell r="A525" t="str">
            <v>Dracut</v>
          </cell>
        </row>
        <row r="526">
          <cell r="A526" t="str">
            <v>Dracut</v>
          </cell>
        </row>
        <row r="527">
          <cell r="A527" t="str">
            <v>Dracut</v>
          </cell>
        </row>
        <row r="528">
          <cell r="A528" t="str">
            <v>Dracut</v>
          </cell>
        </row>
        <row r="529">
          <cell r="A529" t="str">
            <v>Dracut</v>
          </cell>
        </row>
        <row r="530">
          <cell r="A530" t="str">
            <v>Dracut</v>
          </cell>
        </row>
        <row r="531">
          <cell r="A531" t="str">
            <v>Dracut</v>
          </cell>
        </row>
        <row r="532">
          <cell r="A532" t="str">
            <v>Dracut</v>
          </cell>
        </row>
        <row r="533">
          <cell r="A533" t="str">
            <v>Dracut</v>
          </cell>
        </row>
        <row r="534">
          <cell r="A534" t="str">
            <v>Dracut</v>
          </cell>
        </row>
        <row r="535">
          <cell r="A535" t="str">
            <v>Dracut</v>
          </cell>
        </row>
        <row r="536">
          <cell r="A536" t="str">
            <v>Dracut</v>
          </cell>
        </row>
        <row r="537">
          <cell r="A537" t="str">
            <v>Dracut</v>
          </cell>
        </row>
        <row r="538">
          <cell r="A538" t="str">
            <v>Dracut</v>
          </cell>
        </row>
        <row r="539">
          <cell r="A539" t="str">
            <v>Dracut</v>
          </cell>
        </row>
        <row r="540">
          <cell r="A540" t="str">
            <v>Dracut</v>
          </cell>
        </row>
        <row r="541">
          <cell r="A541" t="str">
            <v>Dracut</v>
          </cell>
        </row>
        <row r="542">
          <cell r="A542" t="str">
            <v>Dracut</v>
          </cell>
        </row>
        <row r="543">
          <cell r="A543" t="str">
            <v>Dracut</v>
          </cell>
        </row>
        <row r="544">
          <cell r="A544" t="str">
            <v>Dracut</v>
          </cell>
        </row>
        <row r="545">
          <cell r="A545" t="str">
            <v>Dracut</v>
          </cell>
        </row>
        <row r="546">
          <cell r="A546" t="str">
            <v>Dracut</v>
          </cell>
        </row>
        <row r="547">
          <cell r="A547" t="str">
            <v>Dracut</v>
          </cell>
        </row>
        <row r="548">
          <cell r="A548" t="str">
            <v>Dracut</v>
          </cell>
        </row>
        <row r="549">
          <cell r="A549" t="str">
            <v>Dracut</v>
          </cell>
        </row>
        <row r="550">
          <cell r="A550" t="str">
            <v>Dracut</v>
          </cell>
        </row>
        <row r="551">
          <cell r="A551" t="str">
            <v>Dracut</v>
          </cell>
        </row>
        <row r="552">
          <cell r="A552" t="str">
            <v>Dracut</v>
          </cell>
        </row>
        <row r="553">
          <cell r="A553" t="str">
            <v>Dracut</v>
          </cell>
        </row>
        <row r="554">
          <cell r="A554" t="str">
            <v>Dracut</v>
          </cell>
        </row>
        <row r="555">
          <cell r="A555" t="str">
            <v>Dracut</v>
          </cell>
        </row>
        <row r="556">
          <cell r="A556" t="str">
            <v>Dracut</v>
          </cell>
        </row>
        <row r="557">
          <cell r="A557" t="str">
            <v>Dracut</v>
          </cell>
        </row>
        <row r="558">
          <cell r="A558" t="str">
            <v>Dracut</v>
          </cell>
        </row>
        <row r="559">
          <cell r="A559" t="str">
            <v>Dracut</v>
          </cell>
        </row>
        <row r="560">
          <cell r="A560" t="str">
            <v>Dracut</v>
          </cell>
        </row>
        <row r="561">
          <cell r="A561" t="str">
            <v>Dracut</v>
          </cell>
        </row>
        <row r="562">
          <cell r="A562" t="str">
            <v>Dracut</v>
          </cell>
        </row>
        <row r="563">
          <cell r="A563" t="str">
            <v>Dracut</v>
          </cell>
        </row>
        <row r="564">
          <cell r="A564" t="str">
            <v>Dracut</v>
          </cell>
        </row>
        <row r="565">
          <cell r="A565" t="str">
            <v>Dracut</v>
          </cell>
        </row>
        <row r="566">
          <cell r="A566" t="str">
            <v>Dracut</v>
          </cell>
        </row>
        <row r="567">
          <cell r="A567" t="str">
            <v>Dracut</v>
          </cell>
        </row>
        <row r="568">
          <cell r="A568" t="str">
            <v>Dracut</v>
          </cell>
        </row>
        <row r="569">
          <cell r="A569" t="str">
            <v>Dracut</v>
          </cell>
        </row>
        <row r="570">
          <cell r="A570" t="str">
            <v>Dracut</v>
          </cell>
        </row>
        <row r="571">
          <cell r="A571" t="str">
            <v>Dracut</v>
          </cell>
        </row>
        <row r="572">
          <cell r="A572" t="str">
            <v>Dracut</v>
          </cell>
        </row>
        <row r="573">
          <cell r="A573" t="str">
            <v>Dracut</v>
          </cell>
        </row>
        <row r="574">
          <cell r="A574" t="str">
            <v>Dracut</v>
          </cell>
        </row>
        <row r="575">
          <cell r="A575" t="str">
            <v>Dracut</v>
          </cell>
        </row>
        <row r="576">
          <cell r="A576" t="str">
            <v>Dracut</v>
          </cell>
        </row>
        <row r="577">
          <cell r="A577" t="str">
            <v>Dracut</v>
          </cell>
        </row>
        <row r="578">
          <cell r="A578" t="str">
            <v>Dracut</v>
          </cell>
        </row>
        <row r="579">
          <cell r="A579" t="str">
            <v>Dracut</v>
          </cell>
        </row>
        <row r="580">
          <cell r="A580" t="str">
            <v>Dracut</v>
          </cell>
        </row>
        <row r="581">
          <cell r="A581" t="str">
            <v>Dracut</v>
          </cell>
        </row>
        <row r="582">
          <cell r="A582" t="str">
            <v>Dracut</v>
          </cell>
        </row>
        <row r="583">
          <cell r="A583" t="str">
            <v>Dracut</v>
          </cell>
        </row>
        <row r="584">
          <cell r="A584" t="str">
            <v>Dracut</v>
          </cell>
        </row>
        <row r="585">
          <cell r="A585" t="str">
            <v>Dracut</v>
          </cell>
        </row>
        <row r="586">
          <cell r="A586" t="str">
            <v>Dracut</v>
          </cell>
        </row>
        <row r="587">
          <cell r="A587" t="str">
            <v>Dracut</v>
          </cell>
        </row>
        <row r="588">
          <cell r="A588" t="str">
            <v>Dracut</v>
          </cell>
        </row>
        <row r="589">
          <cell r="A589" t="str">
            <v>Dracut</v>
          </cell>
        </row>
        <row r="590">
          <cell r="A590" t="str">
            <v>Dracut</v>
          </cell>
        </row>
        <row r="591">
          <cell r="A591" t="str">
            <v>Dracut</v>
          </cell>
        </row>
        <row r="592">
          <cell r="A592" t="str">
            <v>Dracut</v>
          </cell>
        </row>
        <row r="593">
          <cell r="A593" t="str">
            <v>Dracut</v>
          </cell>
        </row>
        <row r="594">
          <cell r="A594" t="str">
            <v>Dracut</v>
          </cell>
        </row>
        <row r="595">
          <cell r="A595" t="str">
            <v>Dracut</v>
          </cell>
        </row>
        <row r="596">
          <cell r="A596" t="str">
            <v>Dracut</v>
          </cell>
        </row>
        <row r="597">
          <cell r="A597" t="str">
            <v>Dracut</v>
          </cell>
        </row>
        <row r="598">
          <cell r="A598" t="str">
            <v>Dracut</v>
          </cell>
        </row>
        <row r="599">
          <cell r="A599" t="str">
            <v>Dracut</v>
          </cell>
        </row>
        <row r="600">
          <cell r="A600" t="str">
            <v>Dracut</v>
          </cell>
        </row>
        <row r="601">
          <cell r="A601" t="str">
            <v>Dracut</v>
          </cell>
        </row>
        <row r="602">
          <cell r="A602" t="str">
            <v>Dracut</v>
          </cell>
        </row>
        <row r="603">
          <cell r="A603" t="str">
            <v>Dracut</v>
          </cell>
        </row>
        <row r="604">
          <cell r="A604" t="str">
            <v>Dracut</v>
          </cell>
        </row>
        <row r="605">
          <cell r="A605" t="str">
            <v>Dracut</v>
          </cell>
        </row>
        <row r="606">
          <cell r="A606" t="str">
            <v>Dracut</v>
          </cell>
        </row>
        <row r="607">
          <cell r="A607" t="str">
            <v>Dracut</v>
          </cell>
        </row>
        <row r="608">
          <cell r="A608" t="str">
            <v>Dracut</v>
          </cell>
        </row>
        <row r="609">
          <cell r="A609" t="str">
            <v>Dracut</v>
          </cell>
        </row>
        <row r="610">
          <cell r="A610" t="str">
            <v>Dracut</v>
          </cell>
        </row>
        <row r="611">
          <cell r="A611" t="str">
            <v>Dracut</v>
          </cell>
        </row>
        <row r="612">
          <cell r="A612" t="str">
            <v>Dracut</v>
          </cell>
        </row>
        <row r="613">
          <cell r="A613" t="str">
            <v>Dracut</v>
          </cell>
        </row>
        <row r="614">
          <cell r="A614" t="str">
            <v>Dracut</v>
          </cell>
        </row>
        <row r="615">
          <cell r="A615" t="str">
            <v>Dracut</v>
          </cell>
        </row>
        <row r="616">
          <cell r="A616" t="str">
            <v>Dracut</v>
          </cell>
        </row>
        <row r="617">
          <cell r="A617" t="str">
            <v>Dracut</v>
          </cell>
        </row>
        <row r="618">
          <cell r="A618" t="str">
            <v>Dracut</v>
          </cell>
        </row>
        <row r="619">
          <cell r="A619" t="str">
            <v>Dracut</v>
          </cell>
        </row>
        <row r="620">
          <cell r="A620" t="str">
            <v>Dracut</v>
          </cell>
        </row>
        <row r="621">
          <cell r="A621" t="str">
            <v>Dracut</v>
          </cell>
        </row>
        <row r="622">
          <cell r="A622" t="str">
            <v>Dracut</v>
          </cell>
        </row>
        <row r="623">
          <cell r="A623" t="str">
            <v>Dracut</v>
          </cell>
        </row>
        <row r="624">
          <cell r="A624" t="str">
            <v>Dracut</v>
          </cell>
        </row>
        <row r="625">
          <cell r="A625" t="str">
            <v>Empress</v>
          </cell>
        </row>
        <row r="626">
          <cell r="A626" t="str">
            <v>Empress</v>
          </cell>
        </row>
        <row r="627">
          <cell r="A627" t="str">
            <v>Empress</v>
          </cell>
        </row>
        <row r="628">
          <cell r="A628" t="str">
            <v>Empress</v>
          </cell>
        </row>
        <row r="629">
          <cell r="A629" t="str">
            <v>Empress</v>
          </cell>
        </row>
        <row r="630">
          <cell r="A630" t="str">
            <v>Empress</v>
          </cell>
        </row>
        <row r="631">
          <cell r="A631" t="str">
            <v>Empress</v>
          </cell>
        </row>
        <row r="632">
          <cell r="A632" t="str">
            <v>Empress</v>
          </cell>
        </row>
        <row r="633">
          <cell r="A633" t="str">
            <v>Empress</v>
          </cell>
        </row>
        <row r="634">
          <cell r="A634" t="str">
            <v>Empress</v>
          </cell>
        </row>
        <row r="635">
          <cell r="A635" t="str">
            <v>Empress</v>
          </cell>
        </row>
        <row r="636">
          <cell r="A636" t="str">
            <v>Empress</v>
          </cell>
        </row>
        <row r="637">
          <cell r="A637" t="str">
            <v>Empress</v>
          </cell>
        </row>
        <row r="638">
          <cell r="A638" t="str">
            <v>Empress</v>
          </cell>
        </row>
        <row r="639">
          <cell r="A639" t="str">
            <v>Empress</v>
          </cell>
        </row>
        <row r="640">
          <cell r="A640" t="str">
            <v>Empress</v>
          </cell>
        </row>
        <row r="641">
          <cell r="A641" t="str">
            <v>Empress</v>
          </cell>
        </row>
        <row r="642">
          <cell r="A642" t="str">
            <v>Empress</v>
          </cell>
        </row>
        <row r="643">
          <cell r="A643" t="str">
            <v>Empress</v>
          </cell>
        </row>
        <row r="644">
          <cell r="A644" t="str">
            <v>Empress</v>
          </cell>
        </row>
        <row r="645">
          <cell r="A645" t="str">
            <v>Empress</v>
          </cell>
        </row>
        <row r="646">
          <cell r="A646" t="str">
            <v>Empress</v>
          </cell>
        </row>
        <row r="647">
          <cell r="A647" t="str">
            <v>Empress</v>
          </cell>
        </row>
        <row r="648">
          <cell r="A648" t="str">
            <v>Empress</v>
          </cell>
        </row>
        <row r="649">
          <cell r="A649" t="str">
            <v>Empress</v>
          </cell>
        </row>
        <row r="650">
          <cell r="A650" t="str">
            <v>Empress</v>
          </cell>
        </row>
        <row r="651">
          <cell r="A651" t="str">
            <v>Empress</v>
          </cell>
        </row>
        <row r="652">
          <cell r="A652" t="str">
            <v>Empress</v>
          </cell>
        </row>
        <row r="653">
          <cell r="A653" t="str">
            <v>Empress</v>
          </cell>
        </row>
        <row r="654">
          <cell r="A654" t="str">
            <v>Empress</v>
          </cell>
        </row>
        <row r="655">
          <cell r="A655" t="str">
            <v>Empress</v>
          </cell>
        </row>
        <row r="656">
          <cell r="A656" t="str">
            <v>Empress</v>
          </cell>
        </row>
        <row r="657">
          <cell r="A657" t="str">
            <v>Empress</v>
          </cell>
        </row>
        <row r="658">
          <cell r="A658" t="str">
            <v>Empress</v>
          </cell>
        </row>
        <row r="659">
          <cell r="A659" t="str">
            <v>Empress</v>
          </cell>
        </row>
        <row r="660">
          <cell r="A660" t="str">
            <v>Empress</v>
          </cell>
        </row>
        <row r="661">
          <cell r="A661" t="str">
            <v>Empress</v>
          </cell>
        </row>
        <row r="662">
          <cell r="A662" t="str">
            <v>Empress</v>
          </cell>
        </row>
        <row r="663">
          <cell r="A663" t="str">
            <v>Empress</v>
          </cell>
        </row>
        <row r="664">
          <cell r="A664" t="str">
            <v>Empress</v>
          </cell>
        </row>
        <row r="665">
          <cell r="A665" t="str">
            <v>Empress</v>
          </cell>
        </row>
        <row r="666">
          <cell r="A666" t="str">
            <v>Empress</v>
          </cell>
        </row>
        <row r="667">
          <cell r="A667" t="str">
            <v>Empress</v>
          </cell>
        </row>
        <row r="668">
          <cell r="A668" t="str">
            <v>Empress</v>
          </cell>
        </row>
        <row r="669">
          <cell r="A669" t="str">
            <v>Empress</v>
          </cell>
        </row>
        <row r="670">
          <cell r="A670" t="str">
            <v>Empress</v>
          </cell>
        </row>
        <row r="671">
          <cell r="A671" t="str">
            <v>Empress</v>
          </cell>
        </row>
        <row r="672">
          <cell r="A672" t="str">
            <v>Empress</v>
          </cell>
        </row>
        <row r="673">
          <cell r="A673" t="str">
            <v>Empress</v>
          </cell>
        </row>
        <row r="674">
          <cell r="A674" t="str">
            <v>Empress</v>
          </cell>
        </row>
        <row r="675">
          <cell r="A675" t="str">
            <v>Empress</v>
          </cell>
        </row>
        <row r="676">
          <cell r="A676" t="str">
            <v>Empress</v>
          </cell>
        </row>
        <row r="677">
          <cell r="A677" t="str">
            <v>Empress</v>
          </cell>
        </row>
        <row r="678">
          <cell r="A678" t="str">
            <v>Empress</v>
          </cell>
        </row>
        <row r="679">
          <cell r="A679" t="str">
            <v>Empress</v>
          </cell>
        </row>
        <row r="680">
          <cell r="A680" t="str">
            <v>Empress</v>
          </cell>
        </row>
        <row r="681">
          <cell r="A681" t="str">
            <v>HENRY/HUB</v>
          </cell>
        </row>
        <row r="682">
          <cell r="A682" t="str">
            <v>HENRY/HUB</v>
          </cell>
        </row>
        <row r="683">
          <cell r="A683" t="str">
            <v>HENRY/HUB</v>
          </cell>
        </row>
        <row r="684">
          <cell r="A684" t="str">
            <v>HENRY/HUB</v>
          </cell>
        </row>
        <row r="685">
          <cell r="A685" t="str">
            <v>HENRY/HUB</v>
          </cell>
        </row>
        <row r="686">
          <cell r="A686" t="str">
            <v>HENRY/HUB</v>
          </cell>
        </row>
        <row r="687">
          <cell r="A687" t="str">
            <v>HENRY/HUB</v>
          </cell>
        </row>
        <row r="688">
          <cell r="A688" t="str">
            <v>HENRY/HUB</v>
          </cell>
        </row>
        <row r="689">
          <cell r="A689" t="str">
            <v>HENRY/HUB</v>
          </cell>
        </row>
        <row r="690">
          <cell r="A690" t="str">
            <v>HENRY/HUB</v>
          </cell>
        </row>
        <row r="691">
          <cell r="A691" t="str">
            <v>HENRY/HUB</v>
          </cell>
        </row>
        <row r="692">
          <cell r="A692" t="str">
            <v>HENRY/HUB</v>
          </cell>
        </row>
        <row r="693">
          <cell r="A693" t="str">
            <v>HENRY/HUB</v>
          </cell>
        </row>
        <row r="694">
          <cell r="A694" t="str">
            <v>HENRY/HUB</v>
          </cell>
        </row>
        <row r="695">
          <cell r="A695" t="str">
            <v>HENRY/HUB</v>
          </cell>
        </row>
        <row r="696">
          <cell r="A696" t="str">
            <v>HENRY/HUB</v>
          </cell>
        </row>
        <row r="697">
          <cell r="A697" t="str">
            <v>HENRY/HUB</v>
          </cell>
        </row>
        <row r="698">
          <cell r="A698" t="str">
            <v>HENRY/HUB</v>
          </cell>
        </row>
        <row r="699">
          <cell r="A699" t="str">
            <v>HENRY/HUB</v>
          </cell>
        </row>
        <row r="700">
          <cell r="A700" t="str">
            <v>HENRY/HUB</v>
          </cell>
        </row>
        <row r="701">
          <cell r="A701" t="str">
            <v>HENRY/HUB</v>
          </cell>
        </row>
        <row r="702">
          <cell r="A702" t="str">
            <v>HENRY/HUB</v>
          </cell>
        </row>
        <row r="703">
          <cell r="A703" t="str">
            <v>HENRY/HUB</v>
          </cell>
        </row>
        <row r="704">
          <cell r="A704" t="str">
            <v>HENRY/HUB</v>
          </cell>
        </row>
        <row r="705">
          <cell r="A705" t="str">
            <v>HENRY/HUB</v>
          </cell>
        </row>
        <row r="706">
          <cell r="A706" t="str">
            <v>HENRY/HUB</v>
          </cell>
        </row>
        <row r="707">
          <cell r="A707" t="str">
            <v>HENRY/HUB</v>
          </cell>
        </row>
        <row r="708">
          <cell r="A708" t="str">
            <v>HENRY/HUB</v>
          </cell>
        </row>
        <row r="709">
          <cell r="A709" t="str">
            <v>HENRY/HUB</v>
          </cell>
        </row>
        <row r="710">
          <cell r="A710" t="str">
            <v>HENRY/HUB</v>
          </cell>
        </row>
        <row r="711">
          <cell r="A711" t="str">
            <v>HENRY/HUB</v>
          </cell>
        </row>
        <row r="712">
          <cell r="A712" t="str">
            <v>HENRY/HUB</v>
          </cell>
        </row>
        <row r="713">
          <cell r="A713" t="str">
            <v>HENRY/HUB</v>
          </cell>
        </row>
        <row r="714">
          <cell r="A714" t="str">
            <v>HENRY/HUB</v>
          </cell>
        </row>
        <row r="715">
          <cell r="A715" t="str">
            <v>HENRY/HUB</v>
          </cell>
        </row>
        <row r="716">
          <cell r="A716" t="str">
            <v>HENRY/HUB</v>
          </cell>
        </row>
        <row r="717">
          <cell r="A717" t="str">
            <v>HENRY/HUB</v>
          </cell>
        </row>
        <row r="718">
          <cell r="A718" t="str">
            <v>HENRY/HUB</v>
          </cell>
        </row>
        <row r="719">
          <cell r="A719" t="str">
            <v>Heating Oil MMBTU Equivalent</v>
          </cell>
        </row>
        <row r="720">
          <cell r="A720" t="str">
            <v>Heating Oil MMBTU Equivalent</v>
          </cell>
        </row>
        <row r="721">
          <cell r="A721" t="str">
            <v>Heating Oil MMBTU Equivalent</v>
          </cell>
        </row>
        <row r="722">
          <cell r="A722" t="str">
            <v>Heating Oil MMBTU Equivalent</v>
          </cell>
        </row>
        <row r="723">
          <cell r="A723" t="str">
            <v>Heating Oil MMBTU Equivalent</v>
          </cell>
        </row>
        <row r="724">
          <cell r="A724" t="str">
            <v>Heating Oil MMBTU Equivalent</v>
          </cell>
        </row>
        <row r="725">
          <cell r="A725" t="str">
            <v>Heating Oil MMBTU Equivalent</v>
          </cell>
        </row>
        <row r="726">
          <cell r="A726" t="str">
            <v>Heating Oil MMBTU Equivalent</v>
          </cell>
        </row>
        <row r="727">
          <cell r="A727" t="str">
            <v>Heating Oil MMBTU Equivalent</v>
          </cell>
        </row>
        <row r="728">
          <cell r="A728" t="str">
            <v>Heating Oil MMBTU Equivalent</v>
          </cell>
        </row>
        <row r="729">
          <cell r="A729" t="str">
            <v>Heating Oil MMBTU Equivalent</v>
          </cell>
        </row>
        <row r="730">
          <cell r="A730" t="str">
            <v>Heating Oil MMBTU Equivalent</v>
          </cell>
        </row>
        <row r="731">
          <cell r="A731" t="str">
            <v>Heating Oil MMBTU Equivalent</v>
          </cell>
        </row>
        <row r="732">
          <cell r="A732" t="str">
            <v>Iroquois Z2</v>
          </cell>
        </row>
        <row r="733">
          <cell r="A733" t="str">
            <v>Iroquois Z2</v>
          </cell>
        </row>
        <row r="734">
          <cell r="A734" t="str">
            <v>Iroquois Z2</v>
          </cell>
        </row>
        <row r="735">
          <cell r="A735" t="str">
            <v>Iroquois Z2</v>
          </cell>
        </row>
        <row r="736">
          <cell r="A736" t="str">
            <v>Iroquois Z2</v>
          </cell>
        </row>
        <row r="737">
          <cell r="A737" t="str">
            <v>Iroquois Z2</v>
          </cell>
        </row>
        <row r="738">
          <cell r="A738" t="str">
            <v>Iroquois Z2</v>
          </cell>
        </row>
        <row r="739">
          <cell r="A739" t="str">
            <v>Iroquois Z2</v>
          </cell>
        </row>
        <row r="740">
          <cell r="A740" t="str">
            <v>Iroquois Z2</v>
          </cell>
        </row>
        <row r="741">
          <cell r="A741" t="str">
            <v>Iroquois Z2</v>
          </cell>
        </row>
        <row r="742">
          <cell r="A742" t="str">
            <v>Iroquois Z2</v>
          </cell>
        </row>
        <row r="743">
          <cell r="A743" t="str">
            <v>Iroquois Z2</v>
          </cell>
        </row>
        <row r="744">
          <cell r="A744" t="str">
            <v>Iroquois Z2</v>
          </cell>
        </row>
        <row r="745">
          <cell r="A745" t="str">
            <v>Iroquois Z2</v>
          </cell>
        </row>
        <row r="746">
          <cell r="A746" t="str">
            <v>Iroquois Z2</v>
          </cell>
        </row>
        <row r="747">
          <cell r="A747" t="str">
            <v>Iroquois Z2</v>
          </cell>
        </row>
        <row r="748">
          <cell r="A748" t="str">
            <v>Iroquois Z2</v>
          </cell>
        </row>
        <row r="749">
          <cell r="A749" t="str">
            <v>Iroquois Z2</v>
          </cell>
        </row>
        <row r="750">
          <cell r="A750" t="str">
            <v>Iroquois Z2</v>
          </cell>
        </row>
        <row r="751">
          <cell r="A751" t="str">
            <v>Iroquois Z2</v>
          </cell>
        </row>
        <row r="752">
          <cell r="A752" t="str">
            <v>Iroquois Z2</v>
          </cell>
        </row>
        <row r="753">
          <cell r="A753" t="str">
            <v>Iroquois Z2</v>
          </cell>
        </row>
        <row r="754">
          <cell r="A754" t="str">
            <v>Iroquois Z2</v>
          </cell>
        </row>
        <row r="755">
          <cell r="A755" t="str">
            <v>Iroquois Z2</v>
          </cell>
        </row>
        <row r="756">
          <cell r="A756" t="str">
            <v>Iroquois Z2</v>
          </cell>
        </row>
        <row r="757">
          <cell r="A757" t="str">
            <v>Iroquois Z2</v>
          </cell>
        </row>
        <row r="758">
          <cell r="A758" t="str">
            <v>Iroquois Z2</v>
          </cell>
        </row>
        <row r="759">
          <cell r="A759" t="str">
            <v>Iroquois Z2</v>
          </cell>
        </row>
        <row r="760">
          <cell r="A760" t="str">
            <v>Iroquois Z2</v>
          </cell>
        </row>
        <row r="761">
          <cell r="A761" t="str">
            <v>Iroquois Z2</v>
          </cell>
        </row>
        <row r="762">
          <cell r="A762" t="str">
            <v>Iroquois Z2</v>
          </cell>
        </row>
        <row r="763">
          <cell r="A763" t="str">
            <v>Iroquois Z2</v>
          </cell>
        </row>
        <row r="764">
          <cell r="A764" t="str">
            <v>Iroquois Z2</v>
          </cell>
        </row>
        <row r="765">
          <cell r="A765" t="str">
            <v>Iroquois Z2</v>
          </cell>
        </row>
        <row r="766">
          <cell r="A766" t="str">
            <v>Iroquois Z2</v>
          </cell>
        </row>
        <row r="767">
          <cell r="A767" t="str">
            <v>Iroquois Z2</v>
          </cell>
        </row>
        <row r="768">
          <cell r="A768" t="str">
            <v>Iroquois Z2</v>
          </cell>
        </row>
        <row r="769">
          <cell r="A769" t="str">
            <v>Iroquois Z2</v>
          </cell>
        </row>
        <row r="770">
          <cell r="A770" t="str">
            <v>Iroquois Z2</v>
          </cell>
        </row>
        <row r="771">
          <cell r="A771" t="str">
            <v>Iroquois Z2</v>
          </cell>
        </row>
        <row r="772">
          <cell r="A772" t="str">
            <v>Iroquois Z2</v>
          </cell>
        </row>
        <row r="773">
          <cell r="A773" t="str">
            <v>Iroquois Z2</v>
          </cell>
        </row>
        <row r="774">
          <cell r="A774" t="str">
            <v>Iroquois Z2</v>
          </cell>
        </row>
        <row r="775">
          <cell r="A775" t="str">
            <v>Iroquois Z2</v>
          </cell>
        </row>
        <row r="776">
          <cell r="A776" t="str">
            <v>Iroquois Z2</v>
          </cell>
        </row>
        <row r="777">
          <cell r="A777" t="str">
            <v>Iroquois Z2</v>
          </cell>
        </row>
        <row r="778">
          <cell r="A778" t="str">
            <v>Iroquois Z2</v>
          </cell>
        </row>
        <row r="779">
          <cell r="A779" t="str">
            <v>Iroquois Z2</v>
          </cell>
        </row>
        <row r="780">
          <cell r="A780" t="str">
            <v>Iroquois Z2</v>
          </cell>
        </row>
        <row r="781">
          <cell r="A781" t="str">
            <v>Iroquois Z2</v>
          </cell>
        </row>
        <row r="782">
          <cell r="A782" t="str">
            <v>Iroquois Z2</v>
          </cell>
        </row>
        <row r="783">
          <cell r="A783" t="str">
            <v>Iroquois Z2</v>
          </cell>
        </row>
        <row r="784">
          <cell r="A784" t="str">
            <v>Iroquois Z2</v>
          </cell>
        </row>
        <row r="785">
          <cell r="A785" t="str">
            <v>Iroquois Z2</v>
          </cell>
        </row>
        <row r="786">
          <cell r="A786" t="str">
            <v>Iroquois Z2</v>
          </cell>
        </row>
        <row r="787">
          <cell r="A787" t="str">
            <v>Iroquois Z2</v>
          </cell>
        </row>
        <row r="788">
          <cell r="A788" t="str">
            <v>Iroquois Z2</v>
          </cell>
        </row>
        <row r="789">
          <cell r="A789" t="str">
            <v>Iroquois Z2</v>
          </cell>
        </row>
        <row r="790">
          <cell r="A790" t="str">
            <v>Iroquois Z2</v>
          </cell>
        </row>
        <row r="791">
          <cell r="A791" t="str">
            <v>Iroquois Z2</v>
          </cell>
        </row>
        <row r="792">
          <cell r="A792" t="str">
            <v>Iroquois Z2</v>
          </cell>
        </row>
        <row r="793">
          <cell r="A793" t="str">
            <v>Iroquois Z2</v>
          </cell>
        </row>
        <row r="794">
          <cell r="A794" t="str">
            <v>Iroquois Z2</v>
          </cell>
        </row>
        <row r="795">
          <cell r="A795" t="str">
            <v>Iroquois Z2</v>
          </cell>
        </row>
        <row r="796">
          <cell r="A796" t="str">
            <v>Iroquois Z2</v>
          </cell>
        </row>
        <row r="797">
          <cell r="A797" t="str">
            <v>Iroquois Z2</v>
          </cell>
        </row>
        <row r="798">
          <cell r="A798" t="str">
            <v>Iroquois Z2</v>
          </cell>
        </row>
        <row r="799">
          <cell r="A799" t="str">
            <v>Iroquois Z2</v>
          </cell>
        </row>
        <row r="800">
          <cell r="A800" t="str">
            <v>Iroquois Z2</v>
          </cell>
        </row>
        <row r="801">
          <cell r="A801" t="str">
            <v>Iroquois Z2</v>
          </cell>
        </row>
        <row r="802">
          <cell r="A802" t="str">
            <v>Iroquois Z2</v>
          </cell>
        </row>
        <row r="803">
          <cell r="A803" t="str">
            <v>Iroquois Z2</v>
          </cell>
        </row>
        <row r="804">
          <cell r="A804" t="str">
            <v>Iroquois Z2</v>
          </cell>
        </row>
        <row r="805">
          <cell r="A805" t="str">
            <v>Iroquois Z2</v>
          </cell>
        </row>
        <row r="806">
          <cell r="A806" t="str">
            <v>Iroquois Z2</v>
          </cell>
        </row>
        <row r="807">
          <cell r="A807" t="str">
            <v>Iroquois Z2</v>
          </cell>
        </row>
        <row r="808">
          <cell r="A808" t="str">
            <v>Iroquois Z2</v>
          </cell>
        </row>
        <row r="809">
          <cell r="A809" t="str">
            <v>Iroquois Z2</v>
          </cell>
        </row>
        <row r="810">
          <cell r="A810" t="str">
            <v>Iroquois Z2</v>
          </cell>
        </row>
        <row r="811">
          <cell r="A811" t="str">
            <v>Iroquois Z2</v>
          </cell>
        </row>
        <row r="812">
          <cell r="A812" t="str">
            <v>Iroquois Z2</v>
          </cell>
        </row>
        <row r="813">
          <cell r="A813" t="str">
            <v>Iroquois receipt</v>
          </cell>
        </row>
        <row r="814">
          <cell r="A814" t="str">
            <v>Iroquois receipt</v>
          </cell>
        </row>
        <row r="815">
          <cell r="A815" t="str">
            <v>Iroquois receipt</v>
          </cell>
        </row>
        <row r="816">
          <cell r="A816" t="str">
            <v>Iroquois receipt</v>
          </cell>
        </row>
        <row r="817">
          <cell r="A817" t="str">
            <v>Iroquois receipt</v>
          </cell>
        </row>
        <row r="818">
          <cell r="A818" t="str">
            <v>Iroquois receipt</v>
          </cell>
        </row>
        <row r="819">
          <cell r="A819" t="str">
            <v>Iroquois receipt</v>
          </cell>
        </row>
        <row r="820">
          <cell r="A820" t="str">
            <v>Iroquois receipt</v>
          </cell>
        </row>
        <row r="821">
          <cell r="A821" t="str">
            <v>Iroquois receipt</v>
          </cell>
        </row>
        <row r="822">
          <cell r="A822" t="str">
            <v>Iroquois receipt</v>
          </cell>
        </row>
        <row r="823">
          <cell r="A823" t="str">
            <v>Iroquois receipt</v>
          </cell>
        </row>
        <row r="824">
          <cell r="A824" t="str">
            <v>Iroquois receipt</v>
          </cell>
        </row>
        <row r="825">
          <cell r="A825" t="str">
            <v>Iroquois receipt</v>
          </cell>
        </row>
        <row r="826">
          <cell r="A826" t="str">
            <v>Iroquois receipt</v>
          </cell>
        </row>
        <row r="827">
          <cell r="A827" t="str">
            <v>Iroquois receipt</v>
          </cell>
        </row>
        <row r="828">
          <cell r="A828" t="str">
            <v>Iroquois receipt</v>
          </cell>
        </row>
        <row r="829">
          <cell r="A829" t="str">
            <v>Iroquois receipt</v>
          </cell>
        </row>
        <row r="830">
          <cell r="A830" t="str">
            <v>Iroquois receipt</v>
          </cell>
        </row>
        <row r="831">
          <cell r="A831" t="str">
            <v>Iroquois receipt</v>
          </cell>
        </row>
        <row r="832">
          <cell r="A832" t="str">
            <v>Iroquois receipt</v>
          </cell>
        </row>
        <row r="833">
          <cell r="A833" t="str">
            <v>Iroquois receipt</v>
          </cell>
        </row>
        <row r="834">
          <cell r="A834" t="str">
            <v>Iroquois receipt</v>
          </cell>
        </row>
        <row r="835">
          <cell r="A835" t="str">
            <v>Iroquois receipt</v>
          </cell>
        </row>
        <row r="836">
          <cell r="A836" t="str">
            <v>Iroquois receipt</v>
          </cell>
        </row>
        <row r="837">
          <cell r="A837" t="str">
            <v>Iroquois receipt</v>
          </cell>
        </row>
        <row r="838">
          <cell r="A838" t="str">
            <v>Iroquois receipt</v>
          </cell>
        </row>
        <row r="839">
          <cell r="A839" t="str">
            <v>Iroquois receipt</v>
          </cell>
        </row>
        <row r="840">
          <cell r="A840" t="str">
            <v>Iroquois receipt</v>
          </cell>
        </row>
        <row r="841">
          <cell r="A841" t="str">
            <v>Iroquois receipt</v>
          </cell>
        </row>
        <row r="842">
          <cell r="A842" t="str">
            <v>Iroquois receipt</v>
          </cell>
        </row>
        <row r="843">
          <cell r="A843" t="str">
            <v>Iroquois receipt</v>
          </cell>
        </row>
        <row r="844">
          <cell r="A844" t="str">
            <v>Iroquois receipt</v>
          </cell>
        </row>
        <row r="845">
          <cell r="A845" t="str">
            <v>Iroquois receipt</v>
          </cell>
        </row>
        <row r="846">
          <cell r="A846" t="str">
            <v>Iroquois receipt</v>
          </cell>
        </row>
        <row r="847">
          <cell r="A847" t="str">
            <v>Iroquois receipt</v>
          </cell>
        </row>
        <row r="848">
          <cell r="A848" t="str">
            <v>Iroquois receipt</v>
          </cell>
        </row>
        <row r="849">
          <cell r="A849" t="str">
            <v>Iroquois receipt</v>
          </cell>
        </row>
        <row r="850">
          <cell r="A850" t="str">
            <v>Iroquois receipt</v>
          </cell>
        </row>
        <row r="851">
          <cell r="A851" t="str">
            <v>Iroquois receipt</v>
          </cell>
        </row>
        <row r="852">
          <cell r="A852" t="str">
            <v>Iroquois receipt</v>
          </cell>
        </row>
        <row r="853">
          <cell r="A853" t="str">
            <v>Iroquois receipt</v>
          </cell>
        </row>
        <row r="854">
          <cell r="A854" t="str">
            <v>Iroquois receipt</v>
          </cell>
        </row>
        <row r="855">
          <cell r="A855" t="str">
            <v>Iroquois receipt</v>
          </cell>
        </row>
        <row r="856">
          <cell r="A856" t="str">
            <v>Iroquois receipt</v>
          </cell>
        </row>
        <row r="857">
          <cell r="A857" t="str">
            <v>LICAP-CAPACITYM</v>
          </cell>
        </row>
        <row r="858">
          <cell r="A858" t="str">
            <v>LICAP-CAPACITYM</v>
          </cell>
        </row>
        <row r="859">
          <cell r="A859" t="str">
            <v>Leidy Hub</v>
          </cell>
        </row>
        <row r="860">
          <cell r="A860" t="str">
            <v>MACN1 RTC</v>
          </cell>
        </row>
        <row r="861">
          <cell r="A861" t="str">
            <v>MACN1 RTC</v>
          </cell>
        </row>
        <row r="862">
          <cell r="A862" t="str">
            <v>MACN1 RTC</v>
          </cell>
        </row>
        <row r="863">
          <cell r="A863" t="str">
            <v>MACN1 RTC</v>
          </cell>
        </row>
        <row r="864">
          <cell r="A864" t="str">
            <v>MACN1 RTC</v>
          </cell>
        </row>
        <row r="865">
          <cell r="A865" t="str">
            <v>MACN1 RTC</v>
          </cell>
        </row>
        <row r="866">
          <cell r="A866" t="str">
            <v>MACN1 RTC</v>
          </cell>
        </row>
        <row r="867">
          <cell r="A867" t="str">
            <v>MACN1 RTC</v>
          </cell>
        </row>
        <row r="868">
          <cell r="A868" t="str">
            <v>MACN1 RTC</v>
          </cell>
        </row>
        <row r="869">
          <cell r="A869" t="str">
            <v>MACN1 RTC</v>
          </cell>
        </row>
        <row r="870">
          <cell r="A870" t="str">
            <v>MACN1 RTC</v>
          </cell>
        </row>
        <row r="871">
          <cell r="A871" t="str">
            <v>MACN1 RTC</v>
          </cell>
        </row>
        <row r="872">
          <cell r="A872" t="str">
            <v>MACN1 RTC</v>
          </cell>
        </row>
        <row r="873">
          <cell r="A873" t="str">
            <v>MACN1 RTC</v>
          </cell>
        </row>
        <row r="874">
          <cell r="A874" t="str">
            <v>MACN1 RTC</v>
          </cell>
        </row>
        <row r="875">
          <cell r="A875" t="str">
            <v>MACN1 RTC</v>
          </cell>
        </row>
        <row r="876">
          <cell r="A876" t="str">
            <v>MACN1 RTC</v>
          </cell>
        </row>
        <row r="877">
          <cell r="A877" t="str">
            <v>MACN1 RTC</v>
          </cell>
        </row>
        <row r="878">
          <cell r="A878" t="str">
            <v>MACN1 RTC</v>
          </cell>
        </row>
        <row r="879">
          <cell r="A879" t="str">
            <v>MACN1 RTC</v>
          </cell>
        </row>
        <row r="880">
          <cell r="A880" t="str">
            <v>MACN1 RTC</v>
          </cell>
        </row>
        <row r="881">
          <cell r="A881" t="str">
            <v>MACN1 RTC</v>
          </cell>
        </row>
        <row r="882">
          <cell r="A882" t="str">
            <v>MACN2 RTC</v>
          </cell>
        </row>
        <row r="883">
          <cell r="A883" t="str">
            <v>MACN2 RTC</v>
          </cell>
        </row>
        <row r="884">
          <cell r="A884" t="str">
            <v>MACN2 RTC</v>
          </cell>
        </row>
        <row r="885">
          <cell r="A885" t="str">
            <v>MACN2 RTC</v>
          </cell>
        </row>
        <row r="886">
          <cell r="A886" t="str">
            <v>MACN2 RTC</v>
          </cell>
        </row>
        <row r="887">
          <cell r="A887" t="str">
            <v>MACN2 RTC</v>
          </cell>
        </row>
        <row r="888">
          <cell r="A888" t="str">
            <v>MACN2 RTC</v>
          </cell>
        </row>
        <row r="889">
          <cell r="A889" t="str">
            <v>MACN2 RTC</v>
          </cell>
        </row>
        <row r="890">
          <cell r="A890" t="str">
            <v>MACN2 RTC</v>
          </cell>
        </row>
        <row r="891">
          <cell r="A891" t="str">
            <v>MACN2 RTC</v>
          </cell>
        </row>
        <row r="892">
          <cell r="A892" t="str">
            <v>MACN2 RTC</v>
          </cell>
        </row>
        <row r="893">
          <cell r="A893" t="str">
            <v>MACN2 RTC</v>
          </cell>
        </row>
        <row r="894">
          <cell r="A894" t="str">
            <v>MACN2 RTC</v>
          </cell>
        </row>
        <row r="895">
          <cell r="A895" t="str">
            <v>MACN2 RTC</v>
          </cell>
        </row>
        <row r="896">
          <cell r="A896" t="str">
            <v>MACN2 RTC</v>
          </cell>
        </row>
        <row r="897">
          <cell r="A897" t="str">
            <v>MACN2 RTC</v>
          </cell>
        </row>
        <row r="898">
          <cell r="A898" t="str">
            <v>MACN2 RTC</v>
          </cell>
        </row>
        <row r="899">
          <cell r="A899" t="str">
            <v>MACN2 RTC</v>
          </cell>
        </row>
        <row r="900">
          <cell r="A900" t="str">
            <v>MACN2 RTC</v>
          </cell>
        </row>
        <row r="901">
          <cell r="A901" t="str">
            <v>MACN2 RTC</v>
          </cell>
        </row>
        <row r="902">
          <cell r="A902" t="str">
            <v>MACN2 RTC</v>
          </cell>
        </row>
        <row r="903">
          <cell r="A903" t="str">
            <v>MACN2 RTC</v>
          </cell>
        </row>
        <row r="904">
          <cell r="A904" t="str">
            <v>MACS1 RTC</v>
          </cell>
        </row>
        <row r="905">
          <cell r="A905" t="str">
            <v>MACS1 RTC</v>
          </cell>
        </row>
        <row r="906">
          <cell r="A906" t="str">
            <v>MACS1 RTC</v>
          </cell>
        </row>
        <row r="907">
          <cell r="A907" t="str">
            <v>MACS1 RTC</v>
          </cell>
        </row>
        <row r="908">
          <cell r="A908" t="str">
            <v>MACS1 RTC</v>
          </cell>
        </row>
        <row r="909">
          <cell r="A909" t="str">
            <v>MACS1 RTC</v>
          </cell>
        </row>
        <row r="910">
          <cell r="A910" t="str">
            <v>MACS1 RTC</v>
          </cell>
        </row>
        <row r="911">
          <cell r="A911" t="str">
            <v>MACS1 RTC</v>
          </cell>
        </row>
        <row r="912">
          <cell r="A912" t="str">
            <v>MACS1 RTC</v>
          </cell>
        </row>
        <row r="913">
          <cell r="A913" t="str">
            <v>MACS1 RTC</v>
          </cell>
        </row>
        <row r="914">
          <cell r="A914" t="str">
            <v>MACS1 RTC</v>
          </cell>
        </row>
        <row r="915">
          <cell r="A915" t="str">
            <v>MACS1 RTC</v>
          </cell>
        </row>
        <row r="916">
          <cell r="A916" t="str">
            <v>MACS1 RTC</v>
          </cell>
        </row>
        <row r="917">
          <cell r="A917" t="str">
            <v>MACS1 RTC</v>
          </cell>
        </row>
        <row r="918">
          <cell r="A918" t="str">
            <v>MACS1 RTC</v>
          </cell>
        </row>
        <row r="919">
          <cell r="A919" t="str">
            <v>MACS1 RTC</v>
          </cell>
        </row>
        <row r="920">
          <cell r="A920" t="str">
            <v>MACS1 RTC</v>
          </cell>
        </row>
        <row r="921">
          <cell r="A921" t="str">
            <v>MACS1 RTC</v>
          </cell>
        </row>
        <row r="922">
          <cell r="A922" t="str">
            <v>MACS1 RTC</v>
          </cell>
        </row>
        <row r="923">
          <cell r="A923" t="str">
            <v>MACS1 RTC</v>
          </cell>
        </row>
        <row r="924">
          <cell r="A924" t="str">
            <v>MACS1 RTC</v>
          </cell>
        </row>
        <row r="925">
          <cell r="A925" t="str">
            <v>MACS1 RTC</v>
          </cell>
        </row>
        <row r="926">
          <cell r="A926" t="str">
            <v>MACS2 RTC</v>
          </cell>
        </row>
        <row r="927">
          <cell r="A927" t="str">
            <v>MACS2 RTC</v>
          </cell>
        </row>
        <row r="928">
          <cell r="A928" t="str">
            <v>MACS2 RTC</v>
          </cell>
        </row>
        <row r="929">
          <cell r="A929" t="str">
            <v>MACS2 RTC</v>
          </cell>
        </row>
        <row r="930">
          <cell r="A930" t="str">
            <v>MACS2 RTC</v>
          </cell>
        </row>
        <row r="931">
          <cell r="A931" t="str">
            <v>MACS2 RTC</v>
          </cell>
        </row>
        <row r="932">
          <cell r="A932" t="str">
            <v>MACS2 RTC</v>
          </cell>
        </row>
        <row r="933">
          <cell r="A933" t="str">
            <v>MACS2 RTC</v>
          </cell>
        </row>
        <row r="934">
          <cell r="A934" t="str">
            <v>MACS2 RTC</v>
          </cell>
        </row>
        <row r="935">
          <cell r="A935" t="str">
            <v>MACS2 RTC</v>
          </cell>
        </row>
        <row r="936">
          <cell r="A936" t="str">
            <v>MACS2 RTC</v>
          </cell>
        </row>
        <row r="937">
          <cell r="A937" t="str">
            <v>MACS2 RTC</v>
          </cell>
        </row>
        <row r="938">
          <cell r="A938" t="str">
            <v>MACS2 RTC</v>
          </cell>
        </row>
        <row r="939">
          <cell r="A939" t="str">
            <v>MACS2 RTC</v>
          </cell>
        </row>
        <row r="940">
          <cell r="A940" t="str">
            <v>MACS2 RTC</v>
          </cell>
        </row>
        <row r="941">
          <cell r="A941" t="str">
            <v>MACS2 RTC</v>
          </cell>
        </row>
        <row r="942">
          <cell r="A942" t="str">
            <v>MACS2 RTC</v>
          </cell>
        </row>
        <row r="943">
          <cell r="A943" t="str">
            <v>MACS2 RTC</v>
          </cell>
        </row>
        <row r="944">
          <cell r="A944" t="str">
            <v>MACS2 RTC</v>
          </cell>
        </row>
        <row r="945">
          <cell r="A945" t="str">
            <v>MACS2 RTC</v>
          </cell>
        </row>
        <row r="946">
          <cell r="A946" t="str">
            <v>MACS2 RTC</v>
          </cell>
        </row>
        <row r="947">
          <cell r="A947" t="str">
            <v>MACS2 RTC</v>
          </cell>
        </row>
        <row r="948">
          <cell r="A948" t="str">
            <v>MACW1 RTC</v>
          </cell>
        </row>
        <row r="949">
          <cell r="A949" t="str">
            <v>MACW1 RTC</v>
          </cell>
        </row>
        <row r="950">
          <cell r="A950" t="str">
            <v>MACW1 RTC</v>
          </cell>
        </row>
        <row r="951">
          <cell r="A951" t="str">
            <v>MACW1 RTC</v>
          </cell>
        </row>
        <row r="952">
          <cell r="A952" t="str">
            <v>MACW1 RTC</v>
          </cell>
        </row>
        <row r="953">
          <cell r="A953" t="str">
            <v>MACW1 RTC</v>
          </cell>
        </row>
        <row r="954">
          <cell r="A954" t="str">
            <v>MACW1 RTC</v>
          </cell>
        </row>
        <row r="955">
          <cell r="A955" t="str">
            <v>MACW1 RTC</v>
          </cell>
        </row>
        <row r="956">
          <cell r="A956" t="str">
            <v>MACW1 RTC</v>
          </cell>
        </row>
        <row r="957">
          <cell r="A957" t="str">
            <v>MACW1 RTC</v>
          </cell>
        </row>
        <row r="958">
          <cell r="A958" t="str">
            <v>MACW1 RTC</v>
          </cell>
        </row>
        <row r="959">
          <cell r="A959" t="str">
            <v>MACW1 RTC</v>
          </cell>
        </row>
        <row r="960">
          <cell r="A960" t="str">
            <v>MACW1 RTC</v>
          </cell>
        </row>
        <row r="961">
          <cell r="A961" t="str">
            <v>MACW1 RTC</v>
          </cell>
        </row>
        <row r="962">
          <cell r="A962" t="str">
            <v>MACW1 RTC</v>
          </cell>
        </row>
        <row r="963">
          <cell r="A963" t="str">
            <v>MACW1 RTC</v>
          </cell>
        </row>
        <row r="964">
          <cell r="A964" t="str">
            <v>MACW1 RTC</v>
          </cell>
        </row>
        <row r="965">
          <cell r="A965" t="str">
            <v>MACW1 RTC</v>
          </cell>
        </row>
        <row r="966">
          <cell r="A966" t="str">
            <v>MACW1 RTC</v>
          </cell>
        </row>
        <row r="967">
          <cell r="A967" t="str">
            <v>MACW1 RTC</v>
          </cell>
        </row>
        <row r="968">
          <cell r="A968" t="str">
            <v>MACW1 RTC</v>
          </cell>
        </row>
        <row r="969">
          <cell r="A969" t="str">
            <v>MACW1 RTC</v>
          </cell>
        </row>
        <row r="970">
          <cell r="A970" t="str">
            <v>MACW2 RTC</v>
          </cell>
        </row>
        <row r="971">
          <cell r="A971" t="str">
            <v>MACW2 RTC</v>
          </cell>
        </row>
        <row r="972">
          <cell r="A972" t="str">
            <v>MACW2 RTC</v>
          </cell>
        </row>
        <row r="973">
          <cell r="A973" t="str">
            <v>MACW2 RTC</v>
          </cell>
        </row>
        <row r="974">
          <cell r="A974" t="str">
            <v>MACW2 RTC</v>
          </cell>
        </row>
        <row r="975">
          <cell r="A975" t="str">
            <v>MACW2 RTC</v>
          </cell>
        </row>
        <row r="976">
          <cell r="A976" t="str">
            <v>MACW2 RTC</v>
          </cell>
        </row>
        <row r="977">
          <cell r="A977" t="str">
            <v>MACW2 RTC</v>
          </cell>
        </row>
        <row r="978">
          <cell r="A978" t="str">
            <v>MACW2 RTC</v>
          </cell>
        </row>
        <row r="979">
          <cell r="A979" t="str">
            <v>MACW2 RTC</v>
          </cell>
        </row>
        <row r="980">
          <cell r="A980" t="str">
            <v>MACW2 RTC</v>
          </cell>
        </row>
        <row r="981">
          <cell r="A981" t="str">
            <v>MACW2 RTC</v>
          </cell>
        </row>
        <row r="982">
          <cell r="A982" t="str">
            <v>MACW2 RTC</v>
          </cell>
        </row>
        <row r="983">
          <cell r="A983" t="str">
            <v>MACW2 RTC</v>
          </cell>
        </row>
        <row r="984">
          <cell r="A984" t="str">
            <v>MACW2 RTC</v>
          </cell>
        </row>
        <row r="985">
          <cell r="A985" t="str">
            <v>MACW2 RTC</v>
          </cell>
        </row>
        <row r="986">
          <cell r="A986" t="str">
            <v>MACW2 RTC</v>
          </cell>
        </row>
        <row r="987">
          <cell r="A987" t="str">
            <v>MACW2 RTC</v>
          </cell>
        </row>
        <row r="988">
          <cell r="A988" t="str">
            <v>MACW2 RTC</v>
          </cell>
        </row>
        <row r="989">
          <cell r="A989" t="str">
            <v>MACW2 RTC</v>
          </cell>
        </row>
        <row r="990">
          <cell r="A990" t="str">
            <v>MACW2 RTC</v>
          </cell>
        </row>
        <row r="991">
          <cell r="A991" t="str">
            <v>MACW2 RTC</v>
          </cell>
        </row>
        <row r="992">
          <cell r="A992" t="str">
            <v>MAIN RTC</v>
          </cell>
        </row>
        <row r="993">
          <cell r="A993" t="str">
            <v>MAIN RTC</v>
          </cell>
        </row>
        <row r="994">
          <cell r="A994" t="str">
            <v>MAIN RTC</v>
          </cell>
        </row>
        <row r="995">
          <cell r="A995" t="str">
            <v>MAIN RTC</v>
          </cell>
        </row>
        <row r="996">
          <cell r="A996" t="str">
            <v>MAIN RTC</v>
          </cell>
        </row>
        <row r="997">
          <cell r="A997" t="str">
            <v>MAIN RTC</v>
          </cell>
        </row>
        <row r="998">
          <cell r="A998" t="str">
            <v>MAIN RTC</v>
          </cell>
        </row>
        <row r="999">
          <cell r="A999" t="str">
            <v>MAIN RTC</v>
          </cell>
        </row>
        <row r="1000">
          <cell r="A1000" t="str">
            <v>MAIN RTC</v>
          </cell>
        </row>
        <row r="1001">
          <cell r="A1001" t="str">
            <v>MAIN RTC</v>
          </cell>
        </row>
        <row r="1002">
          <cell r="A1002" t="str">
            <v>MAIN RTC</v>
          </cell>
        </row>
        <row r="1003">
          <cell r="A1003" t="str">
            <v>MAIN RTC</v>
          </cell>
        </row>
        <row r="1004">
          <cell r="A1004" t="str">
            <v>MAIN RTC</v>
          </cell>
        </row>
        <row r="1005">
          <cell r="A1005" t="str">
            <v>MAIN RTC</v>
          </cell>
        </row>
        <row r="1006">
          <cell r="A1006" t="str">
            <v>MAIN RTC</v>
          </cell>
        </row>
        <row r="1007">
          <cell r="A1007" t="str">
            <v>MAIN RTC</v>
          </cell>
        </row>
        <row r="1008">
          <cell r="A1008" t="str">
            <v>MAIN RTC</v>
          </cell>
        </row>
        <row r="1009">
          <cell r="A1009" t="str">
            <v>MAIN RTC</v>
          </cell>
        </row>
        <row r="1010">
          <cell r="A1010" t="str">
            <v>MAIN RTC</v>
          </cell>
        </row>
        <row r="1011">
          <cell r="A1011" t="str">
            <v>MAIN RTC</v>
          </cell>
        </row>
        <row r="1012">
          <cell r="A1012" t="str">
            <v>MAIN RTC</v>
          </cell>
        </row>
        <row r="1013">
          <cell r="A1013" t="str">
            <v>MAIN RTC</v>
          </cell>
        </row>
        <row r="1014">
          <cell r="A1014" t="str">
            <v>MAIS RTC</v>
          </cell>
        </row>
        <row r="1015">
          <cell r="A1015" t="str">
            <v>MAIS RTC</v>
          </cell>
        </row>
        <row r="1016">
          <cell r="A1016" t="str">
            <v>MAIS RTC</v>
          </cell>
        </row>
        <row r="1017">
          <cell r="A1017" t="str">
            <v>MAIS RTC</v>
          </cell>
        </row>
        <row r="1018">
          <cell r="A1018" t="str">
            <v>MAIS RTC</v>
          </cell>
        </row>
        <row r="1019">
          <cell r="A1019" t="str">
            <v>MAIS RTC</v>
          </cell>
        </row>
        <row r="1020">
          <cell r="A1020" t="str">
            <v>MAIS RTC</v>
          </cell>
        </row>
        <row r="1021">
          <cell r="A1021" t="str">
            <v>MAIS RTC</v>
          </cell>
        </row>
        <row r="1022">
          <cell r="A1022" t="str">
            <v>MAIS RTC</v>
          </cell>
        </row>
        <row r="1023">
          <cell r="A1023" t="str">
            <v>MAIS RTC</v>
          </cell>
        </row>
        <row r="1024">
          <cell r="A1024" t="str">
            <v>MAIS RTC</v>
          </cell>
        </row>
        <row r="1025">
          <cell r="A1025" t="str">
            <v>MAIS RTC</v>
          </cell>
        </row>
        <row r="1026">
          <cell r="A1026" t="str">
            <v>MAIS RTC</v>
          </cell>
        </row>
        <row r="1027">
          <cell r="A1027" t="str">
            <v>MAIS RTC</v>
          </cell>
        </row>
        <row r="1028">
          <cell r="A1028" t="str">
            <v>MAIS RTC</v>
          </cell>
        </row>
        <row r="1029">
          <cell r="A1029" t="str">
            <v>MAIS RTC</v>
          </cell>
        </row>
        <row r="1030">
          <cell r="A1030" t="str">
            <v>MAIS RTC</v>
          </cell>
        </row>
        <row r="1031">
          <cell r="A1031" t="str">
            <v>MAIS RTC</v>
          </cell>
        </row>
        <row r="1032">
          <cell r="A1032" t="str">
            <v>MAIS RTC</v>
          </cell>
        </row>
        <row r="1033">
          <cell r="A1033" t="str">
            <v>MAIS RTC</v>
          </cell>
        </row>
        <row r="1034">
          <cell r="A1034" t="str">
            <v>MAIS RTC</v>
          </cell>
        </row>
        <row r="1035">
          <cell r="A1035" t="str">
            <v>MAIS RTC</v>
          </cell>
        </row>
        <row r="1036">
          <cell r="A1036" t="str">
            <v>MAIW RTC</v>
          </cell>
        </row>
        <row r="1037">
          <cell r="A1037" t="str">
            <v>MAIW RTC</v>
          </cell>
        </row>
        <row r="1038">
          <cell r="A1038" t="str">
            <v>MAIW RTC</v>
          </cell>
        </row>
        <row r="1039">
          <cell r="A1039" t="str">
            <v>MAIW RTC</v>
          </cell>
        </row>
        <row r="1040">
          <cell r="A1040" t="str">
            <v>MAIW RTC</v>
          </cell>
        </row>
        <row r="1041">
          <cell r="A1041" t="str">
            <v>MAIW RTC</v>
          </cell>
        </row>
        <row r="1042">
          <cell r="A1042" t="str">
            <v>MAIW RTC</v>
          </cell>
        </row>
        <row r="1043">
          <cell r="A1043" t="str">
            <v>MAIW RTC</v>
          </cell>
        </row>
        <row r="1044">
          <cell r="A1044" t="str">
            <v>MAIW RTC</v>
          </cell>
        </row>
        <row r="1045">
          <cell r="A1045" t="str">
            <v>MAIW RTC</v>
          </cell>
        </row>
        <row r="1046">
          <cell r="A1046" t="str">
            <v>MAIW RTC</v>
          </cell>
        </row>
        <row r="1047">
          <cell r="A1047" t="str">
            <v>MAIW RTC</v>
          </cell>
        </row>
        <row r="1048">
          <cell r="A1048" t="str">
            <v>MAIW RTC</v>
          </cell>
        </row>
        <row r="1049">
          <cell r="A1049" t="str">
            <v>MAIW RTC</v>
          </cell>
        </row>
        <row r="1050">
          <cell r="A1050" t="str">
            <v>MAIW RTC</v>
          </cell>
        </row>
        <row r="1051">
          <cell r="A1051" t="str">
            <v>MAIW RTC</v>
          </cell>
        </row>
        <row r="1052">
          <cell r="A1052" t="str">
            <v>MAIW RTC</v>
          </cell>
        </row>
        <row r="1053">
          <cell r="A1053" t="str">
            <v>MAIW RTC</v>
          </cell>
        </row>
        <row r="1054">
          <cell r="A1054" t="str">
            <v>MAIW RTC</v>
          </cell>
        </row>
        <row r="1055">
          <cell r="A1055" t="str">
            <v>MAIW RTC</v>
          </cell>
        </row>
        <row r="1056">
          <cell r="A1056" t="str">
            <v>MAIW RTC</v>
          </cell>
        </row>
        <row r="1057">
          <cell r="A1057" t="str">
            <v>MAIW RTC</v>
          </cell>
        </row>
        <row r="1058">
          <cell r="A1058" t="str">
            <v>MARN1 RTC</v>
          </cell>
        </row>
        <row r="1059">
          <cell r="A1059" t="str">
            <v>MARN1 RTC</v>
          </cell>
        </row>
        <row r="1060">
          <cell r="A1060" t="str">
            <v>MARN1 RTC</v>
          </cell>
        </row>
        <row r="1061">
          <cell r="A1061" t="str">
            <v>MARN1 RTC</v>
          </cell>
        </row>
        <row r="1062">
          <cell r="A1062" t="str">
            <v>MARN1 RTC</v>
          </cell>
        </row>
        <row r="1063">
          <cell r="A1063" t="str">
            <v>MARN1 RTC</v>
          </cell>
        </row>
        <row r="1064">
          <cell r="A1064" t="str">
            <v>MARN1 RTC</v>
          </cell>
        </row>
        <row r="1065">
          <cell r="A1065" t="str">
            <v>MARN1 RTC</v>
          </cell>
        </row>
        <row r="1066">
          <cell r="A1066" t="str">
            <v>MARN1 RTC</v>
          </cell>
        </row>
        <row r="1067">
          <cell r="A1067" t="str">
            <v>MARN1 RTC</v>
          </cell>
        </row>
        <row r="1068">
          <cell r="A1068" t="str">
            <v>MARN1 RTC</v>
          </cell>
        </row>
        <row r="1069">
          <cell r="A1069" t="str">
            <v>MARN1 RTC</v>
          </cell>
        </row>
        <row r="1070">
          <cell r="A1070" t="str">
            <v>MARN1 RTC</v>
          </cell>
        </row>
        <row r="1071">
          <cell r="A1071" t="str">
            <v>MARN1 RTC</v>
          </cell>
        </row>
        <row r="1072">
          <cell r="A1072" t="str">
            <v>MARN1 RTC</v>
          </cell>
        </row>
        <row r="1073">
          <cell r="A1073" t="str">
            <v>MARN1 RTC</v>
          </cell>
        </row>
        <row r="1074">
          <cell r="A1074" t="str">
            <v>MARN1 RTC</v>
          </cell>
        </row>
        <row r="1075">
          <cell r="A1075" t="str">
            <v>MARN1 RTC</v>
          </cell>
        </row>
        <row r="1076">
          <cell r="A1076" t="str">
            <v>MARN1 RTC</v>
          </cell>
        </row>
        <row r="1077">
          <cell r="A1077" t="str">
            <v>MARN1 RTC</v>
          </cell>
        </row>
        <row r="1078">
          <cell r="A1078" t="str">
            <v>MARN1 RTC</v>
          </cell>
        </row>
        <row r="1079">
          <cell r="A1079" t="str">
            <v>MARN1 RTC</v>
          </cell>
        </row>
        <row r="1080">
          <cell r="A1080" t="str">
            <v>MARN2 RTC</v>
          </cell>
        </row>
        <row r="1081">
          <cell r="A1081" t="str">
            <v>MARN2 RTC</v>
          </cell>
        </row>
        <row r="1082">
          <cell r="A1082" t="str">
            <v>MARN2 RTC</v>
          </cell>
        </row>
        <row r="1083">
          <cell r="A1083" t="str">
            <v>MARN2 RTC</v>
          </cell>
        </row>
        <row r="1084">
          <cell r="A1084" t="str">
            <v>MARN2 RTC</v>
          </cell>
        </row>
        <row r="1085">
          <cell r="A1085" t="str">
            <v>MARN2 RTC</v>
          </cell>
        </row>
        <row r="1086">
          <cell r="A1086" t="str">
            <v>MARN2 RTC</v>
          </cell>
        </row>
        <row r="1087">
          <cell r="A1087" t="str">
            <v>MARN2 RTC</v>
          </cell>
        </row>
        <row r="1088">
          <cell r="A1088" t="str">
            <v>MARN2 RTC</v>
          </cell>
        </row>
        <row r="1089">
          <cell r="A1089" t="str">
            <v>MARN2 RTC</v>
          </cell>
        </row>
        <row r="1090">
          <cell r="A1090" t="str">
            <v>MARN2 RTC</v>
          </cell>
        </row>
        <row r="1091">
          <cell r="A1091" t="str">
            <v>MARN2 RTC</v>
          </cell>
        </row>
        <row r="1092">
          <cell r="A1092" t="str">
            <v>MARN2 RTC</v>
          </cell>
        </row>
        <row r="1093">
          <cell r="A1093" t="str">
            <v>MARN2 RTC</v>
          </cell>
        </row>
        <row r="1094">
          <cell r="A1094" t="str">
            <v>MARN2 RTC</v>
          </cell>
        </row>
        <row r="1095">
          <cell r="A1095" t="str">
            <v>MARN2 RTC</v>
          </cell>
        </row>
        <row r="1096">
          <cell r="A1096" t="str">
            <v>MARN2 RTC</v>
          </cell>
        </row>
        <row r="1097">
          <cell r="A1097" t="str">
            <v>MARN2 RTC</v>
          </cell>
        </row>
        <row r="1098">
          <cell r="A1098" t="str">
            <v>MARN2 RTC</v>
          </cell>
        </row>
        <row r="1099">
          <cell r="A1099" t="str">
            <v>MARN2 RTC</v>
          </cell>
        </row>
        <row r="1100">
          <cell r="A1100" t="str">
            <v>MARN2 RTC</v>
          </cell>
        </row>
        <row r="1101">
          <cell r="A1101" t="str">
            <v>MARN2 RTC</v>
          </cell>
        </row>
        <row r="1102">
          <cell r="A1102" t="str">
            <v>MARS1 RTC</v>
          </cell>
        </row>
        <row r="1103">
          <cell r="A1103" t="str">
            <v>MARS1 RTC</v>
          </cell>
        </row>
        <row r="1104">
          <cell r="A1104" t="str">
            <v>MARS1 RTC</v>
          </cell>
        </row>
        <row r="1105">
          <cell r="A1105" t="str">
            <v>MARS1 RTC</v>
          </cell>
        </row>
        <row r="1106">
          <cell r="A1106" t="str">
            <v>MARS1 RTC</v>
          </cell>
        </row>
        <row r="1107">
          <cell r="A1107" t="str">
            <v>MARS1 RTC</v>
          </cell>
        </row>
        <row r="1108">
          <cell r="A1108" t="str">
            <v>MARS1 RTC</v>
          </cell>
        </row>
        <row r="1109">
          <cell r="A1109" t="str">
            <v>MARS1 RTC</v>
          </cell>
        </row>
        <row r="1110">
          <cell r="A1110" t="str">
            <v>MARS1 RTC</v>
          </cell>
        </row>
        <row r="1111">
          <cell r="A1111" t="str">
            <v>MARS1 RTC</v>
          </cell>
        </row>
        <row r="1112">
          <cell r="A1112" t="str">
            <v>MARS1 RTC</v>
          </cell>
        </row>
        <row r="1113">
          <cell r="A1113" t="str">
            <v>MARS1 RTC</v>
          </cell>
        </row>
        <row r="1114">
          <cell r="A1114" t="str">
            <v>MARS1 RTC</v>
          </cell>
        </row>
        <row r="1115">
          <cell r="A1115" t="str">
            <v>MARS1 RTC</v>
          </cell>
        </row>
        <row r="1116">
          <cell r="A1116" t="str">
            <v>MARS1 RTC</v>
          </cell>
        </row>
        <row r="1117">
          <cell r="A1117" t="str">
            <v>MARS1 RTC</v>
          </cell>
        </row>
        <row r="1118">
          <cell r="A1118" t="str">
            <v>MARS1 RTC</v>
          </cell>
        </row>
        <row r="1119">
          <cell r="A1119" t="str">
            <v>MARS1 RTC</v>
          </cell>
        </row>
        <row r="1120">
          <cell r="A1120" t="str">
            <v>MARS1 RTC</v>
          </cell>
        </row>
        <row r="1121">
          <cell r="A1121" t="str">
            <v>MARS1 RTC</v>
          </cell>
        </row>
        <row r="1122">
          <cell r="A1122" t="str">
            <v>MARS1 RTC</v>
          </cell>
        </row>
        <row r="1123">
          <cell r="A1123" t="str">
            <v>MARS1 RTC</v>
          </cell>
        </row>
        <row r="1124">
          <cell r="A1124" t="str">
            <v>MARS2 RTC</v>
          </cell>
        </row>
        <row r="1125">
          <cell r="A1125" t="str">
            <v>MARS2 RTC</v>
          </cell>
        </row>
        <row r="1126">
          <cell r="A1126" t="str">
            <v>MARS2 RTC</v>
          </cell>
        </row>
        <row r="1127">
          <cell r="A1127" t="str">
            <v>MARS2 RTC</v>
          </cell>
        </row>
        <row r="1128">
          <cell r="A1128" t="str">
            <v>MARS2 RTC</v>
          </cell>
        </row>
        <row r="1129">
          <cell r="A1129" t="str">
            <v>MARS2 RTC</v>
          </cell>
        </row>
        <row r="1130">
          <cell r="A1130" t="str">
            <v>MARS2 RTC</v>
          </cell>
        </row>
        <row r="1131">
          <cell r="A1131" t="str">
            <v>MARS2 RTC</v>
          </cell>
        </row>
        <row r="1132">
          <cell r="A1132" t="str">
            <v>MARS2 RTC</v>
          </cell>
        </row>
        <row r="1133">
          <cell r="A1133" t="str">
            <v>MARS2 RTC</v>
          </cell>
        </row>
        <row r="1134">
          <cell r="A1134" t="str">
            <v>MARS2 RTC</v>
          </cell>
        </row>
        <row r="1135">
          <cell r="A1135" t="str">
            <v>MARS2 RTC</v>
          </cell>
        </row>
        <row r="1136">
          <cell r="A1136" t="str">
            <v>MARS2 RTC</v>
          </cell>
        </row>
        <row r="1137">
          <cell r="A1137" t="str">
            <v>MARS2 RTC</v>
          </cell>
        </row>
        <row r="1138">
          <cell r="A1138" t="str">
            <v>MARS2 RTC</v>
          </cell>
        </row>
        <row r="1139">
          <cell r="A1139" t="str">
            <v>MARS2 RTC</v>
          </cell>
        </row>
        <row r="1140">
          <cell r="A1140" t="str">
            <v>MARS2 RTC</v>
          </cell>
        </row>
        <row r="1141">
          <cell r="A1141" t="str">
            <v>MARS2 RTC</v>
          </cell>
        </row>
        <row r="1142">
          <cell r="A1142" t="str">
            <v>MARS2 RTC</v>
          </cell>
        </row>
        <row r="1143">
          <cell r="A1143" t="str">
            <v>MARS2 RTC</v>
          </cell>
        </row>
        <row r="1144">
          <cell r="A1144" t="str">
            <v>MARS2 RTC</v>
          </cell>
        </row>
        <row r="1145">
          <cell r="A1145" t="str">
            <v>MARS2 RTC</v>
          </cell>
        </row>
        <row r="1146">
          <cell r="A1146" t="str">
            <v>MARW1 RTC</v>
          </cell>
        </row>
        <row r="1147">
          <cell r="A1147" t="str">
            <v>MARW1 RTC</v>
          </cell>
        </row>
        <row r="1148">
          <cell r="A1148" t="str">
            <v>MARW1 RTC</v>
          </cell>
        </row>
        <row r="1149">
          <cell r="A1149" t="str">
            <v>MARW1 RTC</v>
          </cell>
        </row>
        <row r="1150">
          <cell r="A1150" t="str">
            <v>MARW1 RTC</v>
          </cell>
        </row>
        <row r="1151">
          <cell r="A1151" t="str">
            <v>MARW1 RTC</v>
          </cell>
        </row>
        <row r="1152">
          <cell r="A1152" t="str">
            <v>MARW1 RTC</v>
          </cell>
        </row>
        <row r="1153">
          <cell r="A1153" t="str">
            <v>MARW1 RTC</v>
          </cell>
        </row>
        <row r="1154">
          <cell r="A1154" t="str">
            <v>MARW1 RTC</v>
          </cell>
        </row>
        <row r="1155">
          <cell r="A1155" t="str">
            <v>MARW1 RTC</v>
          </cell>
        </row>
        <row r="1156">
          <cell r="A1156" t="str">
            <v>MARW1 RTC</v>
          </cell>
        </row>
        <row r="1157">
          <cell r="A1157" t="str">
            <v>MARW1 RTC</v>
          </cell>
        </row>
        <row r="1158">
          <cell r="A1158" t="str">
            <v>MARW1 RTC</v>
          </cell>
        </row>
        <row r="1159">
          <cell r="A1159" t="str">
            <v>MARW1 RTC</v>
          </cell>
        </row>
        <row r="1160">
          <cell r="A1160" t="str">
            <v>MARW1 RTC</v>
          </cell>
        </row>
        <row r="1161">
          <cell r="A1161" t="str">
            <v>MARW1 RTC</v>
          </cell>
        </row>
        <row r="1162">
          <cell r="A1162" t="str">
            <v>MARW1 RTC</v>
          </cell>
        </row>
        <row r="1163">
          <cell r="A1163" t="str">
            <v>MARW1 RTC</v>
          </cell>
        </row>
        <row r="1164">
          <cell r="A1164" t="str">
            <v>MARW1 RTC</v>
          </cell>
        </row>
        <row r="1165">
          <cell r="A1165" t="str">
            <v>MARW1 RTC</v>
          </cell>
        </row>
        <row r="1166">
          <cell r="A1166" t="str">
            <v>MARW1 RTC</v>
          </cell>
        </row>
        <row r="1167">
          <cell r="A1167" t="str">
            <v>MARW1 RTC</v>
          </cell>
        </row>
        <row r="1168">
          <cell r="A1168" t="str">
            <v>MARW2 RTC</v>
          </cell>
        </row>
        <row r="1169">
          <cell r="A1169" t="str">
            <v>MARW2 RTC</v>
          </cell>
        </row>
        <row r="1170">
          <cell r="A1170" t="str">
            <v>MARW2 RTC</v>
          </cell>
        </row>
        <row r="1171">
          <cell r="A1171" t="str">
            <v>MARW2 RTC</v>
          </cell>
        </row>
        <row r="1172">
          <cell r="A1172" t="str">
            <v>MARW2 RTC</v>
          </cell>
        </row>
        <row r="1173">
          <cell r="A1173" t="str">
            <v>MARW2 RTC</v>
          </cell>
        </row>
        <row r="1174">
          <cell r="A1174" t="str">
            <v>MARW2 RTC</v>
          </cell>
        </row>
        <row r="1175">
          <cell r="A1175" t="str">
            <v>MARW2 RTC</v>
          </cell>
        </row>
        <row r="1176">
          <cell r="A1176" t="str">
            <v>MARW2 RTC</v>
          </cell>
        </row>
        <row r="1177">
          <cell r="A1177" t="str">
            <v>MARW2 RTC</v>
          </cell>
        </row>
        <row r="1178">
          <cell r="A1178" t="str">
            <v>MARW2 RTC</v>
          </cell>
        </row>
        <row r="1179">
          <cell r="A1179" t="str">
            <v>MARW2 RTC</v>
          </cell>
        </row>
        <row r="1180">
          <cell r="A1180" t="str">
            <v>MARW2 RTC</v>
          </cell>
        </row>
        <row r="1181">
          <cell r="A1181" t="str">
            <v>MARW2 RTC</v>
          </cell>
        </row>
        <row r="1182">
          <cell r="A1182" t="str">
            <v>MARW2 RTC</v>
          </cell>
        </row>
        <row r="1183">
          <cell r="A1183" t="str">
            <v>MARW2 RTC</v>
          </cell>
        </row>
        <row r="1184">
          <cell r="A1184" t="str">
            <v>MARW2 RTC</v>
          </cell>
        </row>
        <row r="1185">
          <cell r="A1185" t="str">
            <v>MARW2 RTC</v>
          </cell>
        </row>
        <row r="1186">
          <cell r="A1186" t="str">
            <v>MARW2 RTC</v>
          </cell>
        </row>
        <row r="1187">
          <cell r="A1187" t="str">
            <v>MARW2 RTC</v>
          </cell>
        </row>
        <row r="1188">
          <cell r="A1188" t="str">
            <v>MARW2 RTC</v>
          </cell>
        </row>
        <row r="1189">
          <cell r="A1189" t="str">
            <v>MARW2 RTC</v>
          </cell>
        </row>
        <row r="1190">
          <cell r="A1190" t="str">
            <v>N. Point</v>
          </cell>
        </row>
        <row r="1191">
          <cell r="A1191" t="str">
            <v>N. Point</v>
          </cell>
        </row>
        <row r="1192">
          <cell r="A1192" t="str">
            <v>N. Point</v>
          </cell>
        </row>
        <row r="1193">
          <cell r="A1193" t="str">
            <v>N. Point</v>
          </cell>
        </row>
        <row r="1194">
          <cell r="A1194" t="str">
            <v>N. Point</v>
          </cell>
        </row>
        <row r="1195">
          <cell r="A1195" t="str">
            <v>N. Point</v>
          </cell>
        </row>
        <row r="1196">
          <cell r="A1196" t="str">
            <v>N. Point</v>
          </cell>
        </row>
        <row r="1197">
          <cell r="A1197" t="str">
            <v>N. Point</v>
          </cell>
        </row>
        <row r="1198">
          <cell r="A1198" t="str">
            <v>NE OFF PEAK</v>
          </cell>
        </row>
        <row r="1199">
          <cell r="A1199" t="str">
            <v>NE OFF PEAK</v>
          </cell>
        </row>
        <row r="1200">
          <cell r="A1200" t="str">
            <v>NE OFF PEAK</v>
          </cell>
        </row>
        <row r="1201">
          <cell r="A1201" t="str">
            <v>NE OFF PEAK</v>
          </cell>
        </row>
        <row r="1202">
          <cell r="A1202" t="str">
            <v>NE OFF PEAK</v>
          </cell>
        </row>
        <row r="1203">
          <cell r="A1203" t="str">
            <v>NE OFF PEAK</v>
          </cell>
        </row>
        <row r="1204">
          <cell r="A1204" t="str">
            <v>NE OFF PEAK</v>
          </cell>
        </row>
        <row r="1205">
          <cell r="A1205" t="str">
            <v>NE OFF PEAK</v>
          </cell>
        </row>
        <row r="1206">
          <cell r="A1206" t="str">
            <v>NE OFF PEAK</v>
          </cell>
        </row>
        <row r="1207">
          <cell r="A1207" t="str">
            <v>NE OFF PEAK</v>
          </cell>
        </row>
        <row r="1208">
          <cell r="A1208" t="str">
            <v>NE OFF PEAK</v>
          </cell>
        </row>
        <row r="1209">
          <cell r="A1209" t="str">
            <v>NE OFF PEAK</v>
          </cell>
        </row>
        <row r="1210">
          <cell r="A1210" t="str">
            <v>NE OFF PEAK</v>
          </cell>
        </row>
        <row r="1211">
          <cell r="A1211" t="str">
            <v>NE OFF PEAK</v>
          </cell>
        </row>
        <row r="1212">
          <cell r="A1212" t="str">
            <v>NE OFF PEAK</v>
          </cell>
        </row>
        <row r="1213">
          <cell r="A1213" t="str">
            <v>NE OFF PEAK</v>
          </cell>
        </row>
        <row r="1214">
          <cell r="A1214" t="str">
            <v>NE OFF PEAK</v>
          </cell>
        </row>
        <row r="1215">
          <cell r="A1215" t="str">
            <v>NE OFF PEAK</v>
          </cell>
        </row>
        <row r="1216">
          <cell r="A1216" t="str">
            <v>NE OFF PEAK</v>
          </cell>
        </row>
        <row r="1217">
          <cell r="A1217" t="str">
            <v>NE OFF PEAK</v>
          </cell>
        </row>
        <row r="1218">
          <cell r="A1218" t="str">
            <v>NE OFF PEAK</v>
          </cell>
        </row>
        <row r="1219">
          <cell r="A1219" t="str">
            <v>NE OFF PEAK</v>
          </cell>
        </row>
        <row r="1220">
          <cell r="A1220" t="str">
            <v>NE OFF PEAK</v>
          </cell>
        </row>
        <row r="1221">
          <cell r="A1221" t="str">
            <v>NE OFF PEAK</v>
          </cell>
        </row>
        <row r="1222">
          <cell r="A1222" t="str">
            <v>NE OFF PEAK</v>
          </cell>
        </row>
        <row r="1223">
          <cell r="A1223" t="str">
            <v>NE OFF PEAK</v>
          </cell>
        </row>
        <row r="1224">
          <cell r="A1224" t="str">
            <v>NE OFF PEAK</v>
          </cell>
        </row>
        <row r="1225">
          <cell r="A1225" t="str">
            <v>NE OFF PEAK</v>
          </cell>
        </row>
        <row r="1226">
          <cell r="A1226" t="str">
            <v>NE OFF PEAK</v>
          </cell>
        </row>
        <row r="1227">
          <cell r="A1227" t="str">
            <v>NE OFF PEAK</v>
          </cell>
        </row>
        <row r="1228">
          <cell r="A1228" t="str">
            <v>NE OFF PEAK</v>
          </cell>
        </row>
        <row r="1229">
          <cell r="A1229" t="str">
            <v>NE OFF PEAK</v>
          </cell>
        </row>
        <row r="1230">
          <cell r="A1230" t="str">
            <v>NE OFF PEAK</v>
          </cell>
        </row>
        <row r="1231">
          <cell r="A1231" t="str">
            <v>NE ON PEAK</v>
          </cell>
        </row>
        <row r="1232">
          <cell r="A1232" t="str">
            <v>NE ON PEAK</v>
          </cell>
        </row>
        <row r="1233">
          <cell r="A1233" t="str">
            <v>NE ON PEAK</v>
          </cell>
        </row>
        <row r="1234">
          <cell r="A1234" t="str">
            <v>NE ON PEAK</v>
          </cell>
        </row>
        <row r="1235">
          <cell r="A1235" t="str">
            <v>NE ON PEAK</v>
          </cell>
        </row>
        <row r="1236">
          <cell r="A1236" t="str">
            <v>NE ON PEAK</v>
          </cell>
        </row>
        <row r="1237">
          <cell r="A1237" t="str">
            <v>NE ON PEAK</v>
          </cell>
        </row>
        <row r="1238">
          <cell r="A1238" t="str">
            <v>NE ON PEAK</v>
          </cell>
        </row>
        <row r="1239">
          <cell r="A1239" t="str">
            <v>NE ON PEAK</v>
          </cell>
        </row>
        <row r="1240">
          <cell r="A1240" t="str">
            <v>NE ON PEAK</v>
          </cell>
        </row>
        <row r="1241">
          <cell r="A1241" t="str">
            <v>NE ON PEAK</v>
          </cell>
        </row>
        <row r="1242">
          <cell r="A1242" t="str">
            <v>NE ON PEAK</v>
          </cell>
        </row>
        <row r="1243">
          <cell r="A1243" t="str">
            <v>NE ON PEAK</v>
          </cell>
        </row>
        <row r="1244">
          <cell r="A1244" t="str">
            <v>NE ON PEAK</v>
          </cell>
        </row>
        <row r="1245">
          <cell r="A1245" t="str">
            <v>NE ON PEAK</v>
          </cell>
        </row>
        <row r="1246">
          <cell r="A1246" t="str">
            <v>NE ON PEAK</v>
          </cell>
        </row>
        <row r="1247">
          <cell r="A1247" t="str">
            <v>NE ON PEAK</v>
          </cell>
        </row>
        <row r="1248">
          <cell r="A1248" t="str">
            <v>NE ON PEAK</v>
          </cell>
        </row>
        <row r="1249">
          <cell r="A1249" t="str">
            <v>NE ON PEAK</v>
          </cell>
        </row>
        <row r="1250">
          <cell r="A1250" t="str">
            <v>NE ON PEAK</v>
          </cell>
        </row>
        <row r="1251">
          <cell r="A1251" t="str">
            <v>NE ON PEAK</v>
          </cell>
        </row>
        <row r="1252">
          <cell r="A1252" t="str">
            <v>NE ON PEAK</v>
          </cell>
        </row>
        <row r="1253">
          <cell r="A1253" t="str">
            <v>NE ON PEAK</v>
          </cell>
        </row>
        <row r="1254">
          <cell r="A1254" t="str">
            <v>NE ON PEAK</v>
          </cell>
        </row>
        <row r="1255">
          <cell r="A1255" t="str">
            <v>NE ON PEAK</v>
          </cell>
        </row>
        <row r="1256">
          <cell r="A1256" t="str">
            <v>NE ON PEAK</v>
          </cell>
        </row>
        <row r="1257">
          <cell r="A1257" t="str">
            <v>NE ON PEAK</v>
          </cell>
        </row>
        <row r="1258">
          <cell r="A1258" t="str">
            <v>NE ON PEAK</v>
          </cell>
        </row>
        <row r="1259">
          <cell r="A1259" t="str">
            <v>NE ON PEAK</v>
          </cell>
        </row>
        <row r="1260">
          <cell r="A1260" t="str">
            <v>NE ON PEAK</v>
          </cell>
        </row>
        <row r="1261">
          <cell r="A1261" t="str">
            <v>NE ON PEAK</v>
          </cell>
        </row>
        <row r="1262">
          <cell r="A1262" t="str">
            <v>NE ON PEAK</v>
          </cell>
        </row>
        <row r="1263">
          <cell r="A1263" t="str">
            <v>NE ON PEAK</v>
          </cell>
        </row>
        <row r="1264">
          <cell r="A1264" t="str">
            <v>NE ON PEAK</v>
          </cell>
        </row>
        <row r="1265">
          <cell r="A1265" t="str">
            <v>NE ON PEAK</v>
          </cell>
        </row>
        <row r="1266">
          <cell r="A1266" t="str">
            <v>NHL RTC</v>
          </cell>
        </row>
        <row r="1267">
          <cell r="A1267" t="str">
            <v>NHL RTC</v>
          </cell>
        </row>
        <row r="1268">
          <cell r="A1268" t="str">
            <v>NHL RTC</v>
          </cell>
        </row>
        <row r="1269">
          <cell r="A1269" t="str">
            <v>NHL RTC</v>
          </cell>
        </row>
        <row r="1270">
          <cell r="A1270" t="str">
            <v>NHL RTC</v>
          </cell>
        </row>
        <row r="1271">
          <cell r="A1271" t="str">
            <v>NHL RTC</v>
          </cell>
        </row>
        <row r="1272">
          <cell r="A1272" t="str">
            <v>NHL RTC</v>
          </cell>
        </row>
        <row r="1273">
          <cell r="A1273" t="str">
            <v>NHL RTC</v>
          </cell>
        </row>
        <row r="1274">
          <cell r="A1274" t="str">
            <v>NHL RTC</v>
          </cell>
        </row>
        <row r="1275">
          <cell r="A1275" t="str">
            <v>NHL RTC</v>
          </cell>
        </row>
        <row r="1276">
          <cell r="A1276" t="str">
            <v>NHL RTC</v>
          </cell>
        </row>
        <row r="1277">
          <cell r="A1277" t="str">
            <v>NHL RTC</v>
          </cell>
        </row>
        <row r="1278">
          <cell r="A1278" t="str">
            <v>NHL RTC</v>
          </cell>
        </row>
        <row r="1279">
          <cell r="A1279" t="str">
            <v>NHL RTC</v>
          </cell>
        </row>
        <row r="1280">
          <cell r="A1280" t="str">
            <v>NHL RTC</v>
          </cell>
        </row>
        <row r="1281">
          <cell r="A1281" t="str">
            <v>NHL RTC</v>
          </cell>
        </row>
        <row r="1282">
          <cell r="A1282" t="str">
            <v>NHL RTC</v>
          </cell>
        </row>
        <row r="1283">
          <cell r="A1283" t="str">
            <v>NHL RTC</v>
          </cell>
        </row>
        <row r="1284">
          <cell r="A1284" t="str">
            <v>NHL RTC</v>
          </cell>
        </row>
        <row r="1285">
          <cell r="A1285" t="str">
            <v>NHL RTC</v>
          </cell>
        </row>
        <row r="1286">
          <cell r="A1286" t="str">
            <v>NHL RTC</v>
          </cell>
        </row>
        <row r="1287">
          <cell r="A1287" t="str">
            <v>NHL RTC</v>
          </cell>
        </row>
        <row r="1288">
          <cell r="A1288" t="str">
            <v>NHS RTC</v>
          </cell>
        </row>
        <row r="1289">
          <cell r="A1289" t="str">
            <v>NHS RTC</v>
          </cell>
        </row>
        <row r="1290">
          <cell r="A1290" t="str">
            <v>NHS RTC</v>
          </cell>
        </row>
        <row r="1291">
          <cell r="A1291" t="str">
            <v>NHS RTC</v>
          </cell>
        </row>
        <row r="1292">
          <cell r="A1292" t="str">
            <v>NHS RTC</v>
          </cell>
        </row>
        <row r="1293">
          <cell r="A1293" t="str">
            <v>NHS RTC</v>
          </cell>
        </row>
        <row r="1294">
          <cell r="A1294" t="str">
            <v>NHS RTC</v>
          </cell>
        </row>
        <row r="1295">
          <cell r="A1295" t="str">
            <v>NHS RTC</v>
          </cell>
        </row>
        <row r="1296">
          <cell r="A1296" t="str">
            <v>NHS RTC</v>
          </cell>
        </row>
        <row r="1297">
          <cell r="A1297" t="str">
            <v>NHS RTC</v>
          </cell>
        </row>
        <row r="1298">
          <cell r="A1298" t="str">
            <v>NHS RTC</v>
          </cell>
        </row>
        <row r="1299">
          <cell r="A1299" t="str">
            <v>NHS RTC</v>
          </cell>
        </row>
        <row r="1300">
          <cell r="A1300" t="str">
            <v>NHS RTC</v>
          </cell>
        </row>
        <row r="1301">
          <cell r="A1301" t="str">
            <v>NHS RTC</v>
          </cell>
        </row>
        <row r="1302">
          <cell r="A1302" t="str">
            <v>NHS RTC</v>
          </cell>
        </row>
        <row r="1303">
          <cell r="A1303" t="str">
            <v>NHS RTC</v>
          </cell>
        </row>
        <row r="1304">
          <cell r="A1304" t="str">
            <v>NHS RTC</v>
          </cell>
        </row>
        <row r="1305">
          <cell r="A1305" t="str">
            <v>NHS RTC</v>
          </cell>
        </row>
        <row r="1306">
          <cell r="A1306" t="str">
            <v>NHS RTC</v>
          </cell>
        </row>
        <row r="1307">
          <cell r="A1307" t="str">
            <v>NHS RTC</v>
          </cell>
        </row>
        <row r="1308">
          <cell r="A1308" t="str">
            <v>NHS RTC</v>
          </cell>
        </row>
        <row r="1309">
          <cell r="A1309" t="str">
            <v>NHS RTC</v>
          </cell>
        </row>
        <row r="1310">
          <cell r="A1310" t="str">
            <v>NO6 NYH 1%</v>
          </cell>
        </row>
        <row r="1311">
          <cell r="A1311" t="str">
            <v>NO6 NYH 1%</v>
          </cell>
        </row>
        <row r="1312">
          <cell r="A1312" t="str">
            <v>NO6 NYH 1%</v>
          </cell>
        </row>
        <row r="1313">
          <cell r="A1313" t="str">
            <v>NO6 NYH 1%</v>
          </cell>
        </row>
        <row r="1314">
          <cell r="A1314" t="str">
            <v>NO6 NYH 1%</v>
          </cell>
        </row>
        <row r="1315">
          <cell r="A1315" t="str">
            <v>NO6 NYH 1%</v>
          </cell>
        </row>
        <row r="1316">
          <cell r="A1316" t="str">
            <v>NO6 NYH 1%</v>
          </cell>
        </row>
        <row r="1317">
          <cell r="A1317" t="str">
            <v>NO6 NYH 1%</v>
          </cell>
        </row>
        <row r="1318">
          <cell r="A1318" t="str">
            <v>NO6 NYH 1%</v>
          </cell>
        </row>
        <row r="1319">
          <cell r="A1319" t="str">
            <v>NO6 NYH 1%</v>
          </cell>
        </row